        <v>7.2396401247340254</v>
      </c>
      <c r="N5771" s="82" t="str">
        <f t="shared" si="361"/>
        <v>ngps - production</v>
      </c>
      <c r="O5771" s="82" t="str">
        <f t="shared" si="362"/>
        <v>methane capture</v>
      </c>
      <c r="P5771" s="49" t="str">
        <f t="shared" si="363"/>
        <v>ngps - production methane capture</v>
      </c>
      <c r="Q5771" s="83">
        <f>(J5771*About!$A$118/1000)*10^12</f>
        <v>0</v>
      </c>
      <c r="R5771" s="84">
        <f>M5771/About!$B$130</f>
        <v>13.621072108568427</v>
      </c>
    </row>
    <row r="5772" spans="1:18" x14ac:dyDescent="0.2">
      <c r="A5772" s="53">
        <v>2020</v>
      </c>
      <c r="B5772" t="s">
        <v>399</v>
      </c>
      <c r="C5772" t="s">
        <v>159</v>
      </c>
      <c r="D5772" t="s">
        <v>1379</v>
      </c>
      <c r="E5772" t="s">
        <v>1348</v>
      </c>
      <c r="F5772" t="s">
        <v>1377</v>
      </c>
      <c r="G5772" t="s">
        <v>1345</v>
      </c>
      <c r="H5772" t="s">
        <v>1390</v>
      </c>
      <c r="I5772">
        <v>0</v>
      </c>
      <c r="J5772">
        <v>0</v>
      </c>
      <c r="K5772">
        <v>0</v>
      </c>
      <c r="L5772" s="82" t="b">
        <f t="shared" si="360"/>
        <v>1</v>
      </c>
      <c r="M5772" s="82">
        <f>IF(L5772=TRUE,(K5772+'NPV Calcs'!$D$14)*About!$B$121,K5772*About!$B$121)</f>
        <v>7.2396401247340254</v>
      </c>
      <c r="N5772" s="82" t="str">
        <f t="shared" si="361"/>
        <v>ngps - production</v>
      </c>
      <c r="O5772" s="82" t="str">
        <f t="shared" si="362"/>
        <v>methane capture</v>
      </c>
      <c r="P5772" s="49" t="str">
        <f t="shared" si="363"/>
        <v>ngps - production methane capture</v>
      </c>
      <c r="Q5772" s="83">
        <f>(J5772*About!$A$118/1000)*10^12</f>
        <v>0</v>
      </c>
      <c r="R5772" s="84">
        <f>M5772/About!$B$130</f>
        <v>13.621072108568427</v>
      </c>
    </row>
    <row r="5773" spans="1:18" x14ac:dyDescent="0.2">
      <c r="A5773" s="53">
        <v>2020</v>
      </c>
      <c r="B5773" t="s">
        <v>399</v>
      </c>
      <c r="C5773" t="s">
        <v>159</v>
      </c>
      <c r="D5773" t="s">
        <v>1379</v>
      </c>
      <c r="E5773" t="s">
        <v>1348</v>
      </c>
      <c r="F5773" t="s">
        <v>1377</v>
      </c>
      <c r="G5773" t="s">
        <v>1345</v>
      </c>
      <c r="H5773" t="s">
        <v>1384</v>
      </c>
      <c r="I5773">
        <v>0</v>
      </c>
      <c r="J5773">
        <v>0</v>
      </c>
      <c r="K5773">
        <v>0</v>
      </c>
      <c r="L5773" s="82" t="b">
        <f t="shared" si="360"/>
        <v>1</v>
      </c>
      <c r="M5773" s="82">
        <f>IF(L5773=TRUE,(K5773+'NPV Calcs'!$D$14)*About!$B$121,K5773*About!$B$121)</f>
        <v>7.2396401247340254</v>
      </c>
      <c r="N5773" s="82" t="str">
        <f t="shared" si="361"/>
        <v>ngps - production</v>
      </c>
      <c r="O5773" s="82" t="str">
        <f t="shared" si="362"/>
        <v>methane capture</v>
      </c>
      <c r="P5773" s="49" t="str">
        <f t="shared" si="363"/>
        <v>ngps - production methane capture</v>
      </c>
      <c r="Q5773" s="83">
        <f>(J5773*About!$A$118/1000)*10^12</f>
        <v>0</v>
      </c>
      <c r="R5773" s="84">
        <f>M5773/About!$B$130</f>
        <v>13.621072108568427</v>
      </c>
    </row>
    <row r="5774" spans="1:18" x14ac:dyDescent="0.2">
      <c r="A5774" s="53">
        <v>2020</v>
      </c>
      <c r="B5774" t="s">
        <v>399</v>
      </c>
      <c r="C5774" t="s">
        <v>159</v>
      </c>
      <c r="D5774" t="s">
        <v>1379</v>
      </c>
      <c r="E5774" t="s">
        <v>1348</v>
      </c>
      <c r="F5774" t="s">
        <v>1377</v>
      </c>
      <c r="G5774" t="s">
        <v>1345</v>
      </c>
      <c r="H5774" t="s">
        <v>1385</v>
      </c>
      <c r="I5774">
        <v>0</v>
      </c>
      <c r="J5774">
        <v>0</v>
      </c>
      <c r="K5774">
        <v>0</v>
      </c>
      <c r="L5774" s="82" t="b">
        <f t="shared" si="360"/>
        <v>1</v>
      </c>
      <c r="M5774" s="82">
        <f>IF(L5774=TRUE,(K5774+'NPV Calcs'!$D$14)*About!$B$121,K5774*About!$B$121)</f>
        <v>7.2396401247340254</v>
      </c>
      <c r="N5774" s="82" t="str">
        <f t="shared" si="361"/>
        <v>ngps - production</v>
      </c>
      <c r="O5774" s="82" t="str">
        <f t="shared" si="362"/>
        <v>methane capture</v>
      </c>
      <c r="P5774" s="49" t="str">
        <f t="shared" si="363"/>
        <v>ngps - production methane capture</v>
      </c>
      <c r="Q5774" s="83">
        <f>(J5774*About!$A$118/1000)*10^12</f>
        <v>0</v>
      </c>
      <c r="R5774" s="84">
        <f>M5774/About!$B$130</f>
        <v>13.621072108568427</v>
      </c>
    </row>
    <row r="5775" spans="1:18" x14ac:dyDescent="0.2">
      <c r="A5775" s="53">
        <v>2020</v>
      </c>
      <c r="B5775" t="s">
        <v>399</v>
      </c>
      <c r="C5775" t="s">
        <v>159</v>
      </c>
      <c r="D5775" t="s">
        <v>1379</v>
      </c>
      <c r="E5775" t="s">
        <v>1354</v>
      </c>
      <c r="F5775" t="s">
        <v>1377</v>
      </c>
      <c r="G5775" t="s">
        <v>1342</v>
      </c>
      <c r="H5775" t="s">
        <v>1384</v>
      </c>
      <c r="I5775">
        <v>0</v>
      </c>
      <c r="J5775">
        <v>0</v>
      </c>
      <c r="K5775">
        <v>0</v>
      </c>
      <c r="L5775" s="82" t="b">
        <f t="shared" si="360"/>
        <v>0</v>
      </c>
      <c r="M5775" s="82">
        <f>IF(L5775=TRUE,(K5775+'NPV Calcs'!$D$14)*About!$B$121,K5775*About!$B$121)</f>
        <v>0</v>
      </c>
      <c r="N5775" s="82" t="str">
        <f t="shared" si="361"/>
        <v>ngps - production</v>
      </c>
      <c r="O5775" s="82" t="str">
        <f t="shared" si="362"/>
        <v>methane capture</v>
      </c>
      <c r="P5775" s="49" t="str">
        <f t="shared" si="363"/>
        <v>ngps - production methane capture</v>
      </c>
      <c r="Q5775" s="83">
        <f>(J5775*About!$A$118/1000)*10^12</f>
        <v>0</v>
      </c>
      <c r="R5775" s="84">
        <f>M5775/About!$B$130</f>
        <v>0</v>
      </c>
    </row>
    <row r="5776" spans="1:18" x14ac:dyDescent="0.2">
      <c r="A5776" s="53">
        <v>2020</v>
      </c>
      <c r="B5776" t="s">
        <v>399</v>
      </c>
      <c r="C5776" t="s">
        <v>159</v>
      </c>
      <c r="D5776" t="s">
        <v>1379</v>
      </c>
      <c r="E5776" t="s">
        <v>1354</v>
      </c>
      <c r="F5776" t="s">
        <v>1377</v>
      </c>
      <c r="G5776" t="s">
        <v>1350</v>
      </c>
      <c r="H5776" t="s">
        <v>1385</v>
      </c>
      <c r="I5776">
        <v>0</v>
      </c>
      <c r="J5776">
        <v>0</v>
      </c>
      <c r="K5776">
        <v>0</v>
      </c>
      <c r="L5776" s="82" t="b">
        <f t="shared" si="360"/>
        <v>1</v>
      </c>
      <c r="M5776" s="82">
        <f>IF(L5776=TRUE,(K5776+'NPV Calcs'!$D$14)*About!$B$121,K5776*About!$B$121)</f>
        <v>7.2396401247340254</v>
      </c>
      <c r="N5776" s="82" t="str">
        <f t="shared" si="361"/>
        <v>ngps - production</v>
      </c>
      <c r="O5776" s="82" t="str">
        <f t="shared" si="362"/>
        <v>methane destruction</v>
      </c>
      <c r="P5776" s="49" t="str">
        <f t="shared" si="363"/>
        <v>ngps - production methane destruction</v>
      </c>
      <c r="Q5776" s="83">
        <f>(J5776*About!$A$118/1000)*10^12</f>
        <v>0</v>
      </c>
      <c r="R5776" s="84">
        <f>M5776/About!$B$130</f>
        <v>13.621072108568427</v>
      </c>
    </row>
    <row r="5777" spans="1:18" x14ac:dyDescent="0.2">
      <c r="A5777" s="53">
        <v>2020</v>
      </c>
      <c r="B5777" t="s">
        <v>399</v>
      </c>
      <c r="C5777" t="s">
        <v>159</v>
      </c>
      <c r="D5777" t="s">
        <v>1379</v>
      </c>
      <c r="E5777" t="s">
        <v>1354</v>
      </c>
      <c r="F5777" t="s">
        <v>1377</v>
      </c>
      <c r="G5777" t="s">
        <v>1345</v>
      </c>
      <c r="H5777" t="s">
        <v>1380</v>
      </c>
      <c r="I5777">
        <v>0</v>
      </c>
      <c r="J5777">
        <v>0</v>
      </c>
      <c r="K5777">
        <v>0</v>
      </c>
      <c r="L5777" s="82" t="b">
        <f t="shared" si="360"/>
        <v>1</v>
      </c>
      <c r="M5777" s="82">
        <f>IF(L5777=TRUE,(K5777+'NPV Calcs'!$D$14)*About!$B$121,K5777*About!$B$121)</f>
        <v>7.2396401247340254</v>
      </c>
      <c r="N5777" s="82" t="str">
        <f t="shared" si="361"/>
        <v>ngps - production</v>
      </c>
      <c r="O5777" s="82" t="str">
        <f t="shared" si="362"/>
        <v>methane capture</v>
      </c>
      <c r="P5777" s="49" t="str">
        <f t="shared" si="363"/>
        <v>ngps - production methane capture</v>
      </c>
      <c r="Q5777" s="83">
        <f>(J5777*About!$A$118/1000)*10^12</f>
        <v>0</v>
      </c>
      <c r="R5777" s="84">
        <f>M5777/About!$B$130</f>
        <v>13.621072108568427</v>
      </c>
    </row>
    <row r="5778" spans="1:18" x14ac:dyDescent="0.2">
      <c r="A5778" s="53">
        <v>2020</v>
      </c>
      <c r="B5778" t="s">
        <v>399</v>
      </c>
      <c r="C5778" t="s">
        <v>159</v>
      </c>
      <c r="D5778" t="s">
        <v>1379</v>
      </c>
      <c r="E5778" t="s">
        <v>1354</v>
      </c>
      <c r="F5778" t="s">
        <v>1377</v>
      </c>
      <c r="G5778" t="s">
        <v>1345</v>
      </c>
      <c r="H5778" t="s">
        <v>1391</v>
      </c>
      <c r="I5778">
        <v>0</v>
      </c>
      <c r="J5778">
        <v>0</v>
      </c>
      <c r="K5778">
        <v>0</v>
      </c>
      <c r="L5778" s="82" t="b">
        <f t="shared" si="360"/>
        <v>0</v>
      </c>
      <c r="M5778" s="82">
        <f>IF(L5778=TRUE,(K5778+'NPV Calcs'!$D$14)*About!$B$121,K5778*About!$B$121)</f>
        <v>0</v>
      </c>
      <c r="N5778" s="82" t="str">
        <f t="shared" si="361"/>
        <v>ngps - production</v>
      </c>
      <c r="O5778" s="82" t="str">
        <f t="shared" si="362"/>
        <v>methane capture</v>
      </c>
      <c r="P5778" s="49" t="str">
        <f t="shared" si="363"/>
        <v>ngps - production methane capture</v>
      </c>
      <c r="Q5778" s="83">
        <f>(J5778*About!$A$118/1000)*10^12</f>
        <v>0</v>
      </c>
      <c r="R5778" s="84">
        <f>M5778/About!$B$130</f>
        <v>0</v>
      </c>
    </row>
    <row r="5779" spans="1:18" x14ac:dyDescent="0.2">
      <c r="A5779" s="53">
        <v>2020</v>
      </c>
      <c r="B5779" t="s">
        <v>332</v>
      </c>
      <c r="C5779" t="s">
        <v>1376</v>
      </c>
      <c r="D5779" t="s">
        <v>560</v>
      </c>
      <c r="E5779" t="s">
        <v>1351</v>
      </c>
      <c r="F5779" t="s">
        <v>1377</v>
      </c>
      <c r="G5779" t="s">
        <v>1350</v>
      </c>
      <c r="H5779" t="s">
        <v>1385</v>
      </c>
      <c r="I5779">
        <v>0</v>
      </c>
      <c r="J5779">
        <v>0</v>
      </c>
      <c r="K5779">
        <v>0</v>
      </c>
      <c r="L5779" s="82" t="b">
        <f t="shared" si="360"/>
        <v>1</v>
      </c>
      <c r="M5779" s="82">
        <f>IF(L5779=TRUE,(K5779+'NPV Calcs'!$D$14)*About!$B$121,K5779*About!$B$121)</f>
        <v>7.2396401247340254</v>
      </c>
      <c r="N5779" s="82" t="str">
        <f t="shared" si="361"/>
        <v>ngps - production</v>
      </c>
      <c r="O5779" s="82" t="str">
        <f t="shared" si="362"/>
        <v>methane destruction</v>
      </c>
      <c r="P5779" s="49" t="str">
        <f t="shared" si="363"/>
        <v>ngps - production methane destruction</v>
      </c>
      <c r="Q5779" s="83">
        <f>(J5779*About!$A$118/1000)*10^12</f>
        <v>0</v>
      </c>
      <c r="R5779" s="84">
        <f>M5779/About!$B$130</f>
        <v>13.621072108568427</v>
      </c>
    </row>
    <row r="5780" spans="1:18" x14ac:dyDescent="0.2">
      <c r="A5780" s="53">
        <v>2020</v>
      </c>
      <c r="B5780" t="s">
        <v>332</v>
      </c>
      <c r="C5780" t="s">
        <v>1376</v>
      </c>
      <c r="D5780" t="s">
        <v>560</v>
      </c>
      <c r="E5780" t="s">
        <v>1351</v>
      </c>
      <c r="F5780" t="s">
        <v>1377</v>
      </c>
      <c r="G5780" t="s">
        <v>1345</v>
      </c>
      <c r="H5780" t="s">
        <v>1359</v>
      </c>
      <c r="I5780">
        <v>0</v>
      </c>
      <c r="J5780">
        <v>0</v>
      </c>
      <c r="K5780">
        <v>0</v>
      </c>
      <c r="L5780" s="82" t="b">
        <f t="shared" si="360"/>
        <v>1</v>
      </c>
      <c r="M5780" s="82">
        <f>IF(L5780=TRUE,(K5780+'NPV Calcs'!$D$14)*About!$B$121,K5780*About!$B$121)</f>
        <v>7.2396401247340254</v>
      </c>
      <c r="N5780" s="82" t="str">
        <f t="shared" si="361"/>
        <v>ngps - production</v>
      </c>
      <c r="O5780" s="82" t="str">
        <f t="shared" si="362"/>
        <v>methane capture</v>
      </c>
      <c r="P5780" s="49" t="str">
        <f t="shared" si="363"/>
        <v>ngps - production methane capture</v>
      </c>
      <c r="Q5780" s="83">
        <f>(J5780*About!$A$118/1000)*10^12</f>
        <v>0</v>
      </c>
      <c r="R5780" s="84">
        <f>M5780/About!$B$130</f>
        <v>13.621072108568427</v>
      </c>
    </row>
    <row r="5781" spans="1:18" x14ac:dyDescent="0.2">
      <c r="A5781" s="53">
        <v>2020</v>
      </c>
      <c r="B5781" t="s">
        <v>332</v>
      </c>
      <c r="C5781" t="s">
        <v>1376</v>
      </c>
      <c r="D5781" t="s">
        <v>560</v>
      </c>
      <c r="E5781" t="s">
        <v>1351</v>
      </c>
      <c r="F5781" t="s">
        <v>1377</v>
      </c>
      <c r="G5781" t="s">
        <v>1345</v>
      </c>
      <c r="H5781" t="s">
        <v>1383</v>
      </c>
      <c r="I5781">
        <v>0</v>
      </c>
      <c r="J5781">
        <v>0</v>
      </c>
      <c r="K5781">
        <v>0</v>
      </c>
      <c r="L5781" s="82" t="b">
        <f t="shared" si="360"/>
        <v>1</v>
      </c>
      <c r="M5781" s="82">
        <f>IF(L5781=TRUE,(K5781+'NPV Calcs'!$D$14)*About!$B$121,K5781*About!$B$121)</f>
        <v>7.2396401247340254</v>
      </c>
      <c r="N5781" s="82" t="str">
        <f t="shared" si="361"/>
        <v>ngps - production</v>
      </c>
      <c r="O5781" s="82" t="str">
        <f t="shared" si="362"/>
        <v>methane capture</v>
      </c>
      <c r="P5781" s="49" t="str">
        <f t="shared" si="363"/>
        <v>ngps - production methane capture</v>
      </c>
      <c r="Q5781" s="83">
        <f>(J5781*About!$A$118/1000)*10^12</f>
        <v>0</v>
      </c>
      <c r="R5781" s="84">
        <f>M5781/About!$B$130</f>
        <v>13.621072108568427</v>
      </c>
    </row>
    <row r="5782" spans="1:18" x14ac:dyDescent="0.2">
      <c r="A5782" s="53">
        <v>2020</v>
      </c>
      <c r="B5782" t="s">
        <v>332</v>
      </c>
      <c r="C5782" t="s">
        <v>1376</v>
      </c>
      <c r="D5782" t="s">
        <v>560</v>
      </c>
      <c r="E5782" t="s">
        <v>1351</v>
      </c>
      <c r="F5782" t="s">
        <v>1377</v>
      </c>
      <c r="G5782" t="s">
        <v>1345</v>
      </c>
      <c r="H5782" t="s">
        <v>1390</v>
      </c>
      <c r="I5782">
        <v>2.380000114</v>
      </c>
      <c r="J5782">
        <v>0</v>
      </c>
      <c r="K5782">
        <v>0</v>
      </c>
      <c r="L5782" s="82" t="b">
        <f t="shared" si="360"/>
        <v>1</v>
      </c>
      <c r="M5782" s="82">
        <f>IF(L5782=TRUE,(K5782+'NPV Calcs'!$D$14)*About!$B$121,K5782*About!$B$121)</f>
        <v>7.2396401247340254</v>
      </c>
      <c r="N5782" s="82" t="str">
        <f t="shared" si="361"/>
        <v>ngps - production</v>
      </c>
      <c r="O5782" s="82" t="str">
        <f t="shared" si="362"/>
        <v>methane capture</v>
      </c>
      <c r="P5782" s="49" t="str">
        <f t="shared" si="363"/>
        <v>ngps - production methane capture</v>
      </c>
      <c r="Q5782" s="83">
        <f>(J5782*About!$A$118/1000)*10^12</f>
        <v>0</v>
      </c>
      <c r="R5782" s="84">
        <f>M5782/About!$B$130</f>
        <v>13.621072108568427</v>
      </c>
    </row>
    <row r="5783" spans="1:18" x14ac:dyDescent="0.2">
      <c r="A5783" s="53">
        <v>2020</v>
      </c>
      <c r="B5783" t="s">
        <v>332</v>
      </c>
      <c r="C5783" t="s">
        <v>1376</v>
      </c>
      <c r="D5783" t="s">
        <v>560</v>
      </c>
      <c r="E5783" t="s">
        <v>1351</v>
      </c>
      <c r="F5783" t="s">
        <v>1377</v>
      </c>
      <c r="G5783" t="s">
        <v>1345</v>
      </c>
      <c r="H5783" t="s">
        <v>1384</v>
      </c>
      <c r="I5783">
        <v>0</v>
      </c>
      <c r="J5783">
        <v>0</v>
      </c>
      <c r="K5783">
        <v>0</v>
      </c>
      <c r="L5783" s="82" t="b">
        <f t="shared" si="360"/>
        <v>1</v>
      </c>
      <c r="M5783" s="82">
        <f>IF(L5783=TRUE,(K5783+'NPV Calcs'!$D$14)*About!$B$121,K5783*About!$B$121)</f>
        <v>7.2396401247340254</v>
      </c>
      <c r="N5783" s="82" t="str">
        <f t="shared" si="361"/>
        <v>ngps - production</v>
      </c>
      <c r="O5783" s="82" t="str">
        <f t="shared" si="362"/>
        <v>methane capture</v>
      </c>
      <c r="P5783" s="49" t="str">
        <f t="shared" si="363"/>
        <v>ngps - production methane capture</v>
      </c>
      <c r="Q5783" s="83">
        <f>(J5783*About!$A$118/1000)*10^12</f>
        <v>0</v>
      </c>
      <c r="R5783" s="84">
        <f>M5783/About!$B$130</f>
        <v>13.621072108568427</v>
      </c>
    </row>
    <row r="5784" spans="1:18" x14ac:dyDescent="0.2">
      <c r="A5784" s="53">
        <v>2020</v>
      </c>
      <c r="B5784" t="s">
        <v>332</v>
      </c>
      <c r="C5784" t="s">
        <v>1376</v>
      </c>
      <c r="D5784" t="s">
        <v>560</v>
      </c>
      <c r="E5784" t="s">
        <v>1353</v>
      </c>
      <c r="F5784" t="s">
        <v>1377</v>
      </c>
      <c r="G5784" t="s">
        <v>1342</v>
      </c>
      <c r="H5784" t="s">
        <v>1384</v>
      </c>
      <c r="I5784">
        <v>0</v>
      </c>
      <c r="J5784">
        <v>0</v>
      </c>
      <c r="K5784">
        <v>0</v>
      </c>
      <c r="L5784" s="82" t="b">
        <f t="shared" si="360"/>
        <v>0</v>
      </c>
      <c r="M5784" s="82">
        <f>IF(L5784=TRUE,(K5784+'NPV Calcs'!$D$14)*About!$B$121,K5784*About!$B$121)</f>
        <v>0</v>
      </c>
      <c r="N5784" s="82" t="str">
        <f t="shared" si="361"/>
        <v>ngps - production</v>
      </c>
      <c r="O5784" s="82" t="str">
        <f t="shared" si="362"/>
        <v>methane capture</v>
      </c>
      <c r="P5784" s="49" t="str">
        <f t="shared" si="363"/>
        <v>ngps - production methane capture</v>
      </c>
      <c r="Q5784" s="83">
        <f>(J5784*About!$A$118/1000)*10^12</f>
        <v>0</v>
      </c>
      <c r="R5784" s="84">
        <f>M5784/About!$B$130</f>
        <v>0</v>
      </c>
    </row>
    <row r="5785" spans="1:18" x14ac:dyDescent="0.2">
      <c r="A5785" s="53">
        <v>2020</v>
      </c>
      <c r="B5785" t="s">
        <v>332</v>
      </c>
      <c r="C5785" t="s">
        <v>1376</v>
      </c>
      <c r="D5785" t="s">
        <v>560</v>
      </c>
      <c r="E5785" t="s">
        <v>1353</v>
      </c>
      <c r="F5785" t="s">
        <v>1377</v>
      </c>
      <c r="G5785" t="s">
        <v>1350</v>
      </c>
      <c r="H5785" t="s">
        <v>1385</v>
      </c>
      <c r="I5785">
        <v>0</v>
      </c>
      <c r="J5785">
        <v>0</v>
      </c>
      <c r="K5785">
        <v>0</v>
      </c>
      <c r="L5785" s="82" t="b">
        <f t="shared" si="360"/>
        <v>1</v>
      </c>
      <c r="M5785" s="82">
        <f>IF(L5785=TRUE,(K5785+'NPV Calcs'!$D$14)*About!$B$121,K5785*About!$B$121)</f>
        <v>7.2396401247340254</v>
      </c>
      <c r="N5785" s="82" t="str">
        <f t="shared" si="361"/>
        <v>ngps - production</v>
      </c>
      <c r="O5785" s="82" t="str">
        <f t="shared" si="362"/>
        <v>methane destruction</v>
      </c>
      <c r="P5785" s="49" t="str">
        <f t="shared" si="363"/>
        <v>ngps - production methane destruction</v>
      </c>
      <c r="Q5785" s="83">
        <f>(J5785*About!$A$118/1000)*10^12</f>
        <v>0</v>
      </c>
      <c r="R5785" s="84">
        <f>M5785/About!$B$130</f>
        <v>13.621072108568427</v>
      </c>
    </row>
    <row r="5786" spans="1:18" x14ac:dyDescent="0.2">
      <c r="A5786" s="53">
        <v>2020</v>
      </c>
      <c r="B5786" t="s">
        <v>332</v>
      </c>
      <c r="C5786" t="s">
        <v>1376</v>
      </c>
      <c r="D5786" t="s">
        <v>560</v>
      </c>
      <c r="E5786" t="s">
        <v>1353</v>
      </c>
      <c r="F5786" t="s">
        <v>1377</v>
      </c>
      <c r="G5786" t="s">
        <v>1345</v>
      </c>
      <c r="H5786" t="s">
        <v>1380</v>
      </c>
      <c r="I5786">
        <v>0</v>
      </c>
      <c r="J5786">
        <v>0</v>
      </c>
      <c r="K5786">
        <v>0</v>
      </c>
      <c r="L5786" s="82" t="b">
        <f t="shared" si="360"/>
        <v>1</v>
      </c>
      <c r="M5786" s="82">
        <f>IF(L5786=TRUE,(K5786+'NPV Calcs'!$D$14)*About!$B$121,K5786*About!$B$121)</f>
        <v>7.2396401247340254</v>
      </c>
      <c r="N5786" s="82" t="str">
        <f t="shared" si="361"/>
        <v>ngps - production</v>
      </c>
      <c r="O5786" s="82" t="str">
        <f t="shared" si="362"/>
        <v>methane capture</v>
      </c>
      <c r="P5786" s="49" t="str">
        <f t="shared" si="363"/>
        <v>ngps - production methane capture</v>
      </c>
      <c r="Q5786" s="83">
        <f>(J5786*About!$A$118/1000)*10^12</f>
        <v>0</v>
      </c>
      <c r="R5786" s="84">
        <f>M5786/About!$B$130</f>
        <v>13.621072108568427</v>
      </c>
    </row>
    <row r="5787" spans="1:18" x14ac:dyDescent="0.2">
      <c r="A5787" s="53">
        <v>2020</v>
      </c>
      <c r="B5787" t="s">
        <v>332</v>
      </c>
      <c r="C5787" t="s">
        <v>1376</v>
      </c>
      <c r="D5787" t="s">
        <v>560</v>
      </c>
      <c r="E5787" t="s">
        <v>1353</v>
      </c>
      <c r="F5787" t="s">
        <v>1377</v>
      </c>
      <c r="G5787" t="s">
        <v>1345</v>
      </c>
      <c r="H5787" t="s">
        <v>1391</v>
      </c>
      <c r="I5787">
        <v>0</v>
      </c>
      <c r="J5787">
        <v>0</v>
      </c>
      <c r="K5787">
        <v>0</v>
      </c>
      <c r="L5787" s="82" t="b">
        <f t="shared" si="360"/>
        <v>0</v>
      </c>
      <c r="M5787" s="82">
        <f>IF(L5787=TRUE,(K5787+'NPV Calcs'!$D$14)*About!$B$121,K5787*About!$B$121)</f>
        <v>0</v>
      </c>
      <c r="N5787" s="82" t="str">
        <f t="shared" si="361"/>
        <v>ngps - production</v>
      </c>
      <c r="O5787" s="82" t="str">
        <f t="shared" si="362"/>
        <v>methane capture</v>
      </c>
      <c r="P5787" s="49" t="str">
        <f t="shared" si="363"/>
        <v>ngps - production methane capture</v>
      </c>
      <c r="Q5787" s="83">
        <f>(J5787*About!$A$118/1000)*10^12</f>
        <v>0</v>
      </c>
      <c r="R5787" s="84">
        <f>M5787/About!$B$130</f>
        <v>0</v>
      </c>
    </row>
    <row r="5788" spans="1:18" x14ac:dyDescent="0.2">
      <c r="A5788" s="53">
        <v>2020</v>
      </c>
      <c r="B5788" t="s">
        <v>332</v>
      </c>
      <c r="C5788" t="s">
        <v>1376</v>
      </c>
      <c r="D5788" t="s">
        <v>560</v>
      </c>
      <c r="E5788" t="s">
        <v>1353</v>
      </c>
      <c r="F5788" t="s">
        <v>1377</v>
      </c>
      <c r="G5788" t="s">
        <v>1345</v>
      </c>
      <c r="H5788" t="s">
        <v>1392</v>
      </c>
      <c r="I5788">
        <v>0</v>
      </c>
      <c r="J5788">
        <v>0</v>
      </c>
      <c r="K5788">
        <v>0</v>
      </c>
      <c r="L5788" s="82" t="b">
        <f t="shared" si="360"/>
        <v>1</v>
      </c>
      <c r="M5788" s="82">
        <f>IF(L5788=TRUE,(K5788+'NPV Calcs'!$D$14)*About!$B$121,K5788*About!$B$121)</f>
        <v>7.2396401247340254</v>
      </c>
      <c r="N5788" s="82" t="str">
        <f t="shared" si="361"/>
        <v>ngps - production</v>
      </c>
      <c r="O5788" s="82" t="str">
        <f t="shared" si="362"/>
        <v>methane destruction</v>
      </c>
      <c r="P5788" s="49" t="str">
        <f t="shared" si="363"/>
        <v>ngps - production methane destruction</v>
      </c>
      <c r="Q5788" s="83">
        <f>(J5788*About!$A$118/1000)*10^12</f>
        <v>0</v>
      </c>
      <c r="R5788" s="84">
        <f>M5788/About!$B$130</f>
        <v>13.621072108568427</v>
      </c>
    </row>
    <row r="5789" spans="1:18" x14ac:dyDescent="0.2">
      <c r="A5789" s="53">
        <v>2020</v>
      </c>
      <c r="B5789" t="s">
        <v>332</v>
      </c>
      <c r="C5789" t="s">
        <v>1376</v>
      </c>
      <c r="D5789" t="s">
        <v>560</v>
      </c>
      <c r="E5789" t="s">
        <v>1353</v>
      </c>
      <c r="F5789" t="s">
        <v>1377</v>
      </c>
      <c r="G5789" t="s">
        <v>1345</v>
      </c>
      <c r="H5789" t="s">
        <v>1387</v>
      </c>
      <c r="I5789">
        <v>0</v>
      </c>
      <c r="J5789">
        <v>0</v>
      </c>
      <c r="K5789">
        <v>0</v>
      </c>
      <c r="L5789" s="82" t="b">
        <f t="shared" si="360"/>
        <v>1</v>
      </c>
      <c r="M5789" s="82">
        <f>IF(L5789=TRUE,(K5789+'NPV Calcs'!$D$14)*About!$B$121,K5789*About!$B$121)</f>
        <v>7.2396401247340254</v>
      </c>
      <c r="N5789" s="82" t="str">
        <f t="shared" si="361"/>
        <v>ngps - production</v>
      </c>
      <c r="O5789" s="82" t="str">
        <f t="shared" si="362"/>
        <v>methane capture</v>
      </c>
      <c r="P5789" s="49" t="str">
        <f t="shared" si="363"/>
        <v>ngps - production methane capture</v>
      </c>
      <c r="Q5789" s="83">
        <f>(J5789*About!$A$118/1000)*10^12</f>
        <v>0</v>
      </c>
      <c r="R5789" s="84">
        <f>M5789/About!$B$130</f>
        <v>13.621072108568427</v>
      </c>
    </row>
    <row r="5790" spans="1:18" x14ac:dyDescent="0.2">
      <c r="A5790" s="53">
        <v>2020</v>
      </c>
      <c r="B5790" t="s">
        <v>332</v>
      </c>
      <c r="C5790" t="s">
        <v>1376</v>
      </c>
      <c r="D5790" t="s">
        <v>560</v>
      </c>
      <c r="E5790" t="s">
        <v>1353</v>
      </c>
      <c r="F5790" t="s">
        <v>1377</v>
      </c>
      <c r="G5790" t="s">
        <v>1345</v>
      </c>
      <c r="H5790" t="s">
        <v>1359</v>
      </c>
      <c r="I5790">
        <v>0</v>
      </c>
      <c r="J5790">
        <v>0</v>
      </c>
      <c r="K5790">
        <v>0</v>
      </c>
      <c r="L5790" s="82" t="b">
        <f t="shared" si="360"/>
        <v>1</v>
      </c>
      <c r="M5790" s="82">
        <f>IF(L5790=TRUE,(K5790+'NPV Calcs'!$D$14)*About!$B$121,K5790*About!$B$121)</f>
        <v>7.2396401247340254</v>
      </c>
      <c r="N5790" s="82" t="str">
        <f t="shared" si="361"/>
        <v>ngps - production</v>
      </c>
      <c r="O5790" s="82" t="str">
        <f t="shared" si="362"/>
        <v>methane capture</v>
      </c>
      <c r="P5790" s="49" t="str">
        <f t="shared" si="363"/>
        <v>ngps - production methane capture</v>
      </c>
      <c r="Q5790" s="83">
        <f>(J5790*About!$A$118/1000)*10^12</f>
        <v>0</v>
      </c>
      <c r="R5790" s="84">
        <f>M5790/About!$B$130</f>
        <v>13.621072108568427</v>
      </c>
    </row>
    <row r="5791" spans="1:18" x14ac:dyDescent="0.2">
      <c r="A5791" s="53">
        <v>2020</v>
      </c>
      <c r="B5791" t="s">
        <v>332</v>
      </c>
      <c r="C5791" t="s">
        <v>1376</v>
      </c>
      <c r="D5791" t="s">
        <v>560</v>
      </c>
      <c r="E5791" t="s">
        <v>1353</v>
      </c>
      <c r="F5791" t="s">
        <v>1377</v>
      </c>
      <c r="G5791" t="s">
        <v>1345</v>
      </c>
      <c r="H5791" t="s">
        <v>1383</v>
      </c>
      <c r="I5791">
        <v>0</v>
      </c>
      <c r="J5791">
        <v>0</v>
      </c>
      <c r="K5791">
        <v>0</v>
      </c>
      <c r="L5791" s="82" t="b">
        <f t="shared" si="360"/>
        <v>1</v>
      </c>
      <c r="M5791" s="82">
        <f>IF(L5791=TRUE,(K5791+'NPV Calcs'!$D$14)*About!$B$121,K5791*About!$B$121)</f>
        <v>7.2396401247340254</v>
      </c>
      <c r="N5791" s="82" t="str">
        <f t="shared" si="361"/>
        <v>ngps - production</v>
      </c>
      <c r="O5791" s="82" t="str">
        <f t="shared" si="362"/>
        <v>methane capture</v>
      </c>
      <c r="P5791" s="49" t="str">
        <f t="shared" si="363"/>
        <v>ngps - production methane capture</v>
      </c>
      <c r="Q5791" s="83">
        <f>(J5791*About!$A$118/1000)*10^12</f>
        <v>0</v>
      </c>
      <c r="R5791" s="84">
        <f>M5791/About!$B$130</f>
        <v>13.621072108568427</v>
      </c>
    </row>
    <row r="5792" spans="1:18" x14ac:dyDescent="0.2">
      <c r="A5792" s="53">
        <v>2020</v>
      </c>
      <c r="B5792" t="s">
        <v>332</v>
      </c>
      <c r="C5792" t="s">
        <v>1376</v>
      </c>
      <c r="D5792" t="s">
        <v>560</v>
      </c>
      <c r="E5792" t="s">
        <v>1353</v>
      </c>
      <c r="F5792" t="s">
        <v>1377</v>
      </c>
      <c r="G5792" t="s">
        <v>1345</v>
      </c>
      <c r="H5792" t="s">
        <v>1378</v>
      </c>
      <c r="I5792">
        <v>0</v>
      </c>
      <c r="J5792">
        <v>0</v>
      </c>
      <c r="K5792">
        <v>0</v>
      </c>
      <c r="L5792" s="82" t="b">
        <f t="shared" si="360"/>
        <v>1</v>
      </c>
      <c r="M5792" s="82">
        <f>IF(L5792=TRUE,(K5792+'NPV Calcs'!$D$14)*About!$B$121,K5792*About!$B$121)</f>
        <v>7.2396401247340254</v>
      </c>
      <c r="N5792" s="82" t="str">
        <f t="shared" si="361"/>
        <v>ngps - production</v>
      </c>
      <c r="O5792" s="82" t="str">
        <f t="shared" si="362"/>
        <v>methane capture</v>
      </c>
      <c r="P5792" s="49" t="str">
        <f t="shared" si="363"/>
        <v>ngps - production methane capture</v>
      </c>
      <c r="Q5792" s="83">
        <f>(J5792*About!$A$118/1000)*10^12</f>
        <v>0</v>
      </c>
      <c r="R5792" s="84">
        <f>M5792/About!$B$130</f>
        <v>13.621072108568427</v>
      </c>
    </row>
    <row r="5793" spans="1:18" x14ac:dyDescent="0.2">
      <c r="A5793" s="53">
        <v>2020</v>
      </c>
      <c r="B5793" t="s">
        <v>332</v>
      </c>
      <c r="C5793" t="s">
        <v>1376</v>
      </c>
      <c r="D5793" t="s">
        <v>560</v>
      </c>
      <c r="E5793" t="s">
        <v>1353</v>
      </c>
      <c r="F5793" t="s">
        <v>1377</v>
      </c>
      <c r="G5793" t="s">
        <v>1345</v>
      </c>
      <c r="H5793" t="s">
        <v>1388</v>
      </c>
      <c r="I5793">
        <v>0</v>
      </c>
      <c r="J5793">
        <v>0</v>
      </c>
      <c r="K5793">
        <v>0</v>
      </c>
      <c r="L5793" s="82" t="b">
        <f t="shared" si="360"/>
        <v>1</v>
      </c>
      <c r="M5793" s="82">
        <f>IF(L5793=TRUE,(K5793+'NPV Calcs'!$D$14)*About!$B$121,K5793*About!$B$121)</f>
        <v>7.2396401247340254</v>
      </c>
      <c r="N5793" s="82" t="str">
        <f t="shared" si="361"/>
        <v>ngps - production</v>
      </c>
      <c r="O5793" s="82" t="str">
        <f t="shared" si="362"/>
        <v>methane capture</v>
      </c>
      <c r="P5793" s="49" t="str">
        <f t="shared" si="363"/>
        <v>ngps - production methane capture</v>
      </c>
      <c r="Q5793" s="83">
        <f>(J5793*About!$A$118/1000)*10^12</f>
        <v>0</v>
      </c>
      <c r="R5793" s="84">
        <f>M5793/About!$B$130</f>
        <v>13.621072108568427</v>
      </c>
    </row>
    <row r="5794" spans="1:18" x14ac:dyDescent="0.2">
      <c r="A5794" s="53">
        <v>2020</v>
      </c>
      <c r="B5794" t="s">
        <v>332</v>
      </c>
      <c r="C5794" t="s">
        <v>1376</v>
      </c>
      <c r="D5794" t="s">
        <v>560</v>
      </c>
      <c r="E5794" t="s">
        <v>1353</v>
      </c>
      <c r="F5794" t="s">
        <v>1377</v>
      </c>
      <c r="G5794" t="s">
        <v>1345</v>
      </c>
      <c r="H5794" t="s">
        <v>1381</v>
      </c>
      <c r="I5794">
        <v>0</v>
      </c>
      <c r="J5794">
        <v>0</v>
      </c>
      <c r="K5794">
        <v>0</v>
      </c>
      <c r="L5794" s="82" t="b">
        <f t="shared" si="360"/>
        <v>1</v>
      </c>
      <c r="M5794" s="82">
        <f>IF(L5794=TRUE,(K5794+'NPV Calcs'!$D$14)*About!$B$121,K5794*About!$B$121)</f>
        <v>7.2396401247340254</v>
      </c>
      <c r="N5794" s="82" t="str">
        <f t="shared" si="361"/>
        <v>ngps - production</v>
      </c>
      <c r="O5794" s="82" t="str">
        <f t="shared" si="362"/>
        <v>methane capture</v>
      </c>
      <c r="P5794" s="49" t="str">
        <f t="shared" si="363"/>
        <v>ngps - production methane capture</v>
      </c>
      <c r="Q5794" s="83">
        <f>(J5794*About!$A$118/1000)*10^12</f>
        <v>0</v>
      </c>
      <c r="R5794" s="84">
        <f>M5794/About!$B$130</f>
        <v>13.621072108568427</v>
      </c>
    </row>
    <row r="5795" spans="1:18" x14ac:dyDescent="0.2">
      <c r="A5795" s="53">
        <v>2020</v>
      </c>
      <c r="B5795" t="s">
        <v>332</v>
      </c>
      <c r="C5795" t="s">
        <v>1376</v>
      </c>
      <c r="D5795" t="s">
        <v>560</v>
      </c>
      <c r="E5795" t="s">
        <v>1353</v>
      </c>
      <c r="F5795" t="s">
        <v>1377</v>
      </c>
      <c r="G5795" t="s">
        <v>1345</v>
      </c>
      <c r="H5795" t="s">
        <v>1390</v>
      </c>
      <c r="I5795">
        <v>0</v>
      </c>
      <c r="J5795">
        <v>0</v>
      </c>
      <c r="K5795">
        <v>0</v>
      </c>
      <c r="L5795" s="82" t="b">
        <f t="shared" si="360"/>
        <v>1</v>
      </c>
      <c r="M5795" s="82">
        <f>IF(L5795=TRUE,(K5795+'NPV Calcs'!$D$14)*About!$B$121,K5795*About!$B$121)</f>
        <v>7.2396401247340254</v>
      </c>
      <c r="N5795" s="82" t="str">
        <f t="shared" si="361"/>
        <v>ngps - production</v>
      </c>
      <c r="O5795" s="82" t="str">
        <f t="shared" si="362"/>
        <v>methane capture</v>
      </c>
      <c r="P5795" s="49" t="str">
        <f t="shared" si="363"/>
        <v>ngps - production methane capture</v>
      </c>
      <c r="Q5795" s="83">
        <f>(J5795*About!$A$118/1000)*10^12</f>
        <v>0</v>
      </c>
      <c r="R5795" s="84">
        <f>M5795/About!$B$130</f>
        <v>13.621072108568427</v>
      </c>
    </row>
    <row r="5796" spans="1:18" x14ac:dyDescent="0.2">
      <c r="A5796" s="53">
        <v>2020</v>
      </c>
      <c r="B5796" t="s">
        <v>332</v>
      </c>
      <c r="C5796" t="s">
        <v>1376</v>
      </c>
      <c r="D5796" t="s">
        <v>560</v>
      </c>
      <c r="E5796" t="s">
        <v>1353</v>
      </c>
      <c r="F5796" t="s">
        <v>1377</v>
      </c>
      <c r="G5796" t="s">
        <v>1345</v>
      </c>
      <c r="H5796" t="s">
        <v>1384</v>
      </c>
      <c r="I5796">
        <v>0</v>
      </c>
      <c r="J5796">
        <v>0</v>
      </c>
      <c r="K5796">
        <v>0</v>
      </c>
      <c r="L5796" s="82" t="b">
        <f t="shared" si="360"/>
        <v>1</v>
      </c>
      <c r="M5796" s="82">
        <f>IF(L5796=TRUE,(K5796+'NPV Calcs'!$D$14)*About!$B$121,K5796*About!$B$121)</f>
        <v>7.2396401247340254</v>
      </c>
      <c r="N5796" s="82" t="str">
        <f t="shared" si="361"/>
        <v>ngps - production</v>
      </c>
      <c r="O5796" s="82" t="str">
        <f t="shared" si="362"/>
        <v>methane capture</v>
      </c>
      <c r="P5796" s="49" t="str">
        <f t="shared" si="363"/>
        <v>ngps - production methane capture</v>
      </c>
      <c r="Q5796" s="83">
        <f>(J5796*About!$A$118/1000)*10^12</f>
        <v>0</v>
      </c>
      <c r="R5796" s="84">
        <f>M5796/About!$B$130</f>
        <v>13.621072108568427</v>
      </c>
    </row>
    <row r="5797" spans="1:18" x14ac:dyDescent="0.2">
      <c r="A5797" s="53">
        <v>2020</v>
      </c>
      <c r="B5797" t="s">
        <v>332</v>
      </c>
      <c r="C5797" t="s">
        <v>1376</v>
      </c>
      <c r="D5797" t="s">
        <v>560</v>
      </c>
      <c r="E5797" t="s">
        <v>1353</v>
      </c>
      <c r="F5797" t="s">
        <v>1377</v>
      </c>
      <c r="G5797" t="s">
        <v>1345</v>
      </c>
      <c r="H5797" t="s">
        <v>1385</v>
      </c>
      <c r="I5797">
        <v>0</v>
      </c>
      <c r="J5797">
        <v>0</v>
      </c>
      <c r="K5797">
        <v>0</v>
      </c>
      <c r="L5797" s="82" t="b">
        <f t="shared" si="360"/>
        <v>1</v>
      </c>
      <c r="M5797" s="82">
        <f>IF(L5797=TRUE,(K5797+'NPV Calcs'!$D$14)*About!$B$121,K5797*About!$B$121)</f>
        <v>7.2396401247340254</v>
      </c>
      <c r="N5797" s="82" t="str">
        <f t="shared" si="361"/>
        <v>ngps - production</v>
      </c>
      <c r="O5797" s="82" t="str">
        <f t="shared" si="362"/>
        <v>methane capture</v>
      </c>
      <c r="P5797" s="49" t="str">
        <f t="shared" si="363"/>
        <v>ngps - production methane capture</v>
      </c>
      <c r="Q5797" s="83">
        <f>(J5797*About!$A$118/1000)*10^12</f>
        <v>0</v>
      </c>
      <c r="R5797" s="84">
        <f>M5797/About!$B$130</f>
        <v>13.621072108568427</v>
      </c>
    </row>
    <row r="5798" spans="1:18" x14ac:dyDescent="0.2">
      <c r="A5798" s="53">
        <v>2020</v>
      </c>
      <c r="B5798" t="s">
        <v>332</v>
      </c>
      <c r="C5798" t="s">
        <v>1376</v>
      </c>
      <c r="D5798" t="s">
        <v>1379</v>
      </c>
      <c r="E5798" t="s">
        <v>1349</v>
      </c>
      <c r="F5798" t="s">
        <v>1382</v>
      </c>
      <c r="G5798" t="s">
        <v>1345</v>
      </c>
      <c r="H5798" t="s">
        <v>1387</v>
      </c>
      <c r="I5798">
        <v>0</v>
      </c>
      <c r="J5798">
        <v>0</v>
      </c>
      <c r="K5798">
        <v>0</v>
      </c>
      <c r="L5798" s="82" t="b">
        <f t="shared" si="360"/>
        <v>1</v>
      </c>
      <c r="M5798" s="82">
        <f>IF(L5798=TRUE,(K5798+'NPV Calcs'!$D$14)*About!$B$121,K5798*About!$B$121)</f>
        <v>7.2396401247340254</v>
      </c>
      <c r="N5798" s="82" t="str">
        <f t="shared" si="361"/>
        <v>ngps - T&amp;D</v>
      </c>
      <c r="O5798" s="82" t="str">
        <f t="shared" si="362"/>
        <v>methane capture</v>
      </c>
      <c r="P5798" s="49" t="str">
        <f t="shared" si="363"/>
        <v>ngps - T&amp;D methane capture</v>
      </c>
      <c r="Q5798" s="83">
        <f>(J5798*About!$A$118/1000)*10^12</f>
        <v>0</v>
      </c>
      <c r="R5798" s="84">
        <f>M5798/About!$B$130</f>
        <v>13.621072108568427</v>
      </c>
    </row>
    <row r="5799" spans="1:18" x14ac:dyDescent="0.2">
      <c r="A5799" s="53">
        <v>2020</v>
      </c>
      <c r="B5799" t="s">
        <v>332</v>
      </c>
      <c r="C5799" t="s">
        <v>1376</v>
      </c>
      <c r="D5799" t="s">
        <v>1379</v>
      </c>
      <c r="E5799" t="s">
        <v>1349</v>
      </c>
      <c r="F5799" t="s">
        <v>1382</v>
      </c>
      <c r="G5799" t="s">
        <v>1345</v>
      </c>
      <c r="H5799" t="s">
        <v>1359</v>
      </c>
      <c r="I5799">
        <v>0</v>
      </c>
      <c r="J5799">
        <v>0</v>
      </c>
      <c r="K5799">
        <v>0</v>
      </c>
      <c r="L5799" s="82" t="b">
        <f t="shared" si="360"/>
        <v>1</v>
      </c>
      <c r="M5799" s="82">
        <f>IF(L5799=TRUE,(K5799+'NPV Calcs'!$D$14)*About!$B$121,K5799*About!$B$121)</f>
        <v>7.2396401247340254</v>
      </c>
      <c r="N5799" s="82" t="str">
        <f t="shared" si="361"/>
        <v>ngps - T&amp;D</v>
      </c>
      <c r="O5799" s="82" t="str">
        <f t="shared" si="362"/>
        <v>methane capture</v>
      </c>
      <c r="P5799" s="49" t="str">
        <f t="shared" si="363"/>
        <v>ngps - T&amp;D methane capture</v>
      </c>
      <c r="Q5799" s="83">
        <f>(J5799*About!$A$118/1000)*10^12</f>
        <v>0</v>
      </c>
      <c r="R5799" s="84">
        <f>M5799/About!$B$130</f>
        <v>13.621072108568427</v>
      </c>
    </row>
    <row r="5800" spans="1:18" x14ac:dyDescent="0.2">
      <c r="A5800" s="53">
        <v>2020</v>
      </c>
      <c r="B5800" t="s">
        <v>332</v>
      </c>
      <c r="C5800" t="s">
        <v>1376</v>
      </c>
      <c r="D5800" t="s">
        <v>1379</v>
      </c>
      <c r="E5800" t="s">
        <v>1349</v>
      </c>
      <c r="F5800" t="s">
        <v>1382</v>
      </c>
      <c r="G5800" t="s">
        <v>1345</v>
      </c>
      <c r="H5800" t="s">
        <v>1383</v>
      </c>
      <c r="I5800">
        <v>0</v>
      </c>
      <c r="J5800">
        <v>0</v>
      </c>
      <c r="K5800">
        <v>0</v>
      </c>
      <c r="L5800" s="82" t="b">
        <f t="shared" si="360"/>
        <v>1</v>
      </c>
      <c r="M5800" s="82">
        <f>IF(L5800=TRUE,(K5800+'NPV Calcs'!$D$14)*About!$B$121,K5800*About!$B$121)</f>
        <v>7.2396401247340254</v>
      </c>
      <c r="N5800" s="82" t="str">
        <f t="shared" si="361"/>
        <v>ngps - T&amp;D</v>
      </c>
      <c r="O5800" s="82" t="str">
        <f t="shared" si="362"/>
        <v>methane capture</v>
      </c>
      <c r="P5800" s="49" t="str">
        <f t="shared" si="363"/>
        <v>ngps - T&amp;D methane capture</v>
      </c>
      <c r="Q5800" s="83">
        <f>(J5800*About!$A$118/1000)*10^12</f>
        <v>0</v>
      </c>
      <c r="R5800" s="84">
        <f>M5800/About!$B$130</f>
        <v>13.621072108568427</v>
      </c>
    </row>
    <row r="5801" spans="1:18" x14ac:dyDescent="0.2">
      <c r="A5801" s="53">
        <v>2020</v>
      </c>
      <c r="B5801" t="s">
        <v>332</v>
      </c>
      <c r="C5801" t="s">
        <v>1376</v>
      </c>
      <c r="D5801" t="s">
        <v>1379</v>
      </c>
      <c r="E5801" t="s">
        <v>1349</v>
      </c>
      <c r="F5801" t="s">
        <v>1382</v>
      </c>
      <c r="G5801" t="s">
        <v>1345</v>
      </c>
      <c r="H5801" t="s">
        <v>1378</v>
      </c>
      <c r="I5801">
        <v>0</v>
      </c>
      <c r="J5801">
        <v>0</v>
      </c>
      <c r="K5801">
        <v>0</v>
      </c>
      <c r="L5801" s="82" t="b">
        <f t="shared" si="360"/>
        <v>1</v>
      </c>
      <c r="M5801" s="82">
        <f>IF(L5801=TRUE,(K5801+'NPV Calcs'!$D$14)*About!$B$121,K5801*About!$B$121)</f>
        <v>7.2396401247340254</v>
      </c>
      <c r="N5801" s="82" t="str">
        <f t="shared" si="361"/>
        <v>ngps - T&amp;D</v>
      </c>
      <c r="O5801" s="82" t="str">
        <f t="shared" si="362"/>
        <v>methane capture</v>
      </c>
      <c r="P5801" s="49" t="str">
        <f t="shared" si="363"/>
        <v>ngps - T&amp;D methane capture</v>
      </c>
      <c r="Q5801" s="83">
        <f>(J5801*About!$A$118/1000)*10^12</f>
        <v>0</v>
      </c>
      <c r="R5801" s="84">
        <f>M5801/About!$B$130</f>
        <v>13.621072108568427</v>
      </c>
    </row>
    <row r="5802" spans="1:18" x14ac:dyDescent="0.2">
      <c r="A5802" s="53">
        <v>2020</v>
      </c>
      <c r="B5802" t="s">
        <v>332</v>
      </c>
      <c r="C5802" t="s">
        <v>1376</v>
      </c>
      <c r="D5802" t="s">
        <v>1379</v>
      </c>
      <c r="E5802" t="s">
        <v>1349</v>
      </c>
      <c r="F5802" t="s">
        <v>1382</v>
      </c>
      <c r="G5802" t="s">
        <v>1345</v>
      </c>
      <c r="H5802" t="s">
        <v>1388</v>
      </c>
      <c r="I5802">
        <v>0</v>
      </c>
      <c r="J5802">
        <v>0</v>
      </c>
      <c r="K5802">
        <v>0</v>
      </c>
      <c r="L5802" s="82" t="b">
        <f t="shared" si="360"/>
        <v>1</v>
      </c>
      <c r="M5802" s="82">
        <f>IF(L5802=TRUE,(K5802+'NPV Calcs'!$D$14)*About!$B$121,K5802*About!$B$121)</f>
        <v>7.2396401247340254</v>
      </c>
      <c r="N5802" s="82" t="str">
        <f t="shared" si="361"/>
        <v>ngps - T&amp;D</v>
      </c>
      <c r="O5802" s="82" t="str">
        <f t="shared" si="362"/>
        <v>methane capture</v>
      </c>
      <c r="P5802" s="49" t="str">
        <f t="shared" si="363"/>
        <v>ngps - T&amp;D methane capture</v>
      </c>
      <c r="Q5802" s="83">
        <f>(J5802*About!$A$118/1000)*10^12</f>
        <v>0</v>
      </c>
      <c r="R5802" s="84">
        <f>M5802/About!$B$130</f>
        <v>13.621072108568427</v>
      </c>
    </row>
    <row r="5803" spans="1:18" x14ac:dyDescent="0.2">
      <c r="A5803" s="53">
        <v>2020</v>
      </c>
      <c r="B5803" t="s">
        <v>332</v>
      </c>
      <c r="C5803" t="s">
        <v>1376</v>
      </c>
      <c r="D5803" t="s">
        <v>1379</v>
      </c>
      <c r="E5803" t="s">
        <v>1349</v>
      </c>
      <c r="F5803" t="s">
        <v>1382</v>
      </c>
      <c r="G5803" t="s">
        <v>1345</v>
      </c>
      <c r="H5803" t="s">
        <v>1381</v>
      </c>
      <c r="I5803">
        <v>0</v>
      </c>
      <c r="J5803">
        <v>0</v>
      </c>
      <c r="K5803">
        <v>0</v>
      </c>
      <c r="L5803" s="82" t="b">
        <f t="shared" si="360"/>
        <v>1</v>
      </c>
      <c r="M5803" s="82">
        <f>IF(L5803=TRUE,(K5803+'NPV Calcs'!$D$14)*About!$B$121,K5803*About!$B$121)</f>
        <v>7.2396401247340254</v>
      </c>
      <c r="N5803" s="82" t="str">
        <f t="shared" si="361"/>
        <v>ngps - T&amp;D</v>
      </c>
      <c r="O5803" s="82" t="str">
        <f t="shared" si="362"/>
        <v>methane capture</v>
      </c>
      <c r="P5803" s="49" t="str">
        <f t="shared" si="363"/>
        <v>ngps - T&amp;D methane capture</v>
      </c>
      <c r="Q5803" s="83">
        <f>(J5803*About!$A$118/1000)*10^12</f>
        <v>0</v>
      </c>
      <c r="R5803" s="84">
        <f>M5803/About!$B$130</f>
        <v>13.621072108568427</v>
      </c>
    </row>
    <row r="5804" spans="1:18" x14ac:dyDescent="0.2">
      <c r="A5804" s="53">
        <v>2020</v>
      </c>
      <c r="B5804" t="s">
        <v>332</v>
      </c>
      <c r="C5804" t="s">
        <v>1376</v>
      </c>
      <c r="D5804" t="s">
        <v>1379</v>
      </c>
      <c r="E5804" t="s">
        <v>1349</v>
      </c>
      <c r="F5804" t="s">
        <v>1382</v>
      </c>
      <c r="G5804" t="s">
        <v>1345</v>
      </c>
      <c r="H5804" t="s">
        <v>1390</v>
      </c>
      <c r="I5804">
        <v>4.1199998860000004</v>
      </c>
      <c r="J5804">
        <v>0</v>
      </c>
      <c r="K5804">
        <v>0</v>
      </c>
      <c r="L5804" s="82" t="b">
        <f t="shared" si="360"/>
        <v>1</v>
      </c>
      <c r="M5804" s="82">
        <f>IF(L5804=TRUE,(K5804+'NPV Calcs'!$D$14)*About!$B$121,K5804*About!$B$121)</f>
        <v>7.2396401247340254</v>
      </c>
      <c r="N5804" s="82" t="str">
        <f t="shared" si="361"/>
        <v>ngps - T&amp;D</v>
      </c>
      <c r="O5804" s="82" t="str">
        <f t="shared" si="362"/>
        <v>methane capture</v>
      </c>
      <c r="P5804" s="49" t="str">
        <f t="shared" si="363"/>
        <v>ngps - T&amp;D methane capture</v>
      </c>
      <c r="Q5804" s="83">
        <f>(J5804*About!$A$118/1000)*10^12</f>
        <v>0</v>
      </c>
      <c r="R5804" s="84">
        <f>M5804/About!$B$130</f>
        <v>13.621072108568427</v>
      </c>
    </row>
    <row r="5805" spans="1:18" x14ac:dyDescent="0.2">
      <c r="A5805" s="53">
        <v>2020</v>
      </c>
      <c r="B5805" t="s">
        <v>332</v>
      </c>
      <c r="C5805" t="s">
        <v>1376</v>
      </c>
      <c r="D5805" t="s">
        <v>1379</v>
      </c>
      <c r="E5805" t="s">
        <v>1349</v>
      </c>
      <c r="F5805" t="s">
        <v>1382</v>
      </c>
      <c r="G5805" t="s">
        <v>1345</v>
      </c>
      <c r="H5805" t="s">
        <v>1380</v>
      </c>
      <c r="I5805">
        <v>0</v>
      </c>
      <c r="J5805">
        <v>0</v>
      </c>
      <c r="K5805">
        <v>0</v>
      </c>
      <c r="L5805" s="82" t="b">
        <f t="shared" si="360"/>
        <v>1</v>
      </c>
      <c r="M5805" s="82">
        <f>IF(L5805=TRUE,(K5805+'NPV Calcs'!$D$14)*About!$B$121,K5805*About!$B$121)</f>
        <v>7.2396401247340254</v>
      </c>
      <c r="N5805" s="82" t="str">
        <f t="shared" si="361"/>
        <v>ngps - T&amp;D</v>
      </c>
      <c r="O5805" s="82" t="str">
        <f t="shared" si="362"/>
        <v>methane capture</v>
      </c>
      <c r="P5805" s="49" t="str">
        <f t="shared" si="363"/>
        <v>ngps - T&amp;D methane capture</v>
      </c>
      <c r="Q5805" s="83">
        <f>(J5805*About!$A$118/1000)*10^12</f>
        <v>0</v>
      </c>
      <c r="R5805" s="84">
        <f>M5805/About!$B$130</f>
        <v>13.621072108568427</v>
      </c>
    </row>
    <row r="5806" spans="1:18" x14ac:dyDescent="0.2">
      <c r="A5806" s="53">
        <v>2020</v>
      </c>
      <c r="B5806" t="s">
        <v>332</v>
      </c>
      <c r="C5806" t="s">
        <v>1376</v>
      </c>
      <c r="D5806" t="s">
        <v>1379</v>
      </c>
      <c r="E5806" t="s">
        <v>1349</v>
      </c>
      <c r="F5806" t="s">
        <v>1382</v>
      </c>
      <c r="G5806" t="s">
        <v>1345</v>
      </c>
      <c r="H5806" t="s">
        <v>1386</v>
      </c>
      <c r="I5806">
        <v>0</v>
      </c>
      <c r="J5806">
        <v>0</v>
      </c>
      <c r="K5806">
        <v>0</v>
      </c>
      <c r="L5806" s="82" t="b">
        <f t="shared" si="360"/>
        <v>1</v>
      </c>
      <c r="M5806" s="82">
        <f>IF(L5806=TRUE,(K5806+'NPV Calcs'!$D$14)*About!$B$121,K5806*About!$B$121)</f>
        <v>7.2396401247340254</v>
      </c>
      <c r="N5806" s="82" t="str">
        <f t="shared" si="361"/>
        <v>ngps - T&amp;D</v>
      </c>
      <c r="O5806" s="82" t="str">
        <f t="shared" si="362"/>
        <v>methane capture</v>
      </c>
      <c r="P5806" s="49" t="str">
        <f t="shared" si="363"/>
        <v>ngps - T&amp;D methane capture</v>
      </c>
      <c r="Q5806" s="83">
        <f>(J5806*About!$A$118/1000)*10^12</f>
        <v>0</v>
      </c>
      <c r="R5806" s="84">
        <f>M5806/About!$B$130</f>
        <v>13.621072108568427</v>
      </c>
    </row>
    <row r="5807" spans="1:18" x14ac:dyDescent="0.2">
      <c r="A5807" s="53">
        <v>2020</v>
      </c>
      <c r="B5807" t="s">
        <v>332</v>
      </c>
      <c r="C5807" t="s">
        <v>1376</v>
      </c>
      <c r="D5807" t="s">
        <v>1379</v>
      </c>
      <c r="E5807" t="s">
        <v>1349</v>
      </c>
      <c r="F5807" t="s">
        <v>1382</v>
      </c>
      <c r="G5807" t="s">
        <v>1345</v>
      </c>
      <c r="H5807" t="s">
        <v>1391</v>
      </c>
      <c r="I5807">
        <v>0</v>
      </c>
      <c r="J5807">
        <v>0</v>
      </c>
      <c r="K5807">
        <v>0</v>
      </c>
      <c r="L5807" s="82" t="b">
        <f t="shared" si="360"/>
        <v>1</v>
      </c>
      <c r="M5807" s="82">
        <f>IF(L5807=TRUE,(K5807+'NPV Calcs'!$D$14)*About!$B$121,K5807*About!$B$121)</f>
        <v>7.2396401247340254</v>
      </c>
      <c r="N5807" s="82" t="str">
        <f t="shared" si="361"/>
        <v>ngps - T&amp;D</v>
      </c>
      <c r="O5807" s="82" t="str">
        <f t="shared" si="362"/>
        <v>methane capture</v>
      </c>
      <c r="P5807" s="49" t="str">
        <f t="shared" si="363"/>
        <v>ngps - T&amp;D methane capture</v>
      </c>
      <c r="Q5807" s="83">
        <f>(J5807*About!$A$118/1000)*10^12</f>
        <v>0</v>
      </c>
      <c r="R5807" s="84">
        <f>M5807/About!$B$130</f>
        <v>13.621072108568427</v>
      </c>
    </row>
    <row r="5808" spans="1:18" x14ac:dyDescent="0.2">
      <c r="A5808" s="53">
        <v>2020</v>
      </c>
      <c r="B5808" t="s">
        <v>290</v>
      </c>
      <c r="C5808" t="s">
        <v>154</v>
      </c>
      <c r="D5808" t="s">
        <v>1379</v>
      </c>
      <c r="E5808" t="s">
        <v>1348</v>
      </c>
      <c r="F5808" t="s">
        <v>1377</v>
      </c>
      <c r="G5808" t="s">
        <v>1345</v>
      </c>
      <c r="H5808" t="s">
        <v>1387</v>
      </c>
      <c r="I5808">
        <v>0</v>
      </c>
      <c r="J5808">
        <v>0</v>
      </c>
      <c r="K5808">
        <v>0</v>
      </c>
      <c r="L5808" s="82" t="b">
        <f t="shared" si="360"/>
        <v>1</v>
      </c>
      <c r="M5808" s="82">
        <f>IF(L5808=TRUE,(K5808+'NPV Calcs'!$D$14)*About!$B$121,K5808*About!$B$121)</f>
        <v>7.2396401247340254</v>
      </c>
      <c r="N5808" s="82" t="str">
        <f t="shared" si="361"/>
        <v>ngps - production</v>
      </c>
      <c r="O5808" s="82" t="str">
        <f t="shared" si="362"/>
        <v>methane capture</v>
      </c>
      <c r="P5808" s="49" t="str">
        <f t="shared" si="363"/>
        <v>ngps - production methane capture</v>
      </c>
      <c r="Q5808" s="83">
        <f>(J5808*About!$A$118/1000)*10^12</f>
        <v>0</v>
      </c>
      <c r="R5808" s="84">
        <f>M5808/About!$B$130</f>
        <v>13.621072108568427</v>
      </c>
    </row>
    <row r="5809" spans="1:18" x14ac:dyDescent="0.2">
      <c r="A5809" s="53">
        <v>2020</v>
      </c>
      <c r="B5809" t="s">
        <v>290</v>
      </c>
      <c r="C5809" t="s">
        <v>154</v>
      </c>
      <c r="D5809" t="s">
        <v>1379</v>
      </c>
      <c r="E5809" t="s">
        <v>1348</v>
      </c>
      <c r="F5809" t="s">
        <v>1377</v>
      </c>
      <c r="G5809" t="s">
        <v>1345</v>
      </c>
      <c r="H5809" t="s">
        <v>1359</v>
      </c>
      <c r="I5809">
        <v>0</v>
      </c>
      <c r="J5809">
        <v>0</v>
      </c>
      <c r="K5809">
        <v>0</v>
      </c>
      <c r="L5809" s="82" t="b">
        <f t="shared" si="360"/>
        <v>1</v>
      </c>
      <c r="M5809" s="82">
        <f>IF(L5809=TRUE,(K5809+'NPV Calcs'!$D$14)*About!$B$121,K5809*About!$B$121)</f>
        <v>7.2396401247340254</v>
      </c>
      <c r="N5809" s="82" t="str">
        <f t="shared" si="361"/>
        <v>ngps - production</v>
      </c>
      <c r="O5809" s="82" t="str">
        <f t="shared" si="362"/>
        <v>methane capture</v>
      </c>
      <c r="P5809" s="49" t="str">
        <f t="shared" si="363"/>
        <v>ngps - production methane capture</v>
      </c>
      <c r="Q5809" s="83">
        <f>(J5809*About!$A$118/1000)*10^12</f>
        <v>0</v>
      </c>
      <c r="R5809" s="84">
        <f>M5809/About!$B$130</f>
        <v>13.621072108568427</v>
      </c>
    </row>
    <row r="5810" spans="1:18" x14ac:dyDescent="0.2">
      <c r="A5810" s="53">
        <v>2020</v>
      </c>
      <c r="B5810" t="s">
        <v>290</v>
      </c>
      <c r="C5810" t="s">
        <v>154</v>
      </c>
      <c r="D5810" t="s">
        <v>1379</v>
      </c>
      <c r="E5810" t="s">
        <v>1348</v>
      </c>
      <c r="F5810" t="s">
        <v>1377</v>
      </c>
      <c r="G5810" t="s">
        <v>1345</v>
      </c>
      <c r="H5810" t="s">
        <v>1383</v>
      </c>
      <c r="I5810">
        <v>0</v>
      </c>
      <c r="J5810">
        <v>0</v>
      </c>
      <c r="K5810">
        <v>0</v>
      </c>
      <c r="L5810" s="82" t="b">
        <f t="shared" si="360"/>
        <v>0</v>
      </c>
      <c r="M5810" s="82">
        <f>IF(L5810=TRUE,(K5810+'NPV Calcs'!$D$14)*About!$B$121,K5810*About!$B$121)</f>
        <v>0</v>
      </c>
      <c r="N5810" s="82" t="str">
        <f t="shared" si="361"/>
        <v>ngps - production</v>
      </c>
      <c r="O5810" s="82" t="str">
        <f t="shared" si="362"/>
        <v>methane capture</v>
      </c>
      <c r="P5810" s="49" t="str">
        <f t="shared" si="363"/>
        <v>ngps - production methane capture</v>
      </c>
      <c r="Q5810" s="83">
        <f>(J5810*About!$A$118/1000)*10^12</f>
        <v>0</v>
      </c>
      <c r="R5810" s="84">
        <f>M5810/About!$B$130</f>
        <v>0</v>
      </c>
    </row>
    <row r="5811" spans="1:18" x14ac:dyDescent="0.2">
      <c r="A5811" s="53">
        <v>2020</v>
      </c>
      <c r="B5811" t="s">
        <v>290</v>
      </c>
      <c r="C5811" t="s">
        <v>154</v>
      </c>
      <c r="D5811" t="s">
        <v>1379</v>
      </c>
      <c r="E5811" t="s">
        <v>1348</v>
      </c>
      <c r="F5811" t="s">
        <v>1377</v>
      </c>
      <c r="G5811" t="s">
        <v>1350</v>
      </c>
      <c r="H5811" t="s">
        <v>1385</v>
      </c>
      <c r="I5811">
        <v>0</v>
      </c>
      <c r="J5811">
        <v>0</v>
      </c>
      <c r="K5811">
        <v>0</v>
      </c>
      <c r="L5811" s="82" t="b">
        <f t="shared" si="360"/>
        <v>1</v>
      </c>
      <c r="M5811" s="82">
        <f>IF(L5811=TRUE,(K5811+'NPV Calcs'!$D$14)*About!$B$121,K5811*About!$B$121)</f>
        <v>7.2396401247340254</v>
      </c>
      <c r="N5811" s="82" t="str">
        <f t="shared" si="361"/>
        <v>ngps - production</v>
      </c>
      <c r="O5811" s="82" t="str">
        <f t="shared" si="362"/>
        <v>methane destruction</v>
      </c>
      <c r="P5811" s="49" t="str">
        <f t="shared" si="363"/>
        <v>ngps - production methane destruction</v>
      </c>
      <c r="Q5811" s="83">
        <f>(J5811*About!$A$118/1000)*10^12</f>
        <v>0</v>
      </c>
      <c r="R5811" s="84">
        <f>M5811/About!$B$130</f>
        <v>13.621072108568427</v>
      </c>
    </row>
    <row r="5812" spans="1:18" x14ac:dyDescent="0.2">
      <c r="A5812" s="53">
        <v>2020</v>
      </c>
      <c r="B5812" t="s">
        <v>290</v>
      </c>
      <c r="C5812" t="s">
        <v>154</v>
      </c>
      <c r="D5812" t="s">
        <v>1379</v>
      </c>
      <c r="E5812" t="s">
        <v>1354</v>
      </c>
      <c r="F5812" t="s">
        <v>1377</v>
      </c>
      <c r="G5812" t="s">
        <v>1342</v>
      </c>
      <c r="H5812" t="s">
        <v>1384</v>
      </c>
      <c r="I5812">
        <v>0</v>
      </c>
      <c r="J5812">
        <v>0</v>
      </c>
      <c r="K5812">
        <v>0</v>
      </c>
      <c r="L5812" s="82" t="b">
        <f t="shared" si="360"/>
        <v>0</v>
      </c>
      <c r="M5812" s="82">
        <f>IF(L5812=TRUE,(K5812+'NPV Calcs'!$D$14)*About!$B$121,K5812*About!$B$121)</f>
        <v>0</v>
      </c>
      <c r="N5812" s="82" t="str">
        <f t="shared" si="361"/>
        <v>ngps - production</v>
      </c>
      <c r="O5812" s="82" t="str">
        <f t="shared" si="362"/>
        <v>methane capture</v>
      </c>
      <c r="P5812" s="49" t="str">
        <f t="shared" si="363"/>
        <v>ngps - production methane capture</v>
      </c>
      <c r="Q5812" s="83">
        <f>(J5812*About!$A$118/1000)*10^12</f>
        <v>0</v>
      </c>
      <c r="R5812" s="84">
        <f>M5812/About!$B$130</f>
        <v>0</v>
      </c>
    </row>
    <row r="5813" spans="1:18" x14ac:dyDescent="0.2">
      <c r="A5813" s="53">
        <v>2020</v>
      </c>
      <c r="B5813" t="s">
        <v>290</v>
      </c>
      <c r="C5813" t="s">
        <v>154</v>
      </c>
      <c r="D5813" t="s">
        <v>1379</v>
      </c>
      <c r="E5813" t="s">
        <v>1354</v>
      </c>
      <c r="F5813" t="s">
        <v>1377</v>
      </c>
      <c r="G5813" t="s">
        <v>1350</v>
      </c>
      <c r="H5813" t="s">
        <v>1385</v>
      </c>
      <c r="I5813">
        <v>0</v>
      </c>
      <c r="J5813">
        <v>0</v>
      </c>
      <c r="K5813">
        <v>0</v>
      </c>
      <c r="L5813" s="82" t="b">
        <f t="shared" si="360"/>
        <v>1</v>
      </c>
      <c r="M5813" s="82">
        <f>IF(L5813=TRUE,(K5813+'NPV Calcs'!$D$14)*About!$B$121,K5813*About!$B$121)</f>
        <v>7.2396401247340254</v>
      </c>
      <c r="N5813" s="82" t="str">
        <f t="shared" si="361"/>
        <v>ngps - production</v>
      </c>
      <c r="O5813" s="82" t="str">
        <f t="shared" si="362"/>
        <v>methane destruction</v>
      </c>
      <c r="P5813" s="49" t="str">
        <f t="shared" si="363"/>
        <v>ngps - production methane destruction</v>
      </c>
      <c r="Q5813" s="83">
        <f>(J5813*About!$A$118/1000)*10^12</f>
        <v>0</v>
      </c>
      <c r="R5813" s="84">
        <f>M5813/About!$B$130</f>
        <v>13.621072108568427</v>
      </c>
    </row>
    <row r="5814" spans="1:18" x14ac:dyDescent="0.2">
      <c r="A5814" s="53">
        <v>2020</v>
      </c>
      <c r="B5814" t="s">
        <v>290</v>
      </c>
      <c r="C5814" t="s">
        <v>154</v>
      </c>
      <c r="D5814" t="s">
        <v>1379</v>
      </c>
      <c r="E5814" t="s">
        <v>1354</v>
      </c>
      <c r="F5814" t="s">
        <v>1377</v>
      </c>
      <c r="G5814" t="s">
        <v>1345</v>
      </c>
      <c r="H5814" t="s">
        <v>1380</v>
      </c>
      <c r="I5814">
        <v>0</v>
      </c>
      <c r="J5814">
        <v>0</v>
      </c>
      <c r="K5814">
        <v>0</v>
      </c>
      <c r="L5814" s="82" t="b">
        <f t="shared" si="360"/>
        <v>1</v>
      </c>
      <c r="M5814" s="82">
        <f>IF(L5814=TRUE,(K5814+'NPV Calcs'!$D$14)*About!$B$121,K5814*About!$B$121)</f>
        <v>7.2396401247340254</v>
      </c>
      <c r="N5814" s="82" t="str">
        <f t="shared" si="361"/>
        <v>ngps - production</v>
      </c>
      <c r="O5814" s="82" t="str">
        <f t="shared" si="362"/>
        <v>methane capture</v>
      </c>
      <c r="P5814" s="49" t="str">
        <f t="shared" si="363"/>
        <v>ngps - production methane capture</v>
      </c>
      <c r="Q5814" s="83">
        <f>(J5814*About!$A$118/1000)*10^12</f>
        <v>0</v>
      </c>
      <c r="R5814" s="84">
        <f>M5814/About!$B$130</f>
        <v>13.621072108568427</v>
      </c>
    </row>
    <row r="5815" spans="1:18" x14ac:dyDescent="0.2">
      <c r="A5815" s="53">
        <v>2020</v>
      </c>
      <c r="B5815" t="s">
        <v>290</v>
      </c>
      <c r="C5815" t="s">
        <v>154</v>
      </c>
      <c r="D5815" t="s">
        <v>1379</v>
      </c>
      <c r="E5815" t="s">
        <v>1354</v>
      </c>
      <c r="F5815" t="s">
        <v>1377</v>
      </c>
      <c r="G5815" t="s">
        <v>1345</v>
      </c>
      <c r="H5815" t="s">
        <v>1391</v>
      </c>
      <c r="I5815">
        <v>0</v>
      </c>
      <c r="J5815">
        <v>0</v>
      </c>
      <c r="K5815">
        <v>0</v>
      </c>
      <c r="L5815" s="82" t="b">
        <f t="shared" si="360"/>
        <v>0</v>
      </c>
      <c r="M5815" s="82">
        <f>IF(L5815=TRUE,(K5815+'NPV Calcs'!$D$14)*About!$B$121,K5815*About!$B$121)</f>
        <v>0</v>
      </c>
      <c r="N5815" s="82" t="str">
        <f t="shared" si="361"/>
        <v>ngps - production</v>
      </c>
      <c r="O5815" s="82" t="str">
        <f t="shared" si="362"/>
        <v>methane capture</v>
      </c>
      <c r="P5815" s="49" t="str">
        <f t="shared" si="363"/>
        <v>ngps - production methane capture</v>
      </c>
      <c r="Q5815" s="83">
        <f>(J5815*About!$A$118/1000)*10^12</f>
        <v>0</v>
      </c>
      <c r="R5815" s="84">
        <f>M5815/About!$B$130</f>
        <v>0</v>
      </c>
    </row>
    <row r="5816" spans="1:18" x14ac:dyDescent="0.2">
      <c r="A5816" s="53">
        <v>2020</v>
      </c>
      <c r="B5816" t="s">
        <v>290</v>
      </c>
      <c r="C5816" t="s">
        <v>154</v>
      </c>
      <c r="D5816" t="s">
        <v>1379</v>
      </c>
      <c r="E5816" t="s">
        <v>1354</v>
      </c>
      <c r="F5816" t="s">
        <v>1377</v>
      </c>
      <c r="G5816" t="s">
        <v>1345</v>
      </c>
      <c r="H5816" t="s">
        <v>1392</v>
      </c>
      <c r="I5816">
        <v>0</v>
      </c>
      <c r="J5816">
        <v>0</v>
      </c>
      <c r="K5816">
        <v>0</v>
      </c>
      <c r="L5816" s="82" t="b">
        <f t="shared" si="360"/>
        <v>1</v>
      </c>
      <c r="M5816" s="82">
        <f>IF(L5816=TRUE,(K5816+'NPV Calcs'!$D$14)*About!$B$121,K5816*About!$B$121)</f>
        <v>7.2396401247340254</v>
      </c>
      <c r="N5816" s="82" t="str">
        <f t="shared" si="361"/>
        <v>ngps - production</v>
      </c>
      <c r="O5816" s="82" t="str">
        <f t="shared" si="362"/>
        <v>methane destruction</v>
      </c>
      <c r="P5816" s="49" t="str">
        <f t="shared" si="363"/>
        <v>ngps - production methane destruction</v>
      </c>
      <c r="Q5816" s="83">
        <f>(J5816*About!$A$118/1000)*10^12</f>
        <v>0</v>
      </c>
      <c r="R5816" s="84">
        <f>M5816/About!$B$130</f>
        <v>13.621072108568427</v>
      </c>
    </row>
    <row r="5817" spans="1:18" x14ac:dyDescent="0.2">
      <c r="A5817" s="53">
        <v>2020</v>
      </c>
      <c r="B5817" t="s">
        <v>290</v>
      </c>
      <c r="C5817" t="s">
        <v>154</v>
      </c>
      <c r="D5817" t="s">
        <v>1379</v>
      </c>
      <c r="E5817" t="s">
        <v>1354</v>
      </c>
      <c r="F5817" t="s">
        <v>1377</v>
      </c>
      <c r="G5817" t="s">
        <v>1345</v>
      </c>
      <c r="H5817" t="s">
        <v>1387</v>
      </c>
      <c r="I5817">
        <v>0</v>
      </c>
      <c r="J5817">
        <v>0</v>
      </c>
      <c r="K5817">
        <v>0</v>
      </c>
      <c r="L5817" s="82" t="b">
        <f t="shared" si="360"/>
        <v>1</v>
      </c>
      <c r="M5817" s="82">
        <f>IF(L5817=TRUE,(K5817+'NPV Calcs'!$D$14)*About!$B$121,K5817*About!$B$121)</f>
        <v>7.2396401247340254</v>
      </c>
      <c r="N5817" s="82" t="str">
        <f t="shared" si="361"/>
        <v>ngps - production</v>
      </c>
      <c r="O5817" s="82" t="str">
        <f t="shared" si="362"/>
        <v>methane capture</v>
      </c>
      <c r="P5817" s="49" t="str">
        <f t="shared" si="363"/>
        <v>ngps - production methane capture</v>
      </c>
      <c r="Q5817" s="83">
        <f>(J5817*About!$A$118/1000)*10^12</f>
        <v>0</v>
      </c>
      <c r="R5817" s="84">
        <f>M5817/About!$B$130</f>
        <v>13.621072108568427</v>
      </c>
    </row>
    <row r="5818" spans="1:18" x14ac:dyDescent="0.2">
      <c r="A5818" s="53">
        <v>2020</v>
      </c>
      <c r="B5818" t="s">
        <v>290</v>
      </c>
      <c r="C5818" t="s">
        <v>154</v>
      </c>
      <c r="D5818" t="s">
        <v>1379</v>
      </c>
      <c r="E5818" t="s">
        <v>1354</v>
      </c>
      <c r="F5818" t="s">
        <v>1377</v>
      </c>
      <c r="G5818" t="s">
        <v>1345</v>
      </c>
      <c r="H5818" t="s">
        <v>1359</v>
      </c>
      <c r="I5818">
        <v>0</v>
      </c>
      <c r="J5818">
        <v>0</v>
      </c>
      <c r="K5818">
        <v>0</v>
      </c>
      <c r="L5818" s="82" t="b">
        <f t="shared" si="360"/>
        <v>1</v>
      </c>
      <c r="M5818" s="82">
        <f>IF(L5818=TRUE,(K5818+'NPV Calcs'!$D$14)*About!$B$121,K5818*About!$B$121)</f>
        <v>7.2396401247340254</v>
      </c>
      <c r="N5818" s="82" t="str">
        <f t="shared" si="361"/>
        <v>ngps - production</v>
      </c>
      <c r="O5818" s="82" t="str">
        <f t="shared" si="362"/>
        <v>methane capture</v>
      </c>
      <c r="P5818" s="49" t="str">
        <f t="shared" si="363"/>
        <v>ngps - production methane capture</v>
      </c>
      <c r="Q5818" s="83">
        <f>(J5818*About!$A$118/1000)*10^12</f>
        <v>0</v>
      </c>
      <c r="R5818" s="84">
        <f>M5818/About!$B$130</f>
        <v>13.621072108568427</v>
      </c>
    </row>
    <row r="5819" spans="1:18" x14ac:dyDescent="0.2">
      <c r="A5819" s="53">
        <v>2020</v>
      </c>
      <c r="B5819" t="s">
        <v>290</v>
      </c>
      <c r="C5819" t="s">
        <v>154</v>
      </c>
      <c r="D5819" t="s">
        <v>1379</v>
      </c>
      <c r="E5819" t="s">
        <v>1354</v>
      </c>
      <c r="F5819" t="s">
        <v>1377</v>
      </c>
      <c r="G5819" t="s">
        <v>1345</v>
      </c>
      <c r="H5819" t="s">
        <v>1383</v>
      </c>
      <c r="I5819">
        <v>0</v>
      </c>
      <c r="J5819">
        <v>0</v>
      </c>
      <c r="K5819">
        <v>0</v>
      </c>
      <c r="L5819" s="82" t="b">
        <f t="shared" si="360"/>
        <v>1</v>
      </c>
      <c r="M5819" s="82">
        <f>IF(L5819=TRUE,(K5819+'NPV Calcs'!$D$14)*About!$B$121,K5819*About!$B$121)</f>
        <v>7.2396401247340254</v>
      </c>
      <c r="N5819" s="82" t="str">
        <f t="shared" si="361"/>
        <v>ngps - production</v>
      </c>
      <c r="O5819" s="82" t="str">
        <f t="shared" si="362"/>
        <v>methane capture</v>
      </c>
      <c r="P5819" s="49" t="str">
        <f t="shared" si="363"/>
        <v>ngps - production methane capture</v>
      </c>
      <c r="Q5819" s="83">
        <f>(J5819*About!$A$118/1000)*10^12</f>
        <v>0</v>
      </c>
      <c r="R5819" s="84">
        <f>M5819/About!$B$130</f>
        <v>13.621072108568427</v>
      </c>
    </row>
    <row r="5820" spans="1:18" x14ac:dyDescent="0.2">
      <c r="A5820" s="53">
        <v>2020</v>
      </c>
      <c r="B5820" t="s">
        <v>290</v>
      </c>
      <c r="C5820" t="s">
        <v>154</v>
      </c>
      <c r="D5820" t="s">
        <v>1379</v>
      </c>
      <c r="E5820" t="s">
        <v>1354</v>
      </c>
      <c r="F5820" t="s">
        <v>1377</v>
      </c>
      <c r="G5820" t="s">
        <v>1345</v>
      </c>
      <c r="H5820" t="s">
        <v>1378</v>
      </c>
      <c r="I5820">
        <v>0</v>
      </c>
      <c r="J5820">
        <v>0</v>
      </c>
      <c r="K5820">
        <v>0</v>
      </c>
      <c r="L5820" s="82" t="b">
        <f t="shared" si="360"/>
        <v>1</v>
      </c>
      <c r="M5820" s="82">
        <f>IF(L5820=TRUE,(K5820+'NPV Calcs'!$D$14)*About!$B$121,K5820*About!$B$121)</f>
        <v>7.2396401247340254</v>
      </c>
      <c r="N5820" s="82" t="str">
        <f t="shared" si="361"/>
        <v>ngps - production</v>
      </c>
      <c r="O5820" s="82" t="str">
        <f t="shared" si="362"/>
        <v>methane capture</v>
      </c>
      <c r="P5820" s="49" t="str">
        <f t="shared" si="363"/>
        <v>ngps - production methane capture</v>
      </c>
      <c r="Q5820" s="83">
        <f>(J5820*About!$A$118/1000)*10^12</f>
        <v>0</v>
      </c>
      <c r="R5820" s="84">
        <f>M5820/About!$B$130</f>
        <v>13.621072108568427</v>
      </c>
    </row>
    <row r="5821" spans="1:18" x14ac:dyDescent="0.2">
      <c r="A5821" s="53">
        <v>2020</v>
      </c>
      <c r="B5821" t="s">
        <v>290</v>
      </c>
      <c r="C5821" t="s">
        <v>154</v>
      </c>
      <c r="D5821" t="s">
        <v>1379</v>
      </c>
      <c r="E5821" t="s">
        <v>1354</v>
      </c>
      <c r="F5821" t="s">
        <v>1377</v>
      </c>
      <c r="G5821" t="s">
        <v>1345</v>
      </c>
      <c r="H5821" t="s">
        <v>1388</v>
      </c>
      <c r="I5821">
        <v>0</v>
      </c>
      <c r="J5821">
        <v>0</v>
      </c>
      <c r="K5821">
        <v>0</v>
      </c>
      <c r="L5821" s="82" t="b">
        <f t="shared" si="360"/>
        <v>1</v>
      </c>
      <c r="M5821" s="82">
        <f>IF(L5821=TRUE,(K5821+'NPV Calcs'!$D$14)*About!$B$121,K5821*About!$B$121)</f>
        <v>7.2396401247340254</v>
      </c>
      <c r="N5821" s="82" t="str">
        <f t="shared" si="361"/>
        <v>ngps - production</v>
      </c>
      <c r="O5821" s="82" t="str">
        <f t="shared" si="362"/>
        <v>methane capture</v>
      </c>
      <c r="P5821" s="49" t="str">
        <f t="shared" si="363"/>
        <v>ngps - production methane capture</v>
      </c>
      <c r="Q5821" s="83">
        <f>(J5821*About!$A$118/1000)*10^12</f>
        <v>0</v>
      </c>
      <c r="R5821" s="84">
        <f>M5821/About!$B$130</f>
        <v>13.621072108568427</v>
      </c>
    </row>
    <row r="5822" spans="1:18" x14ac:dyDescent="0.2">
      <c r="A5822" s="53">
        <v>2020</v>
      </c>
      <c r="B5822" t="s">
        <v>290</v>
      </c>
      <c r="C5822" t="s">
        <v>154</v>
      </c>
      <c r="D5822" t="s">
        <v>1379</v>
      </c>
      <c r="E5822" t="s">
        <v>1354</v>
      </c>
      <c r="F5822" t="s">
        <v>1377</v>
      </c>
      <c r="G5822" t="s">
        <v>1345</v>
      </c>
      <c r="H5822" t="s">
        <v>1381</v>
      </c>
      <c r="I5822">
        <v>0</v>
      </c>
      <c r="J5822">
        <v>0</v>
      </c>
      <c r="K5822">
        <v>0</v>
      </c>
      <c r="L5822" s="82" t="b">
        <f t="shared" si="360"/>
        <v>1</v>
      </c>
      <c r="M5822" s="82">
        <f>IF(L5822=TRUE,(K5822+'NPV Calcs'!$D$14)*About!$B$121,K5822*About!$B$121)</f>
        <v>7.2396401247340254</v>
      </c>
      <c r="N5822" s="82" t="str">
        <f t="shared" si="361"/>
        <v>ngps - production</v>
      </c>
      <c r="O5822" s="82" t="str">
        <f t="shared" si="362"/>
        <v>methane capture</v>
      </c>
      <c r="P5822" s="49" t="str">
        <f t="shared" si="363"/>
        <v>ngps - production methane capture</v>
      </c>
      <c r="Q5822" s="83">
        <f>(J5822*About!$A$118/1000)*10^12</f>
        <v>0</v>
      </c>
      <c r="R5822" s="84">
        <f>M5822/About!$B$130</f>
        <v>13.621072108568427</v>
      </c>
    </row>
    <row r="5823" spans="1:18" x14ac:dyDescent="0.2">
      <c r="A5823" s="53">
        <v>2020</v>
      </c>
      <c r="B5823" t="s">
        <v>290</v>
      </c>
      <c r="C5823" t="s">
        <v>154</v>
      </c>
      <c r="D5823" t="s">
        <v>1379</v>
      </c>
      <c r="E5823" t="s">
        <v>1354</v>
      </c>
      <c r="F5823" t="s">
        <v>1377</v>
      </c>
      <c r="G5823" t="s">
        <v>1345</v>
      </c>
      <c r="H5823" t="s">
        <v>1390</v>
      </c>
      <c r="I5823">
        <v>0</v>
      </c>
      <c r="J5823">
        <v>0</v>
      </c>
      <c r="K5823">
        <v>0</v>
      </c>
      <c r="L5823" s="82" t="b">
        <f t="shared" si="360"/>
        <v>1</v>
      </c>
      <c r="M5823" s="82">
        <f>IF(L5823=TRUE,(K5823+'NPV Calcs'!$D$14)*About!$B$121,K5823*About!$B$121)</f>
        <v>7.2396401247340254</v>
      </c>
      <c r="N5823" s="82" t="str">
        <f t="shared" si="361"/>
        <v>ngps - production</v>
      </c>
      <c r="O5823" s="82" t="str">
        <f t="shared" si="362"/>
        <v>methane capture</v>
      </c>
      <c r="P5823" s="49" t="str">
        <f t="shared" si="363"/>
        <v>ngps - production methane capture</v>
      </c>
      <c r="Q5823" s="83">
        <f>(J5823*About!$A$118/1000)*10^12</f>
        <v>0</v>
      </c>
      <c r="R5823" s="84">
        <f>M5823/About!$B$130</f>
        <v>13.621072108568427</v>
      </c>
    </row>
    <row r="5824" spans="1:18" x14ac:dyDescent="0.2">
      <c r="A5824" s="53">
        <v>2020</v>
      </c>
      <c r="B5824" t="s">
        <v>290</v>
      </c>
      <c r="C5824" t="s">
        <v>154</v>
      </c>
      <c r="D5824" t="s">
        <v>1379</v>
      </c>
      <c r="E5824" t="s">
        <v>1354</v>
      </c>
      <c r="F5824" t="s">
        <v>1377</v>
      </c>
      <c r="G5824" t="s">
        <v>1345</v>
      </c>
      <c r="H5824" t="s">
        <v>1384</v>
      </c>
      <c r="I5824">
        <v>0</v>
      </c>
      <c r="J5824">
        <v>0</v>
      </c>
      <c r="K5824">
        <v>0</v>
      </c>
      <c r="L5824" s="82" t="b">
        <f t="shared" si="360"/>
        <v>1</v>
      </c>
      <c r="M5824" s="82">
        <f>IF(L5824=TRUE,(K5824+'NPV Calcs'!$D$14)*About!$B$121,K5824*About!$B$121)</f>
        <v>7.2396401247340254</v>
      </c>
      <c r="N5824" s="82" t="str">
        <f t="shared" si="361"/>
        <v>ngps - production</v>
      </c>
      <c r="O5824" s="82" t="str">
        <f t="shared" si="362"/>
        <v>methane capture</v>
      </c>
      <c r="P5824" s="49" t="str">
        <f t="shared" si="363"/>
        <v>ngps - production methane capture</v>
      </c>
      <c r="Q5824" s="83">
        <f>(J5824*About!$A$118/1000)*10^12</f>
        <v>0</v>
      </c>
      <c r="R5824" s="84">
        <f>M5824/About!$B$130</f>
        <v>13.621072108568427</v>
      </c>
    </row>
    <row r="5825" spans="1:18" x14ac:dyDescent="0.2">
      <c r="A5825" s="53">
        <v>2020</v>
      </c>
      <c r="B5825" t="s">
        <v>290</v>
      </c>
      <c r="C5825" t="s">
        <v>154</v>
      </c>
      <c r="D5825" t="s">
        <v>1379</v>
      </c>
      <c r="E5825" t="s">
        <v>1354</v>
      </c>
      <c r="F5825" t="s">
        <v>1377</v>
      </c>
      <c r="G5825" t="s">
        <v>1345</v>
      </c>
      <c r="H5825" t="s">
        <v>1385</v>
      </c>
      <c r="I5825">
        <v>0</v>
      </c>
      <c r="J5825">
        <v>0</v>
      </c>
      <c r="K5825">
        <v>0</v>
      </c>
      <c r="L5825" s="82" t="b">
        <f t="shared" si="360"/>
        <v>1</v>
      </c>
      <c r="M5825" s="82">
        <f>IF(L5825=TRUE,(K5825+'NPV Calcs'!$D$14)*About!$B$121,K5825*About!$B$121)</f>
        <v>7.2396401247340254</v>
      </c>
      <c r="N5825" s="82" t="str">
        <f t="shared" si="361"/>
        <v>ngps - production</v>
      </c>
      <c r="O5825" s="82" t="str">
        <f t="shared" si="362"/>
        <v>methane capture</v>
      </c>
      <c r="P5825" s="49" t="str">
        <f t="shared" si="363"/>
        <v>ngps - production methane capture</v>
      </c>
      <c r="Q5825" s="83">
        <f>(J5825*About!$A$118/1000)*10^12</f>
        <v>0</v>
      </c>
      <c r="R5825" s="84">
        <f>M5825/About!$B$130</f>
        <v>13.621072108568427</v>
      </c>
    </row>
    <row r="5826" spans="1:18" x14ac:dyDescent="0.2">
      <c r="A5826" s="53">
        <v>2020</v>
      </c>
      <c r="B5826" t="s">
        <v>290</v>
      </c>
      <c r="C5826" t="s">
        <v>154</v>
      </c>
      <c r="D5826" t="s">
        <v>1355</v>
      </c>
      <c r="E5826" t="s">
        <v>1355</v>
      </c>
      <c r="F5826" t="s">
        <v>1382</v>
      </c>
      <c r="G5826" t="s">
        <v>1342</v>
      </c>
      <c r="H5826" t="s">
        <v>1386</v>
      </c>
      <c r="I5826">
        <v>0</v>
      </c>
      <c r="J5826">
        <v>0</v>
      </c>
      <c r="K5826">
        <v>0</v>
      </c>
      <c r="L5826" s="82" t="b">
        <f t="shared" ref="L5826:L5889" si="364">IF(O5827="methane capture",TRUE,FALSE)</f>
        <v>1</v>
      </c>
      <c r="M5826" s="82">
        <f>IF(L5826=TRUE,(K5826+'NPV Calcs'!$D$14)*About!$B$121,K5826*About!$B$121)</f>
        <v>7.2396401247340254</v>
      </c>
      <c r="N5826" s="82" t="str">
        <f t="shared" ref="N5826:N5889" si="365">IF(F5826="Upstream","ngps - production","ngps - T&amp;D")</f>
        <v>ngps - T&amp;D</v>
      </c>
      <c r="O5826" s="82" t="str">
        <f t="shared" ref="O5826:O5889" si="366">IF(ISNUMBER(SEARCH("flar",H5826)),"methane destruction",IF(G5826="Incomplete-flare","methane destruction","methane capture"))</f>
        <v>methane capture</v>
      </c>
      <c r="P5826" s="49" t="str">
        <f t="shared" ref="P5826:P5889" si="367">CONCATENATE(N5826," ",O5826)</f>
        <v>ngps - T&amp;D methane capture</v>
      </c>
      <c r="Q5826" s="83">
        <f>(J5826*About!$A$118/1000)*10^12</f>
        <v>0</v>
      </c>
      <c r="R5826" s="84">
        <f>M5826/About!$B$130</f>
        <v>13.621072108568427</v>
      </c>
    </row>
    <row r="5827" spans="1:18" x14ac:dyDescent="0.2">
      <c r="A5827" s="53">
        <v>2020</v>
      </c>
      <c r="B5827" t="s">
        <v>290</v>
      </c>
      <c r="C5827" t="s">
        <v>154</v>
      </c>
      <c r="D5827" t="s">
        <v>1355</v>
      </c>
      <c r="E5827" t="s">
        <v>1355</v>
      </c>
      <c r="F5827" t="s">
        <v>1377</v>
      </c>
      <c r="G5827" t="s">
        <v>1342</v>
      </c>
      <c r="H5827" t="s">
        <v>1384</v>
      </c>
      <c r="I5827">
        <v>0</v>
      </c>
      <c r="J5827">
        <v>0</v>
      </c>
      <c r="K5827">
        <v>0</v>
      </c>
      <c r="L5827" s="82" t="b">
        <f t="shared" si="364"/>
        <v>1</v>
      </c>
      <c r="M5827" s="82">
        <f>IF(L5827=TRUE,(K5827+'NPV Calcs'!$D$14)*About!$B$121,K5827*About!$B$121)</f>
        <v>7.2396401247340254</v>
      </c>
      <c r="N5827" s="82" t="str">
        <f t="shared" si="365"/>
        <v>ngps - production</v>
      </c>
      <c r="O5827" s="82" t="str">
        <f t="shared" si="366"/>
        <v>methane capture</v>
      </c>
      <c r="P5827" s="49" t="str">
        <f t="shared" si="367"/>
        <v>ngps - production methane capture</v>
      </c>
      <c r="Q5827" s="83">
        <f>(J5827*About!$A$118/1000)*10^12</f>
        <v>0</v>
      </c>
      <c r="R5827" s="84">
        <f>M5827/About!$B$130</f>
        <v>13.621072108568427</v>
      </c>
    </row>
    <row r="5828" spans="1:18" x14ac:dyDescent="0.2">
      <c r="A5828" s="53">
        <v>2020</v>
      </c>
      <c r="B5828" t="s">
        <v>147</v>
      </c>
      <c r="C5828" t="s">
        <v>223</v>
      </c>
      <c r="D5828" t="s">
        <v>560</v>
      </c>
      <c r="E5828" t="s">
        <v>1353</v>
      </c>
      <c r="F5828" t="s">
        <v>1377</v>
      </c>
      <c r="G5828" t="s">
        <v>1345</v>
      </c>
      <c r="H5828" t="s">
        <v>1384</v>
      </c>
      <c r="I5828">
        <v>0</v>
      </c>
      <c r="J5828">
        <v>0</v>
      </c>
      <c r="K5828">
        <v>0</v>
      </c>
      <c r="L5828" s="82" t="b">
        <f t="shared" si="364"/>
        <v>1</v>
      </c>
      <c r="M5828" s="82">
        <f>IF(L5828=TRUE,(K5828+'NPV Calcs'!$D$14)*About!$B$121,K5828*About!$B$121)</f>
        <v>7.2396401247340254</v>
      </c>
      <c r="N5828" s="82" t="str">
        <f t="shared" si="365"/>
        <v>ngps - production</v>
      </c>
      <c r="O5828" s="82" t="str">
        <f t="shared" si="366"/>
        <v>methane capture</v>
      </c>
      <c r="P5828" s="49" t="str">
        <f t="shared" si="367"/>
        <v>ngps - production methane capture</v>
      </c>
      <c r="Q5828" s="83">
        <f>(J5828*About!$A$118/1000)*10^12</f>
        <v>0</v>
      </c>
      <c r="R5828" s="84">
        <f>M5828/About!$B$130</f>
        <v>13.621072108568427</v>
      </c>
    </row>
    <row r="5829" spans="1:18" x14ac:dyDescent="0.2">
      <c r="A5829" s="53">
        <v>2020</v>
      </c>
      <c r="B5829" t="s">
        <v>316</v>
      </c>
      <c r="C5829" t="s">
        <v>1376</v>
      </c>
      <c r="D5829" t="s">
        <v>560</v>
      </c>
      <c r="E5829" t="s">
        <v>1343</v>
      </c>
      <c r="F5829" t="s">
        <v>1382</v>
      </c>
      <c r="G5829" t="s">
        <v>1345</v>
      </c>
      <c r="H5829" t="s">
        <v>1390</v>
      </c>
      <c r="I5829">
        <v>38.069999690000003</v>
      </c>
      <c r="J5829">
        <v>0</v>
      </c>
      <c r="K5829">
        <v>0</v>
      </c>
      <c r="L5829" s="82" t="b">
        <f t="shared" si="364"/>
        <v>1</v>
      </c>
      <c r="M5829" s="82">
        <f>IF(L5829=TRUE,(K5829+'NPV Calcs'!$D$14)*About!$B$121,K5829*About!$B$121)</f>
        <v>7.2396401247340254</v>
      </c>
      <c r="N5829" s="82" t="str">
        <f t="shared" si="365"/>
        <v>ngps - T&amp;D</v>
      </c>
      <c r="O5829" s="82" t="str">
        <f t="shared" si="366"/>
        <v>methane capture</v>
      </c>
      <c r="P5829" s="49" t="str">
        <f t="shared" si="367"/>
        <v>ngps - T&amp;D methane capture</v>
      </c>
      <c r="Q5829" s="83">
        <f>(J5829*About!$A$118/1000)*10^12</f>
        <v>0</v>
      </c>
      <c r="R5829" s="84">
        <f>M5829/About!$B$130</f>
        <v>13.621072108568427</v>
      </c>
    </row>
    <row r="5830" spans="1:18" x14ac:dyDescent="0.2">
      <c r="A5830" s="53">
        <v>2020</v>
      </c>
      <c r="B5830" t="s">
        <v>250</v>
      </c>
      <c r="C5830" t="s">
        <v>165</v>
      </c>
      <c r="D5830" t="s">
        <v>560</v>
      </c>
      <c r="E5830" t="s">
        <v>1346</v>
      </c>
      <c r="F5830" t="s">
        <v>1377</v>
      </c>
      <c r="G5830" t="s">
        <v>1345</v>
      </c>
      <c r="H5830" t="s">
        <v>1384</v>
      </c>
      <c r="I5830">
        <v>0</v>
      </c>
      <c r="J5830">
        <v>0</v>
      </c>
      <c r="K5830">
        <v>0</v>
      </c>
      <c r="L5830" s="82" t="b">
        <f t="shared" si="364"/>
        <v>1</v>
      </c>
      <c r="M5830" s="82">
        <f>IF(L5830=TRUE,(K5830+'NPV Calcs'!$D$14)*About!$B$121,K5830*About!$B$121)</f>
        <v>7.2396401247340254</v>
      </c>
      <c r="N5830" s="82" t="str">
        <f t="shared" si="365"/>
        <v>ngps - production</v>
      </c>
      <c r="O5830" s="82" t="str">
        <f t="shared" si="366"/>
        <v>methane capture</v>
      </c>
      <c r="P5830" s="49" t="str">
        <f t="shared" si="367"/>
        <v>ngps - production methane capture</v>
      </c>
      <c r="Q5830" s="83">
        <f>(J5830*About!$A$118/1000)*10^12</f>
        <v>0</v>
      </c>
      <c r="R5830" s="84">
        <f>M5830/About!$B$130</f>
        <v>13.621072108568427</v>
      </c>
    </row>
    <row r="5831" spans="1:18" x14ac:dyDescent="0.2">
      <c r="A5831" s="53">
        <v>2020</v>
      </c>
      <c r="B5831" t="s">
        <v>250</v>
      </c>
      <c r="C5831" t="s">
        <v>165</v>
      </c>
      <c r="D5831" t="s">
        <v>560</v>
      </c>
      <c r="E5831" t="s">
        <v>1346</v>
      </c>
      <c r="F5831" t="s">
        <v>1377</v>
      </c>
      <c r="G5831" t="s">
        <v>1345</v>
      </c>
      <c r="H5831" t="s">
        <v>1385</v>
      </c>
      <c r="I5831">
        <v>0</v>
      </c>
      <c r="J5831">
        <v>0</v>
      </c>
      <c r="K5831">
        <v>0</v>
      </c>
      <c r="L5831" s="82" t="b">
        <f t="shared" si="364"/>
        <v>1</v>
      </c>
      <c r="M5831" s="82">
        <f>IF(L5831=TRUE,(K5831+'NPV Calcs'!$D$14)*About!$B$121,K5831*About!$B$121)</f>
        <v>7.2396401247340254</v>
      </c>
      <c r="N5831" s="82" t="str">
        <f t="shared" si="365"/>
        <v>ngps - production</v>
      </c>
      <c r="O5831" s="82" t="str">
        <f t="shared" si="366"/>
        <v>methane capture</v>
      </c>
      <c r="P5831" s="49" t="str">
        <f t="shared" si="367"/>
        <v>ngps - production methane capture</v>
      </c>
      <c r="Q5831" s="83">
        <f>(J5831*About!$A$118/1000)*10^12</f>
        <v>0</v>
      </c>
      <c r="R5831" s="84">
        <f>M5831/About!$B$130</f>
        <v>13.621072108568427</v>
      </c>
    </row>
    <row r="5832" spans="1:18" x14ac:dyDescent="0.2">
      <c r="A5832" s="53">
        <v>2020</v>
      </c>
      <c r="B5832" t="s">
        <v>147</v>
      </c>
      <c r="C5832" t="s">
        <v>223</v>
      </c>
      <c r="D5832" t="s">
        <v>1379</v>
      </c>
      <c r="E5832" t="s">
        <v>1349</v>
      </c>
      <c r="F5832" t="s">
        <v>1382</v>
      </c>
      <c r="G5832" t="s">
        <v>1345</v>
      </c>
      <c r="H5832" t="s">
        <v>1380</v>
      </c>
      <c r="I5832">
        <v>0</v>
      </c>
      <c r="J5832">
        <v>0</v>
      </c>
      <c r="K5832">
        <v>0</v>
      </c>
      <c r="L5832" s="82" t="b">
        <f t="shared" si="364"/>
        <v>1</v>
      </c>
      <c r="M5832" s="82">
        <f>IF(L5832=TRUE,(K5832+'NPV Calcs'!$D$14)*About!$B$121,K5832*About!$B$121)</f>
        <v>7.2396401247340254</v>
      </c>
      <c r="N5832" s="82" t="str">
        <f t="shared" si="365"/>
        <v>ngps - T&amp;D</v>
      </c>
      <c r="O5832" s="82" t="str">
        <f t="shared" si="366"/>
        <v>methane capture</v>
      </c>
      <c r="P5832" s="49" t="str">
        <f t="shared" si="367"/>
        <v>ngps - T&amp;D methane capture</v>
      </c>
      <c r="Q5832" s="83">
        <f>(J5832*About!$A$118/1000)*10^12</f>
        <v>0</v>
      </c>
      <c r="R5832" s="84">
        <f>M5832/About!$B$130</f>
        <v>13.621072108568427</v>
      </c>
    </row>
    <row r="5833" spans="1:18" x14ac:dyDescent="0.2">
      <c r="A5833" s="53">
        <v>2020</v>
      </c>
      <c r="B5833" t="s">
        <v>147</v>
      </c>
      <c r="C5833" t="s">
        <v>223</v>
      </c>
      <c r="D5833" t="s">
        <v>1379</v>
      </c>
      <c r="E5833" t="s">
        <v>1349</v>
      </c>
      <c r="F5833" t="s">
        <v>1382</v>
      </c>
      <c r="G5833" t="s">
        <v>1345</v>
      </c>
      <c r="H5833" t="s">
        <v>1386</v>
      </c>
      <c r="I5833">
        <v>0</v>
      </c>
      <c r="J5833">
        <v>0</v>
      </c>
      <c r="K5833">
        <v>0</v>
      </c>
      <c r="L5833" s="82" t="b">
        <f t="shared" si="364"/>
        <v>1</v>
      </c>
      <c r="M5833" s="82">
        <f>IF(L5833=TRUE,(K5833+'NPV Calcs'!$D$14)*About!$B$121,K5833*About!$B$121)</f>
        <v>7.2396401247340254</v>
      </c>
      <c r="N5833" s="82" t="str">
        <f t="shared" si="365"/>
        <v>ngps - T&amp;D</v>
      </c>
      <c r="O5833" s="82" t="str">
        <f t="shared" si="366"/>
        <v>methane capture</v>
      </c>
      <c r="P5833" s="49" t="str">
        <f t="shared" si="367"/>
        <v>ngps - T&amp;D methane capture</v>
      </c>
      <c r="Q5833" s="83">
        <f>(J5833*About!$A$118/1000)*10^12</f>
        <v>0</v>
      </c>
      <c r="R5833" s="84">
        <f>M5833/About!$B$130</f>
        <v>13.621072108568427</v>
      </c>
    </row>
    <row r="5834" spans="1:18" x14ac:dyDescent="0.2">
      <c r="A5834" s="53">
        <v>2020</v>
      </c>
      <c r="B5834" t="s">
        <v>147</v>
      </c>
      <c r="C5834" t="s">
        <v>223</v>
      </c>
      <c r="D5834" t="s">
        <v>1379</v>
      </c>
      <c r="E5834" t="s">
        <v>1349</v>
      </c>
      <c r="F5834" t="s">
        <v>1382</v>
      </c>
      <c r="G5834" t="s">
        <v>1345</v>
      </c>
      <c r="H5834" t="s">
        <v>1391</v>
      </c>
      <c r="I5834">
        <v>0</v>
      </c>
      <c r="J5834">
        <v>0</v>
      </c>
      <c r="K5834">
        <v>0</v>
      </c>
      <c r="L5834" s="82" t="b">
        <f t="shared" si="364"/>
        <v>1</v>
      </c>
      <c r="M5834" s="82">
        <f>IF(L5834=TRUE,(K5834+'NPV Calcs'!$D$14)*About!$B$121,K5834*About!$B$121)</f>
        <v>7.2396401247340254</v>
      </c>
      <c r="N5834" s="82" t="str">
        <f t="shared" si="365"/>
        <v>ngps - T&amp;D</v>
      </c>
      <c r="O5834" s="82" t="str">
        <f t="shared" si="366"/>
        <v>methane capture</v>
      </c>
      <c r="P5834" s="49" t="str">
        <f t="shared" si="367"/>
        <v>ngps - T&amp;D methane capture</v>
      </c>
      <c r="Q5834" s="83">
        <f>(J5834*About!$A$118/1000)*10^12</f>
        <v>0</v>
      </c>
      <c r="R5834" s="84">
        <f>M5834/About!$B$130</f>
        <v>13.621072108568427</v>
      </c>
    </row>
    <row r="5835" spans="1:18" x14ac:dyDescent="0.2">
      <c r="A5835" s="53">
        <v>2020</v>
      </c>
      <c r="B5835" t="s">
        <v>290</v>
      </c>
      <c r="C5835" t="s">
        <v>154</v>
      </c>
      <c r="D5835" t="s">
        <v>1379</v>
      </c>
      <c r="E5835" t="s">
        <v>1348</v>
      </c>
      <c r="F5835" t="s">
        <v>1377</v>
      </c>
      <c r="G5835" t="s">
        <v>1345</v>
      </c>
      <c r="H5835" t="s">
        <v>1390</v>
      </c>
      <c r="I5835">
        <v>0.88999998599999997</v>
      </c>
      <c r="J5835">
        <v>0</v>
      </c>
      <c r="K5835">
        <v>0</v>
      </c>
      <c r="L5835" s="82" t="b">
        <f t="shared" si="364"/>
        <v>1</v>
      </c>
      <c r="M5835" s="82">
        <f>IF(L5835=TRUE,(K5835+'NPV Calcs'!$D$14)*About!$B$121,K5835*About!$B$121)</f>
        <v>7.2396401247340254</v>
      </c>
      <c r="N5835" s="82" t="str">
        <f t="shared" si="365"/>
        <v>ngps - production</v>
      </c>
      <c r="O5835" s="82" t="str">
        <f t="shared" si="366"/>
        <v>methane capture</v>
      </c>
      <c r="P5835" s="49" t="str">
        <f t="shared" si="367"/>
        <v>ngps - production methane capture</v>
      </c>
      <c r="Q5835" s="83">
        <f>(J5835*About!$A$118/1000)*10^12</f>
        <v>0</v>
      </c>
      <c r="R5835" s="84">
        <f>M5835/About!$B$130</f>
        <v>13.621072108568427</v>
      </c>
    </row>
    <row r="5836" spans="1:18" x14ac:dyDescent="0.2">
      <c r="A5836" s="53">
        <v>2020</v>
      </c>
      <c r="B5836" t="s">
        <v>290</v>
      </c>
      <c r="C5836" t="s">
        <v>154</v>
      </c>
      <c r="D5836" t="s">
        <v>1379</v>
      </c>
      <c r="E5836" t="s">
        <v>1348</v>
      </c>
      <c r="F5836" t="s">
        <v>1377</v>
      </c>
      <c r="G5836" t="s">
        <v>1345</v>
      </c>
      <c r="H5836" t="s">
        <v>1384</v>
      </c>
      <c r="I5836">
        <v>0</v>
      </c>
      <c r="J5836">
        <v>0</v>
      </c>
      <c r="K5836">
        <v>0</v>
      </c>
      <c r="L5836" s="82" t="b">
        <f t="shared" si="364"/>
        <v>1</v>
      </c>
      <c r="M5836" s="82">
        <f>IF(L5836=TRUE,(K5836+'NPV Calcs'!$D$14)*About!$B$121,K5836*About!$B$121)</f>
        <v>7.2396401247340254</v>
      </c>
      <c r="N5836" s="82" t="str">
        <f t="shared" si="365"/>
        <v>ngps - production</v>
      </c>
      <c r="O5836" s="82" t="str">
        <f t="shared" si="366"/>
        <v>methane capture</v>
      </c>
      <c r="P5836" s="49" t="str">
        <f t="shared" si="367"/>
        <v>ngps - production methane capture</v>
      </c>
      <c r="Q5836" s="83">
        <f>(J5836*About!$A$118/1000)*10^12</f>
        <v>0</v>
      </c>
      <c r="R5836" s="84">
        <f>M5836/About!$B$130</f>
        <v>13.621072108568427</v>
      </c>
    </row>
    <row r="5837" spans="1:18" x14ac:dyDescent="0.2">
      <c r="A5837" s="53">
        <v>2020</v>
      </c>
      <c r="B5837" t="s">
        <v>316</v>
      </c>
      <c r="C5837" t="s">
        <v>1376</v>
      </c>
      <c r="D5837" t="s">
        <v>560</v>
      </c>
      <c r="E5837" t="s">
        <v>1343</v>
      </c>
      <c r="F5837" t="s">
        <v>1382</v>
      </c>
      <c r="G5837" t="s">
        <v>1345</v>
      </c>
      <c r="H5837" t="s">
        <v>1387</v>
      </c>
      <c r="I5837">
        <v>0</v>
      </c>
      <c r="J5837">
        <v>0</v>
      </c>
      <c r="K5837">
        <v>0</v>
      </c>
      <c r="L5837" s="82" t="b">
        <f t="shared" si="364"/>
        <v>1</v>
      </c>
      <c r="M5837" s="82">
        <f>IF(L5837=TRUE,(K5837+'NPV Calcs'!$D$14)*About!$B$121,K5837*About!$B$121)</f>
        <v>7.2396401247340254</v>
      </c>
      <c r="N5837" s="82" t="str">
        <f t="shared" si="365"/>
        <v>ngps - T&amp;D</v>
      </c>
      <c r="O5837" s="82" t="str">
        <f t="shared" si="366"/>
        <v>methane capture</v>
      </c>
      <c r="P5837" s="49" t="str">
        <f t="shared" si="367"/>
        <v>ngps - T&amp;D methane capture</v>
      </c>
      <c r="Q5837" s="83">
        <f>(J5837*About!$A$118/1000)*10^12</f>
        <v>0</v>
      </c>
      <c r="R5837" s="84">
        <f>M5837/About!$B$130</f>
        <v>13.621072108568427</v>
      </c>
    </row>
    <row r="5838" spans="1:18" x14ac:dyDescent="0.2">
      <c r="A5838" s="53">
        <v>2020</v>
      </c>
      <c r="B5838" t="s">
        <v>316</v>
      </c>
      <c r="C5838" t="s">
        <v>1376</v>
      </c>
      <c r="D5838" t="s">
        <v>560</v>
      </c>
      <c r="E5838" t="s">
        <v>1343</v>
      </c>
      <c r="F5838" t="s">
        <v>1382</v>
      </c>
      <c r="G5838" t="s">
        <v>1345</v>
      </c>
      <c r="H5838" t="s">
        <v>1383</v>
      </c>
      <c r="I5838">
        <v>0</v>
      </c>
      <c r="J5838">
        <v>0</v>
      </c>
      <c r="K5838">
        <v>0</v>
      </c>
      <c r="L5838" s="82" t="b">
        <f t="shared" si="364"/>
        <v>1</v>
      </c>
      <c r="M5838" s="82">
        <f>IF(L5838=TRUE,(K5838+'NPV Calcs'!$D$14)*About!$B$121,K5838*About!$B$121)</f>
        <v>7.2396401247340254</v>
      </c>
      <c r="N5838" s="82" t="str">
        <f t="shared" si="365"/>
        <v>ngps - T&amp;D</v>
      </c>
      <c r="O5838" s="82" t="str">
        <f t="shared" si="366"/>
        <v>methane capture</v>
      </c>
      <c r="P5838" s="49" t="str">
        <f t="shared" si="367"/>
        <v>ngps - T&amp;D methane capture</v>
      </c>
      <c r="Q5838" s="83">
        <f>(J5838*About!$A$118/1000)*10^12</f>
        <v>0</v>
      </c>
      <c r="R5838" s="84">
        <f>M5838/About!$B$130</f>
        <v>13.621072108568427</v>
      </c>
    </row>
    <row r="5839" spans="1:18" x14ac:dyDescent="0.2">
      <c r="A5839" s="53">
        <v>2020</v>
      </c>
      <c r="B5839" t="s">
        <v>316</v>
      </c>
      <c r="C5839" t="s">
        <v>1376</v>
      </c>
      <c r="D5839" t="s">
        <v>560</v>
      </c>
      <c r="E5839" t="s">
        <v>1343</v>
      </c>
      <c r="F5839" t="s">
        <v>1382</v>
      </c>
      <c r="G5839" t="s">
        <v>1345</v>
      </c>
      <c r="H5839" t="s">
        <v>1378</v>
      </c>
      <c r="I5839">
        <v>0</v>
      </c>
      <c r="J5839">
        <v>0</v>
      </c>
      <c r="K5839">
        <v>0</v>
      </c>
      <c r="L5839" s="82" t="b">
        <f t="shared" si="364"/>
        <v>1</v>
      </c>
      <c r="M5839" s="82">
        <f>IF(L5839=TRUE,(K5839+'NPV Calcs'!$D$14)*About!$B$121,K5839*About!$B$121)</f>
        <v>7.2396401247340254</v>
      </c>
      <c r="N5839" s="82" t="str">
        <f t="shared" si="365"/>
        <v>ngps - T&amp;D</v>
      </c>
      <c r="O5839" s="82" t="str">
        <f t="shared" si="366"/>
        <v>methane capture</v>
      </c>
      <c r="P5839" s="49" t="str">
        <f t="shared" si="367"/>
        <v>ngps - T&amp;D methane capture</v>
      </c>
      <c r="Q5839" s="83">
        <f>(J5839*About!$A$118/1000)*10^12</f>
        <v>0</v>
      </c>
      <c r="R5839" s="84">
        <f>M5839/About!$B$130</f>
        <v>13.621072108568427</v>
      </c>
    </row>
    <row r="5840" spans="1:18" x14ac:dyDescent="0.2">
      <c r="A5840" s="53">
        <v>2020</v>
      </c>
      <c r="B5840" t="s">
        <v>316</v>
      </c>
      <c r="C5840" t="s">
        <v>1376</v>
      </c>
      <c r="D5840" t="s">
        <v>560</v>
      </c>
      <c r="E5840" t="s">
        <v>1343</v>
      </c>
      <c r="F5840" t="s">
        <v>1382</v>
      </c>
      <c r="G5840" t="s">
        <v>1345</v>
      </c>
      <c r="H5840" t="s">
        <v>1380</v>
      </c>
      <c r="I5840">
        <v>0</v>
      </c>
      <c r="J5840">
        <v>0</v>
      </c>
      <c r="K5840">
        <v>0</v>
      </c>
      <c r="L5840" s="82" t="b">
        <f t="shared" si="364"/>
        <v>1</v>
      </c>
      <c r="M5840" s="82">
        <f>IF(L5840=TRUE,(K5840+'NPV Calcs'!$D$14)*About!$B$121,K5840*About!$B$121)</f>
        <v>7.2396401247340254</v>
      </c>
      <c r="N5840" s="82" t="str">
        <f t="shared" si="365"/>
        <v>ngps - T&amp;D</v>
      </c>
      <c r="O5840" s="82" t="str">
        <f t="shared" si="366"/>
        <v>methane capture</v>
      </c>
      <c r="P5840" s="49" t="str">
        <f t="shared" si="367"/>
        <v>ngps - T&amp;D methane capture</v>
      </c>
      <c r="Q5840" s="83">
        <f>(J5840*About!$A$118/1000)*10^12</f>
        <v>0</v>
      </c>
      <c r="R5840" s="84">
        <f>M5840/About!$B$130</f>
        <v>13.621072108568427</v>
      </c>
    </row>
    <row r="5841" spans="1:18" x14ac:dyDescent="0.2">
      <c r="A5841" s="53">
        <v>2020</v>
      </c>
      <c r="B5841" t="s">
        <v>316</v>
      </c>
      <c r="C5841" t="s">
        <v>1376</v>
      </c>
      <c r="D5841" t="s">
        <v>560</v>
      </c>
      <c r="E5841" t="s">
        <v>1343</v>
      </c>
      <c r="F5841" t="s">
        <v>1382</v>
      </c>
      <c r="G5841" t="s">
        <v>1345</v>
      </c>
      <c r="H5841" t="s">
        <v>1386</v>
      </c>
      <c r="I5841">
        <v>0</v>
      </c>
      <c r="J5841">
        <v>0</v>
      </c>
      <c r="K5841">
        <v>0</v>
      </c>
      <c r="L5841" s="82" t="b">
        <f t="shared" si="364"/>
        <v>1</v>
      </c>
      <c r="M5841" s="82">
        <f>IF(L5841=TRUE,(K5841+'NPV Calcs'!$D$14)*About!$B$121,K5841*About!$B$121)</f>
        <v>7.2396401247340254</v>
      </c>
      <c r="N5841" s="82" t="str">
        <f t="shared" si="365"/>
        <v>ngps - T&amp;D</v>
      </c>
      <c r="O5841" s="82" t="str">
        <f t="shared" si="366"/>
        <v>methane capture</v>
      </c>
      <c r="P5841" s="49" t="str">
        <f t="shared" si="367"/>
        <v>ngps - T&amp;D methane capture</v>
      </c>
      <c r="Q5841" s="83">
        <f>(J5841*About!$A$118/1000)*10^12</f>
        <v>0</v>
      </c>
      <c r="R5841" s="84">
        <f>M5841/About!$B$130</f>
        <v>13.621072108568427</v>
      </c>
    </row>
    <row r="5842" spans="1:18" x14ac:dyDescent="0.2">
      <c r="A5842" s="53">
        <v>2020</v>
      </c>
      <c r="B5842" t="s">
        <v>316</v>
      </c>
      <c r="C5842" t="s">
        <v>1376</v>
      </c>
      <c r="D5842" t="s">
        <v>560</v>
      </c>
      <c r="E5842" t="s">
        <v>1343</v>
      </c>
      <c r="F5842" t="s">
        <v>1382</v>
      </c>
      <c r="G5842" t="s">
        <v>1345</v>
      </c>
      <c r="H5842" t="s">
        <v>1391</v>
      </c>
      <c r="I5842">
        <v>0</v>
      </c>
      <c r="J5842">
        <v>0</v>
      </c>
      <c r="K5842">
        <v>0</v>
      </c>
      <c r="L5842" s="82" t="b">
        <f t="shared" si="364"/>
        <v>1</v>
      </c>
      <c r="M5842" s="82">
        <f>IF(L5842=TRUE,(K5842+'NPV Calcs'!$D$14)*About!$B$121,K5842*About!$B$121)</f>
        <v>7.2396401247340254</v>
      </c>
      <c r="N5842" s="82" t="str">
        <f t="shared" si="365"/>
        <v>ngps - T&amp;D</v>
      </c>
      <c r="O5842" s="82" t="str">
        <f t="shared" si="366"/>
        <v>methane capture</v>
      </c>
      <c r="P5842" s="49" t="str">
        <f t="shared" si="367"/>
        <v>ngps - T&amp;D methane capture</v>
      </c>
      <c r="Q5842" s="83">
        <f>(J5842*About!$A$118/1000)*10^12</f>
        <v>0</v>
      </c>
      <c r="R5842" s="84">
        <f>M5842/About!$B$130</f>
        <v>13.621072108568427</v>
      </c>
    </row>
    <row r="5843" spans="1:18" x14ac:dyDescent="0.2">
      <c r="A5843" s="53">
        <v>2020</v>
      </c>
      <c r="B5843" t="s">
        <v>147</v>
      </c>
      <c r="C5843" t="s">
        <v>223</v>
      </c>
      <c r="D5843" t="s">
        <v>1379</v>
      </c>
      <c r="E5843" t="s">
        <v>1352</v>
      </c>
      <c r="F5843" t="s">
        <v>1377</v>
      </c>
      <c r="G5843" t="s">
        <v>1345</v>
      </c>
      <c r="H5843" t="s">
        <v>1390</v>
      </c>
      <c r="I5843">
        <v>51.959999080000003</v>
      </c>
      <c r="J5843">
        <v>0</v>
      </c>
      <c r="K5843">
        <v>0</v>
      </c>
      <c r="L5843" s="82" t="b">
        <f t="shared" si="364"/>
        <v>1</v>
      </c>
      <c r="M5843" s="82">
        <f>IF(L5843=TRUE,(K5843+'NPV Calcs'!$D$14)*About!$B$121,K5843*About!$B$121)</f>
        <v>7.2396401247340254</v>
      </c>
      <c r="N5843" s="82" t="str">
        <f t="shared" si="365"/>
        <v>ngps - production</v>
      </c>
      <c r="O5843" s="82" t="str">
        <f t="shared" si="366"/>
        <v>methane capture</v>
      </c>
      <c r="P5843" s="49" t="str">
        <f t="shared" si="367"/>
        <v>ngps - production methane capture</v>
      </c>
      <c r="Q5843" s="83">
        <f>(J5843*About!$A$118/1000)*10^12</f>
        <v>0</v>
      </c>
      <c r="R5843" s="84">
        <f>M5843/About!$B$130</f>
        <v>13.621072108568427</v>
      </c>
    </row>
    <row r="5844" spans="1:18" x14ac:dyDescent="0.2">
      <c r="A5844" s="53">
        <v>2020</v>
      </c>
      <c r="B5844" t="s">
        <v>147</v>
      </c>
      <c r="C5844" t="s">
        <v>223</v>
      </c>
      <c r="D5844" t="s">
        <v>1379</v>
      </c>
      <c r="E5844" t="s">
        <v>1352</v>
      </c>
      <c r="F5844" t="s">
        <v>1377</v>
      </c>
      <c r="G5844" t="s">
        <v>1345</v>
      </c>
      <c r="H5844" t="s">
        <v>1384</v>
      </c>
      <c r="I5844">
        <v>0</v>
      </c>
      <c r="J5844">
        <v>0</v>
      </c>
      <c r="K5844">
        <v>0</v>
      </c>
      <c r="L5844" s="82" t="b">
        <f t="shared" si="364"/>
        <v>1</v>
      </c>
      <c r="M5844" s="82">
        <f>IF(L5844=TRUE,(K5844+'NPV Calcs'!$D$14)*About!$B$121,K5844*About!$B$121)</f>
        <v>7.2396401247340254</v>
      </c>
      <c r="N5844" s="82" t="str">
        <f t="shared" si="365"/>
        <v>ngps - production</v>
      </c>
      <c r="O5844" s="82" t="str">
        <f t="shared" si="366"/>
        <v>methane capture</v>
      </c>
      <c r="P5844" s="49" t="str">
        <f t="shared" si="367"/>
        <v>ngps - production methane capture</v>
      </c>
      <c r="Q5844" s="83">
        <f>(J5844*About!$A$118/1000)*10^12</f>
        <v>0</v>
      </c>
      <c r="R5844" s="84">
        <f>M5844/About!$B$130</f>
        <v>13.621072108568427</v>
      </c>
    </row>
    <row r="5845" spans="1:18" x14ac:dyDescent="0.2">
      <c r="A5845" s="53">
        <v>2020</v>
      </c>
      <c r="B5845" t="s">
        <v>147</v>
      </c>
      <c r="C5845" t="s">
        <v>223</v>
      </c>
      <c r="D5845" t="s">
        <v>1379</v>
      </c>
      <c r="E5845" t="s">
        <v>1352</v>
      </c>
      <c r="F5845" t="s">
        <v>1377</v>
      </c>
      <c r="G5845" t="s">
        <v>1345</v>
      </c>
      <c r="H5845" t="s">
        <v>1378</v>
      </c>
      <c r="I5845">
        <v>0</v>
      </c>
      <c r="J5845">
        <v>0</v>
      </c>
      <c r="K5845">
        <v>0</v>
      </c>
      <c r="L5845" s="82" t="b">
        <f t="shared" si="364"/>
        <v>1</v>
      </c>
      <c r="M5845" s="82">
        <f>IF(L5845=TRUE,(K5845+'NPV Calcs'!$D$14)*About!$B$121,K5845*About!$B$121)</f>
        <v>7.2396401247340254</v>
      </c>
      <c r="N5845" s="82" t="str">
        <f t="shared" si="365"/>
        <v>ngps - production</v>
      </c>
      <c r="O5845" s="82" t="str">
        <f t="shared" si="366"/>
        <v>methane capture</v>
      </c>
      <c r="P5845" s="49" t="str">
        <f t="shared" si="367"/>
        <v>ngps - production methane capture</v>
      </c>
      <c r="Q5845" s="83">
        <f>(J5845*About!$A$118/1000)*10^12</f>
        <v>0</v>
      </c>
      <c r="R5845" s="84">
        <f>M5845/About!$B$130</f>
        <v>13.621072108568427</v>
      </c>
    </row>
    <row r="5846" spans="1:18" x14ac:dyDescent="0.2">
      <c r="A5846" s="53">
        <v>2020</v>
      </c>
      <c r="B5846" t="s">
        <v>147</v>
      </c>
      <c r="C5846" t="s">
        <v>223</v>
      </c>
      <c r="D5846" t="s">
        <v>1379</v>
      </c>
      <c r="E5846" t="s">
        <v>1352</v>
      </c>
      <c r="F5846" t="s">
        <v>1377</v>
      </c>
      <c r="G5846" t="s">
        <v>1345</v>
      </c>
      <c r="H5846" t="s">
        <v>1388</v>
      </c>
      <c r="I5846">
        <v>0</v>
      </c>
      <c r="J5846">
        <v>0</v>
      </c>
      <c r="K5846">
        <v>0</v>
      </c>
      <c r="L5846" s="82" t="b">
        <f t="shared" si="364"/>
        <v>1</v>
      </c>
      <c r="M5846" s="82">
        <f>IF(L5846=TRUE,(K5846+'NPV Calcs'!$D$14)*About!$B$121,K5846*About!$B$121)</f>
        <v>7.2396401247340254</v>
      </c>
      <c r="N5846" s="82" t="str">
        <f t="shared" si="365"/>
        <v>ngps - production</v>
      </c>
      <c r="O5846" s="82" t="str">
        <f t="shared" si="366"/>
        <v>methane capture</v>
      </c>
      <c r="P5846" s="49" t="str">
        <f t="shared" si="367"/>
        <v>ngps - production methane capture</v>
      </c>
      <c r="Q5846" s="83">
        <f>(J5846*About!$A$118/1000)*10^12</f>
        <v>0</v>
      </c>
      <c r="R5846" s="84">
        <f>M5846/About!$B$130</f>
        <v>13.621072108568427</v>
      </c>
    </row>
    <row r="5847" spans="1:18" x14ac:dyDescent="0.2">
      <c r="A5847" s="53">
        <v>2020</v>
      </c>
      <c r="B5847" t="s">
        <v>147</v>
      </c>
      <c r="C5847" t="s">
        <v>223</v>
      </c>
      <c r="D5847" t="s">
        <v>1379</v>
      </c>
      <c r="E5847" t="s">
        <v>1348</v>
      </c>
      <c r="F5847" t="s">
        <v>1377</v>
      </c>
      <c r="G5847" t="s">
        <v>1345</v>
      </c>
      <c r="H5847" t="s">
        <v>1387</v>
      </c>
      <c r="I5847">
        <v>0</v>
      </c>
      <c r="J5847">
        <v>0</v>
      </c>
      <c r="K5847">
        <v>0</v>
      </c>
      <c r="L5847" s="82" t="b">
        <f t="shared" si="364"/>
        <v>1</v>
      </c>
      <c r="M5847" s="82">
        <f>IF(L5847=TRUE,(K5847+'NPV Calcs'!$D$14)*About!$B$121,K5847*About!$B$121)</f>
        <v>7.2396401247340254</v>
      </c>
      <c r="N5847" s="82" t="str">
        <f t="shared" si="365"/>
        <v>ngps - production</v>
      </c>
      <c r="O5847" s="82" t="str">
        <f t="shared" si="366"/>
        <v>methane capture</v>
      </c>
      <c r="P5847" s="49" t="str">
        <f t="shared" si="367"/>
        <v>ngps - production methane capture</v>
      </c>
      <c r="Q5847" s="83">
        <f>(J5847*About!$A$118/1000)*10^12</f>
        <v>0</v>
      </c>
      <c r="R5847" s="84">
        <f>M5847/About!$B$130</f>
        <v>13.621072108568427</v>
      </c>
    </row>
    <row r="5848" spans="1:18" x14ac:dyDescent="0.2">
      <c r="A5848" s="53">
        <v>2020</v>
      </c>
      <c r="B5848" t="s">
        <v>147</v>
      </c>
      <c r="C5848" t="s">
        <v>223</v>
      </c>
      <c r="D5848" t="s">
        <v>1379</v>
      </c>
      <c r="E5848" t="s">
        <v>1348</v>
      </c>
      <c r="F5848" t="s">
        <v>1377</v>
      </c>
      <c r="G5848" t="s">
        <v>1345</v>
      </c>
      <c r="H5848" t="s">
        <v>1383</v>
      </c>
      <c r="I5848">
        <v>0</v>
      </c>
      <c r="J5848">
        <v>0</v>
      </c>
      <c r="K5848">
        <v>0</v>
      </c>
      <c r="L5848" s="82" t="b">
        <f t="shared" si="364"/>
        <v>1</v>
      </c>
      <c r="M5848" s="82">
        <f>IF(L5848=TRUE,(K5848+'NPV Calcs'!$D$14)*About!$B$121,K5848*About!$B$121)</f>
        <v>7.2396401247340254</v>
      </c>
      <c r="N5848" s="82" t="str">
        <f t="shared" si="365"/>
        <v>ngps - production</v>
      </c>
      <c r="O5848" s="82" t="str">
        <f t="shared" si="366"/>
        <v>methane capture</v>
      </c>
      <c r="P5848" s="49" t="str">
        <f t="shared" si="367"/>
        <v>ngps - production methane capture</v>
      </c>
      <c r="Q5848" s="83">
        <f>(J5848*About!$A$118/1000)*10^12</f>
        <v>0</v>
      </c>
      <c r="R5848" s="84">
        <f>M5848/About!$B$130</f>
        <v>13.621072108568427</v>
      </c>
    </row>
    <row r="5849" spans="1:18" x14ac:dyDescent="0.2">
      <c r="A5849" s="53">
        <v>2020</v>
      </c>
      <c r="B5849" t="s">
        <v>147</v>
      </c>
      <c r="C5849" t="s">
        <v>223</v>
      </c>
      <c r="D5849" t="s">
        <v>1379</v>
      </c>
      <c r="E5849" t="s">
        <v>1349</v>
      </c>
      <c r="F5849" t="s">
        <v>1382</v>
      </c>
      <c r="G5849" t="s">
        <v>1345</v>
      </c>
      <c r="H5849" t="s">
        <v>1387</v>
      </c>
      <c r="I5849">
        <v>0</v>
      </c>
      <c r="J5849">
        <v>0</v>
      </c>
      <c r="K5849">
        <v>0</v>
      </c>
      <c r="L5849" s="82" t="b">
        <f t="shared" si="364"/>
        <v>1</v>
      </c>
      <c r="M5849" s="82">
        <f>IF(L5849=TRUE,(K5849+'NPV Calcs'!$D$14)*About!$B$121,K5849*About!$B$121)</f>
        <v>7.2396401247340254</v>
      </c>
      <c r="N5849" s="82" t="str">
        <f t="shared" si="365"/>
        <v>ngps - T&amp;D</v>
      </c>
      <c r="O5849" s="82" t="str">
        <f t="shared" si="366"/>
        <v>methane capture</v>
      </c>
      <c r="P5849" s="49" t="str">
        <f t="shared" si="367"/>
        <v>ngps - T&amp;D methane capture</v>
      </c>
      <c r="Q5849" s="83">
        <f>(J5849*About!$A$118/1000)*10^12</f>
        <v>0</v>
      </c>
      <c r="R5849" s="84">
        <f>M5849/About!$B$130</f>
        <v>13.621072108568427</v>
      </c>
    </row>
    <row r="5850" spans="1:18" x14ac:dyDescent="0.2">
      <c r="A5850" s="53">
        <v>2020</v>
      </c>
      <c r="B5850" t="s">
        <v>147</v>
      </c>
      <c r="C5850" t="s">
        <v>223</v>
      </c>
      <c r="D5850" t="s">
        <v>1379</v>
      </c>
      <c r="E5850" t="s">
        <v>1349</v>
      </c>
      <c r="F5850" t="s">
        <v>1382</v>
      </c>
      <c r="G5850" t="s">
        <v>1345</v>
      </c>
      <c r="H5850" t="s">
        <v>1359</v>
      </c>
      <c r="I5850">
        <v>0</v>
      </c>
      <c r="J5850">
        <v>0</v>
      </c>
      <c r="K5850">
        <v>0</v>
      </c>
      <c r="L5850" s="82" t="b">
        <f t="shared" si="364"/>
        <v>1</v>
      </c>
      <c r="M5850" s="82">
        <f>IF(L5850=TRUE,(K5850+'NPV Calcs'!$D$14)*About!$B$121,K5850*About!$B$121)</f>
        <v>7.2396401247340254</v>
      </c>
      <c r="N5850" s="82" t="str">
        <f t="shared" si="365"/>
        <v>ngps - T&amp;D</v>
      </c>
      <c r="O5850" s="82" t="str">
        <f t="shared" si="366"/>
        <v>methane capture</v>
      </c>
      <c r="P5850" s="49" t="str">
        <f t="shared" si="367"/>
        <v>ngps - T&amp;D methane capture</v>
      </c>
      <c r="Q5850" s="83">
        <f>(J5850*About!$A$118/1000)*10^12</f>
        <v>0</v>
      </c>
      <c r="R5850" s="84">
        <f>M5850/About!$B$130</f>
        <v>13.621072108568427</v>
      </c>
    </row>
    <row r="5851" spans="1:18" x14ac:dyDescent="0.2">
      <c r="A5851" s="53">
        <v>2020</v>
      </c>
      <c r="B5851" t="s">
        <v>147</v>
      </c>
      <c r="C5851" t="s">
        <v>223</v>
      </c>
      <c r="D5851" t="s">
        <v>1379</v>
      </c>
      <c r="E5851" t="s">
        <v>1349</v>
      </c>
      <c r="F5851" t="s">
        <v>1382</v>
      </c>
      <c r="G5851" t="s">
        <v>1345</v>
      </c>
      <c r="H5851" t="s">
        <v>1383</v>
      </c>
      <c r="I5851">
        <v>0</v>
      </c>
      <c r="J5851">
        <v>0</v>
      </c>
      <c r="K5851">
        <v>0</v>
      </c>
      <c r="L5851" s="82" t="b">
        <f t="shared" si="364"/>
        <v>1</v>
      </c>
      <c r="M5851" s="82">
        <f>IF(L5851=TRUE,(K5851+'NPV Calcs'!$D$14)*About!$B$121,K5851*About!$B$121)</f>
        <v>7.2396401247340254</v>
      </c>
      <c r="N5851" s="82" t="str">
        <f t="shared" si="365"/>
        <v>ngps - T&amp;D</v>
      </c>
      <c r="O5851" s="82" t="str">
        <f t="shared" si="366"/>
        <v>methane capture</v>
      </c>
      <c r="P5851" s="49" t="str">
        <f t="shared" si="367"/>
        <v>ngps - T&amp;D methane capture</v>
      </c>
      <c r="Q5851" s="83">
        <f>(J5851*About!$A$118/1000)*10^12</f>
        <v>0</v>
      </c>
      <c r="R5851" s="84">
        <f>M5851/About!$B$130</f>
        <v>13.621072108568427</v>
      </c>
    </row>
    <row r="5852" spans="1:18" x14ac:dyDescent="0.2">
      <c r="A5852" s="53">
        <v>2020</v>
      </c>
      <c r="B5852" t="s">
        <v>147</v>
      </c>
      <c r="C5852" t="s">
        <v>223</v>
      </c>
      <c r="D5852" t="s">
        <v>1379</v>
      </c>
      <c r="E5852" t="s">
        <v>1349</v>
      </c>
      <c r="F5852" t="s">
        <v>1382</v>
      </c>
      <c r="G5852" t="s">
        <v>1345</v>
      </c>
      <c r="H5852" t="s">
        <v>1378</v>
      </c>
      <c r="I5852">
        <v>0</v>
      </c>
      <c r="J5852">
        <v>0</v>
      </c>
      <c r="K5852">
        <v>0</v>
      </c>
      <c r="L5852" s="82" t="b">
        <f t="shared" si="364"/>
        <v>1</v>
      </c>
      <c r="M5852" s="82">
        <f>IF(L5852=TRUE,(K5852+'NPV Calcs'!$D$14)*About!$B$121,K5852*About!$B$121)</f>
        <v>7.2396401247340254</v>
      </c>
      <c r="N5852" s="82" t="str">
        <f t="shared" si="365"/>
        <v>ngps - T&amp;D</v>
      </c>
      <c r="O5852" s="82" t="str">
        <f t="shared" si="366"/>
        <v>methane capture</v>
      </c>
      <c r="P5852" s="49" t="str">
        <f t="shared" si="367"/>
        <v>ngps - T&amp;D methane capture</v>
      </c>
      <c r="Q5852" s="83">
        <f>(J5852*About!$A$118/1000)*10^12</f>
        <v>0</v>
      </c>
      <c r="R5852" s="84">
        <f>M5852/About!$B$130</f>
        <v>13.621072108568427</v>
      </c>
    </row>
    <row r="5853" spans="1:18" x14ac:dyDescent="0.2">
      <c r="A5853" s="53">
        <v>2020</v>
      </c>
      <c r="B5853" t="s">
        <v>147</v>
      </c>
      <c r="C5853" t="s">
        <v>223</v>
      </c>
      <c r="D5853" t="s">
        <v>1379</v>
      </c>
      <c r="E5853" t="s">
        <v>1349</v>
      </c>
      <c r="F5853" t="s">
        <v>1382</v>
      </c>
      <c r="G5853" t="s">
        <v>1345</v>
      </c>
      <c r="H5853" t="s">
        <v>1388</v>
      </c>
      <c r="I5853">
        <v>0</v>
      </c>
      <c r="J5853">
        <v>0</v>
      </c>
      <c r="K5853">
        <v>0</v>
      </c>
      <c r="L5853" s="82" t="b">
        <f t="shared" si="364"/>
        <v>1</v>
      </c>
      <c r="M5853" s="82">
        <f>IF(L5853=TRUE,(K5853+'NPV Calcs'!$D$14)*About!$B$121,K5853*About!$B$121)</f>
        <v>7.2396401247340254</v>
      </c>
      <c r="N5853" s="82" t="str">
        <f t="shared" si="365"/>
        <v>ngps - T&amp;D</v>
      </c>
      <c r="O5853" s="82" t="str">
        <f t="shared" si="366"/>
        <v>methane capture</v>
      </c>
      <c r="P5853" s="49" t="str">
        <f t="shared" si="367"/>
        <v>ngps - T&amp;D methane capture</v>
      </c>
      <c r="Q5853" s="83">
        <f>(J5853*About!$A$118/1000)*10^12</f>
        <v>0</v>
      </c>
      <c r="R5853" s="84">
        <f>M5853/About!$B$130</f>
        <v>13.621072108568427</v>
      </c>
    </row>
    <row r="5854" spans="1:18" x14ac:dyDescent="0.2">
      <c r="A5854" s="53">
        <v>2020</v>
      </c>
      <c r="B5854" t="s">
        <v>147</v>
      </c>
      <c r="C5854" t="s">
        <v>223</v>
      </c>
      <c r="D5854" t="s">
        <v>1379</v>
      </c>
      <c r="E5854" t="s">
        <v>1349</v>
      </c>
      <c r="F5854" t="s">
        <v>1382</v>
      </c>
      <c r="G5854" t="s">
        <v>1345</v>
      </c>
      <c r="H5854" t="s">
        <v>1381</v>
      </c>
      <c r="I5854">
        <v>0</v>
      </c>
      <c r="J5854">
        <v>0</v>
      </c>
      <c r="K5854">
        <v>0</v>
      </c>
      <c r="L5854" s="82" t="b">
        <f t="shared" si="364"/>
        <v>1</v>
      </c>
      <c r="M5854" s="82">
        <f>IF(L5854=TRUE,(K5854+'NPV Calcs'!$D$14)*About!$B$121,K5854*About!$B$121)</f>
        <v>7.2396401247340254</v>
      </c>
      <c r="N5854" s="82" t="str">
        <f t="shared" si="365"/>
        <v>ngps - T&amp;D</v>
      </c>
      <c r="O5854" s="82" t="str">
        <f t="shared" si="366"/>
        <v>methane capture</v>
      </c>
      <c r="P5854" s="49" t="str">
        <f t="shared" si="367"/>
        <v>ngps - T&amp;D methane capture</v>
      </c>
      <c r="Q5854" s="83">
        <f>(J5854*About!$A$118/1000)*10^12</f>
        <v>0</v>
      </c>
      <c r="R5854" s="84">
        <f>M5854/About!$B$130</f>
        <v>13.621072108568427</v>
      </c>
    </row>
    <row r="5855" spans="1:18" x14ac:dyDescent="0.2">
      <c r="A5855" s="53">
        <v>2020</v>
      </c>
      <c r="B5855" t="s">
        <v>147</v>
      </c>
      <c r="C5855" t="s">
        <v>223</v>
      </c>
      <c r="D5855" t="s">
        <v>1379</v>
      </c>
      <c r="E5855" t="s">
        <v>1349</v>
      </c>
      <c r="F5855" t="s">
        <v>1382</v>
      </c>
      <c r="G5855" t="s">
        <v>1345</v>
      </c>
      <c r="H5855" t="s">
        <v>1390</v>
      </c>
      <c r="I5855">
        <v>26.280000690000001</v>
      </c>
      <c r="J5855">
        <v>0</v>
      </c>
      <c r="K5855">
        <v>0</v>
      </c>
      <c r="L5855" s="82" t="b">
        <f t="shared" si="364"/>
        <v>1</v>
      </c>
      <c r="M5855" s="82">
        <f>IF(L5855=TRUE,(K5855+'NPV Calcs'!$D$14)*About!$B$121,K5855*About!$B$121)</f>
        <v>7.2396401247340254</v>
      </c>
      <c r="N5855" s="82" t="str">
        <f t="shared" si="365"/>
        <v>ngps - T&amp;D</v>
      </c>
      <c r="O5855" s="82" t="str">
        <f t="shared" si="366"/>
        <v>methane capture</v>
      </c>
      <c r="P5855" s="49" t="str">
        <f t="shared" si="367"/>
        <v>ngps - T&amp;D methane capture</v>
      </c>
      <c r="Q5855" s="83">
        <f>(J5855*About!$A$118/1000)*10^12</f>
        <v>0</v>
      </c>
      <c r="R5855" s="84">
        <f>M5855/About!$B$130</f>
        <v>13.621072108568427</v>
      </c>
    </row>
    <row r="5856" spans="1:18" x14ac:dyDescent="0.2">
      <c r="A5856" s="53">
        <v>2020</v>
      </c>
      <c r="B5856" t="s">
        <v>147</v>
      </c>
      <c r="C5856" t="s">
        <v>223</v>
      </c>
      <c r="D5856" t="s">
        <v>1379</v>
      </c>
      <c r="E5856" t="s">
        <v>1352</v>
      </c>
      <c r="F5856" t="s">
        <v>1377</v>
      </c>
      <c r="G5856" t="s">
        <v>1345</v>
      </c>
      <c r="H5856" t="s">
        <v>1380</v>
      </c>
      <c r="I5856">
        <v>0</v>
      </c>
      <c r="J5856">
        <v>0</v>
      </c>
      <c r="K5856">
        <v>0</v>
      </c>
      <c r="L5856" s="82" t="b">
        <f t="shared" si="364"/>
        <v>1</v>
      </c>
      <c r="M5856" s="82">
        <f>IF(L5856=TRUE,(K5856+'NPV Calcs'!$D$14)*About!$B$121,K5856*About!$B$121)</f>
        <v>7.2396401247340254</v>
      </c>
      <c r="N5856" s="82" t="str">
        <f t="shared" si="365"/>
        <v>ngps - production</v>
      </c>
      <c r="O5856" s="82" t="str">
        <f t="shared" si="366"/>
        <v>methane capture</v>
      </c>
      <c r="P5856" s="49" t="str">
        <f t="shared" si="367"/>
        <v>ngps - production methane capture</v>
      </c>
      <c r="Q5856" s="83">
        <f>(J5856*About!$A$118/1000)*10^12</f>
        <v>0</v>
      </c>
      <c r="R5856" s="84">
        <f>M5856/About!$B$130</f>
        <v>13.621072108568427</v>
      </c>
    </row>
    <row r="5857" spans="1:18" x14ac:dyDescent="0.2">
      <c r="A5857" s="53">
        <v>2020</v>
      </c>
      <c r="B5857" t="s">
        <v>147</v>
      </c>
      <c r="C5857" t="s">
        <v>223</v>
      </c>
      <c r="D5857" t="s">
        <v>1379</v>
      </c>
      <c r="E5857" t="s">
        <v>1352</v>
      </c>
      <c r="F5857" t="s">
        <v>1377</v>
      </c>
      <c r="G5857" t="s">
        <v>1345</v>
      </c>
      <c r="H5857" t="s">
        <v>1391</v>
      </c>
      <c r="I5857">
        <v>0</v>
      </c>
      <c r="J5857">
        <v>0</v>
      </c>
      <c r="K5857">
        <v>0</v>
      </c>
      <c r="L5857" s="82" t="b">
        <f t="shared" si="364"/>
        <v>1</v>
      </c>
      <c r="M5857" s="82">
        <f>IF(L5857=TRUE,(K5857+'NPV Calcs'!$D$14)*About!$B$121,K5857*About!$B$121)</f>
        <v>7.2396401247340254</v>
      </c>
      <c r="N5857" s="82" t="str">
        <f t="shared" si="365"/>
        <v>ngps - production</v>
      </c>
      <c r="O5857" s="82" t="str">
        <f t="shared" si="366"/>
        <v>methane capture</v>
      </c>
      <c r="P5857" s="49" t="str">
        <f t="shared" si="367"/>
        <v>ngps - production methane capture</v>
      </c>
      <c r="Q5857" s="83">
        <f>(J5857*About!$A$118/1000)*10^12</f>
        <v>0</v>
      </c>
      <c r="R5857" s="84">
        <f>M5857/About!$B$130</f>
        <v>13.621072108568427</v>
      </c>
    </row>
    <row r="5858" spans="1:18" x14ac:dyDescent="0.2">
      <c r="A5858" s="53">
        <v>2020</v>
      </c>
      <c r="B5858" t="s">
        <v>147</v>
      </c>
      <c r="C5858" t="s">
        <v>223</v>
      </c>
      <c r="D5858" t="s">
        <v>1379</v>
      </c>
      <c r="E5858" t="s">
        <v>1352</v>
      </c>
      <c r="F5858" t="s">
        <v>1377</v>
      </c>
      <c r="G5858" t="s">
        <v>1345</v>
      </c>
      <c r="H5858" t="s">
        <v>1387</v>
      </c>
      <c r="I5858">
        <v>0</v>
      </c>
      <c r="J5858">
        <v>0</v>
      </c>
      <c r="K5858">
        <v>0</v>
      </c>
      <c r="L5858" s="82" t="b">
        <f t="shared" si="364"/>
        <v>1</v>
      </c>
      <c r="M5858" s="82">
        <f>IF(L5858=TRUE,(K5858+'NPV Calcs'!$D$14)*About!$B$121,K5858*About!$B$121)</f>
        <v>7.2396401247340254</v>
      </c>
      <c r="N5858" s="82" t="str">
        <f t="shared" si="365"/>
        <v>ngps - production</v>
      </c>
      <c r="O5858" s="82" t="str">
        <f t="shared" si="366"/>
        <v>methane capture</v>
      </c>
      <c r="P5858" s="49" t="str">
        <f t="shared" si="367"/>
        <v>ngps - production methane capture</v>
      </c>
      <c r="Q5858" s="83">
        <f>(J5858*About!$A$118/1000)*10^12</f>
        <v>0</v>
      </c>
      <c r="R5858" s="84">
        <f>M5858/About!$B$130</f>
        <v>13.621072108568427</v>
      </c>
    </row>
    <row r="5859" spans="1:18" x14ac:dyDescent="0.2">
      <c r="A5859" s="53">
        <v>2020</v>
      </c>
      <c r="B5859" t="s">
        <v>147</v>
      </c>
      <c r="C5859" t="s">
        <v>223</v>
      </c>
      <c r="D5859" t="s">
        <v>1379</v>
      </c>
      <c r="E5859" t="s">
        <v>1352</v>
      </c>
      <c r="F5859" t="s">
        <v>1377</v>
      </c>
      <c r="G5859" t="s">
        <v>1345</v>
      </c>
      <c r="H5859" t="s">
        <v>1359</v>
      </c>
      <c r="I5859">
        <v>0</v>
      </c>
      <c r="J5859">
        <v>0</v>
      </c>
      <c r="K5859">
        <v>0</v>
      </c>
      <c r="L5859" s="82" t="b">
        <f t="shared" si="364"/>
        <v>1</v>
      </c>
      <c r="M5859" s="82">
        <f>IF(L5859=TRUE,(K5859+'NPV Calcs'!$D$14)*About!$B$121,K5859*About!$B$121)</f>
        <v>7.2396401247340254</v>
      </c>
      <c r="N5859" s="82" t="str">
        <f t="shared" si="365"/>
        <v>ngps - production</v>
      </c>
      <c r="O5859" s="82" t="str">
        <f t="shared" si="366"/>
        <v>methane capture</v>
      </c>
      <c r="P5859" s="49" t="str">
        <f t="shared" si="367"/>
        <v>ngps - production methane capture</v>
      </c>
      <c r="Q5859" s="83">
        <f>(J5859*About!$A$118/1000)*10^12</f>
        <v>0</v>
      </c>
      <c r="R5859" s="84">
        <f>M5859/About!$B$130</f>
        <v>13.621072108568427</v>
      </c>
    </row>
    <row r="5860" spans="1:18" x14ac:dyDescent="0.2">
      <c r="A5860" s="53">
        <v>2020</v>
      </c>
      <c r="B5860" t="s">
        <v>409</v>
      </c>
      <c r="C5860" t="s">
        <v>1376</v>
      </c>
      <c r="D5860" t="s">
        <v>560</v>
      </c>
      <c r="E5860" t="s">
        <v>1346</v>
      </c>
      <c r="F5860" t="s">
        <v>1377</v>
      </c>
      <c r="G5860" t="s">
        <v>1345</v>
      </c>
      <c r="H5860" t="s">
        <v>1390</v>
      </c>
      <c r="I5860">
        <v>1.269999981</v>
      </c>
      <c r="J5860">
        <v>0</v>
      </c>
      <c r="K5860">
        <v>0</v>
      </c>
      <c r="L5860" s="82" t="b">
        <f t="shared" si="364"/>
        <v>1</v>
      </c>
      <c r="M5860" s="82">
        <f>IF(L5860=TRUE,(K5860+'NPV Calcs'!$D$14)*About!$B$121,K5860*About!$B$121)</f>
        <v>7.2396401247340254</v>
      </c>
      <c r="N5860" s="82" t="str">
        <f t="shared" si="365"/>
        <v>ngps - production</v>
      </c>
      <c r="O5860" s="82" t="str">
        <f t="shared" si="366"/>
        <v>methane capture</v>
      </c>
      <c r="P5860" s="49" t="str">
        <f t="shared" si="367"/>
        <v>ngps - production methane capture</v>
      </c>
      <c r="Q5860" s="83">
        <f>(J5860*About!$A$118/1000)*10^12</f>
        <v>0</v>
      </c>
      <c r="R5860" s="84">
        <f>M5860/About!$B$130</f>
        <v>13.621072108568427</v>
      </c>
    </row>
    <row r="5861" spans="1:18" x14ac:dyDescent="0.2">
      <c r="A5861" s="53">
        <v>2020</v>
      </c>
      <c r="B5861" t="s">
        <v>409</v>
      </c>
      <c r="C5861" t="s">
        <v>1376</v>
      </c>
      <c r="D5861" t="s">
        <v>560</v>
      </c>
      <c r="E5861" t="s">
        <v>1346</v>
      </c>
      <c r="F5861" t="s">
        <v>1377</v>
      </c>
      <c r="G5861" t="s">
        <v>1345</v>
      </c>
      <c r="H5861" t="s">
        <v>1384</v>
      </c>
      <c r="I5861">
        <v>0</v>
      </c>
      <c r="J5861">
        <v>0</v>
      </c>
      <c r="K5861">
        <v>0</v>
      </c>
      <c r="L5861" s="82" t="b">
        <f t="shared" si="364"/>
        <v>1</v>
      </c>
      <c r="M5861" s="82">
        <f>IF(L5861=TRUE,(K5861+'NPV Calcs'!$D$14)*About!$B$121,K5861*About!$B$121)</f>
        <v>7.2396401247340254</v>
      </c>
      <c r="N5861" s="82" t="str">
        <f t="shared" si="365"/>
        <v>ngps - production</v>
      </c>
      <c r="O5861" s="82" t="str">
        <f t="shared" si="366"/>
        <v>methane capture</v>
      </c>
      <c r="P5861" s="49" t="str">
        <f t="shared" si="367"/>
        <v>ngps - production methane capture</v>
      </c>
      <c r="Q5861" s="83">
        <f>(J5861*About!$A$118/1000)*10^12</f>
        <v>0</v>
      </c>
      <c r="R5861" s="84">
        <f>M5861/About!$B$130</f>
        <v>13.621072108568427</v>
      </c>
    </row>
    <row r="5862" spans="1:18" x14ac:dyDescent="0.2">
      <c r="A5862" s="53">
        <v>2020</v>
      </c>
      <c r="B5862" t="s">
        <v>332</v>
      </c>
      <c r="C5862" t="s">
        <v>1376</v>
      </c>
      <c r="D5862" t="s">
        <v>1379</v>
      </c>
      <c r="E5862" t="s">
        <v>1352</v>
      </c>
      <c r="F5862" t="s">
        <v>1377</v>
      </c>
      <c r="G5862" t="s">
        <v>1345</v>
      </c>
      <c r="H5862" t="s">
        <v>1390</v>
      </c>
      <c r="I5862">
        <v>3.9999999000000001E-2</v>
      </c>
      <c r="J5862">
        <v>0</v>
      </c>
      <c r="K5862">
        <v>0</v>
      </c>
      <c r="L5862" s="82" t="b">
        <f t="shared" si="364"/>
        <v>1</v>
      </c>
      <c r="M5862" s="82">
        <f>IF(L5862=TRUE,(K5862+'NPV Calcs'!$D$14)*About!$B$121,K5862*About!$B$121)</f>
        <v>7.2396401247340254</v>
      </c>
      <c r="N5862" s="82" t="str">
        <f t="shared" si="365"/>
        <v>ngps - production</v>
      </c>
      <c r="O5862" s="82" t="str">
        <f t="shared" si="366"/>
        <v>methane capture</v>
      </c>
      <c r="P5862" s="49" t="str">
        <f t="shared" si="367"/>
        <v>ngps - production methane capture</v>
      </c>
      <c r="Q5862" s="83">
        <f>(J5862*About!$A$118/1000)*10^12</f>
        <v>0</v>
      </c>
      <c r="R5862" s="84">
        <f>M5862/About!$B$130</f>
        <v>13.621072108568427</v>
      </c>
    </row>
    <row r="5863" spans="1:18" x14ac:dyDescent="0.2">
      <c r="A5863" s="53">
        <v>2020</v>
      </c>
      <c r="B5863" t="s">
        <v>332</v>
      </c>
      <c r="C5863" t="s">
        <v>1376</v>
      </c>
      <c r="D5863" t="s">
        <v>1379</v>
      </c>
      <c r="E5863" t="s">
        <v>1352</v>
      </c>
      <c r="F5863" t="s">
        <v>1377</v>
      </c>
      <c r="G5863" t="s">
        <v>1345</v>
      </c>
      <c r="H5863" t="s">
        <v>1384</v>
      </c>
      <c r="I5863">
        <v>0</v>
      </c>
      <c r="J5863">
        <v>0</v>
      </c>
      <c r="K5863">
        <v>0</v>
      </c>
      <c r="L5863" s="82" t="b">
        <f t="shared" si="364"/>
        <v>0</v>
      </c>
      <c r="M5863" s="82">
        <f>IF(L5863=TRUE,(K5863+'NPV Calcs'!$D$14)*About!$B$121,K5863*About!$B$121)</f>
        <v>0</v>
      </c>
      <c r="N5863" s="82" t="str">
        <f t="shared" si="365"/>
        <v>ngps - production</v>
      </c>
      <c r="O5863" s="82" t="str">
        <f t="shared" si="366"/>
        <v>methane capture</v>
      </c>
      <c r="P5863" s="49" t="str">
        <f t="shared" si="367"/>
        <v>ngps - production methane capture</v>
      </c>
      <c r="Q5863" s="83">
        <f>(J5863*About!$A$118/1000)*10^12</f>
        <v>0</v>
      </c>
      <c r="R5863" s="84">
        <f>M5863/About!$B$130</f>
        <v>0</v>
      </c>
    </row>
    <row r="5864" spans="1:18" x14ac:dyDescent="0.2">
      <c r="A5864" s="53">
        <v>2020</v>
      </c>
      <c r="B5864" t="s">
        <v>332</v>
      </c>
      <c r="C5864" t="s">
        <v>1376</v>
      </c>
      <c r="D5864" t="s">
        <v>1379</v>
      </c>
      <c r="E5864" t="s">
        <v>1348</v>
      </c>
      <c r="F5864" t="s">
        <v>1377</v>
      </c>
      <c r="G5864" t="s">
        <v>1350</v>
      </c>
      <c r="H5864" t="s">
        <v>1385</v>
      </c>
      <c r="I5864">
        <v>0</v>
      </c>
      <c r="J5864">
        <v>0</v>
      </c>
      <c r="K5864">
        <v>0</v>
      </c>
      <c r="L5864" s="82" t="b">
        <f t="shared" si="364"/>
        <v>1</v>
      </c>
      <c r="M5864" s="82">
        <f>IF(L5864=TRUE,(K5864+'NPV Calcs'!$D$14)*About!$B$121,K5864*About!$B$121)</f>
        <v>7.2396401247340254</v>
      </c>
      <c r="N5864" s="82" t="str">
        <f t="shared" si="365"/>
        <v>ngps - production</v>
      </c>
      <c r="O5864" s="82" t="str">
        <f t="shared" si="366"/>
        <v>methane destruction</v>
      </c>
      <c r="P5864" s="49" t="str">
        <f t="shared" si="367"/>
        <v>ngps - production methane destruction</v>
      </c>
      <c r="Q5864" s="83">
        <f>(J5864*About!$A$118/1000)*10^12</f>
        <v>0</v>
      </c>
      <c r="R5864" s="84">
        <f>M5864/About!$B$130</f>
        <v>13.621072108568427</v>
      </c>
    </row>
    <row r="5865" spans="1:18" x14ac:dyDescent="0.2">
      <c r="A5865" s="53">
        <v>2020</v>
      </c>
      <c r="B5865" t="s">
        <v>332</v>
      </c>
      <c r="C5865" t="s">
        <v>1376</v>
      </c>
      <c r="D5865" t="s">
        <v>1379</v>
      </c>
      <c r="E5865" t="s">
        <v>1348</v>
      </c>
      <c r="F5865" t="s">
        <v>1377</v>
      </c>
      <c r="G5865" t="s">
        <v>1345</v>
      </c>
      <c r="H5865" t="s">
        <v>1387</v>
      </c>
      <c r="I5865">
        <v>0</v>
      </c>
      <c r="J5865">
        <v>0</v>
      </c>
      <c r="K5865">
        <v>0</v>
      </c>
      <c r="L5865" s="82" t="b">
        <f t="shared" si="364"/>
        <v>1</v>
      </c>
      <c r="M5865" s="82">
        <f>IF(L5865=TRUE,(K5865+'NPV Calcs'!$D$14)*About!$B$121,K5865*About!$B$121)</f>
        <v>7.2396401247340254</v>
      </c>
      <c r="N5865" s="82" t="str">
        <f t="shared" si="365"/>
        <v>ngps - production</v>
      </c>
      <c r="O5865" s="82" t="str">
        <f t="shared" si="366"/>
        <v>methane capture</v>
      </c>
      <c r="P5865" s="49" t="str">
        <f t="shared" si="367"/>
        <v>ngps - production methane capture</v>
      </c>
      <c r="Q5865" s="83">
        <f>(J5865*About!$A$118/1000)*10^12</f>
        <v>0</v>
      </c>
      <c r="R5865" s="84">
        <f>M5865/About!$B$130</f>
        <v>13.621072108568427</v>
      </c>
    </row>
    <row r="5866" spans="1:18" x14ac:dyDescent="0.2">
      <c r="A5866" s="53">
        <v>2020</v>
      </c>
      <c r="B5866" t="s">
        <v>332</v>
      </c>
      <c r="C5866" t="s">
        <v>1376</v>
      </c>
      <c r="D5866" t="s">
        <v>1379</v>
      </c>
      <c r="E5866" t="s">
        <v>1348</v>
      </c>
      <c r="F5866" t="s">
        <v>1377</v>
      </c>
      <c r="G5866" t="s">
        <v>1345</v>
      </c>
      <c r="H5866" t="s">
        <v>1359</v>
      </c>
      <c r="I5866">
        <v>0</v>
      </c>
      <c r="J5866">
        <v>0</v>
      </c>
      <c r="K5866">
        <v>0</v>
      </c>
      <c r="L5866" s="82" t="b">
        <f t="shared" si="364"/>
        <v>1</v>
      </c>
      <c r="M5866" s="82">
        <f>IF(L5866=TRUE,(K5866+'NPV Calcs'!$D$14)*About!$B$121,K5866*About!$B$121)</f>
        <v>7.2396401247340254</v>
      </c>
      <c r="N5866" s="82" t="str">
        <f t="shared" si="365"/>
        <v>ngps - production</v>
      </c>
      <c r="O5866" s="82" t="str">
        <f t="shared" si="366"/>
        <v>methane capture</v>
      </c>
      <c r="P5866" s="49" t="str">
        <f t="shared" si="367"/>
        <v>ngps - production methane capture</v>
      </c>
      <c r="Q5866" s="83">
        <f>(J5866*About!$A$118/1000)*10^12</f>
        <v>0</v>
      </c>
      <c r="R5866" s="84">
        <f>M5866/About!$B$130</f>
        <v>13.621072108568427</v>
      </c>
    </row>
    <row r="5867" spans="1:18" x14ac:dyDescent="0.2">
      <c r="A5867" s="53">
        <v>2020</v>
      </c>
      <c r="B5867" t="s">
        <v>332</v>
      </c>
      <c r="C5867" t="s">
        <v>1376</v>
      </c>
      <c r="D5867" t="s">
        <v>1379</v>
      </c>
      <c r="E5867" t="s">
        <v>1348</v>
      </c>
      <c r="F5867" t="s">
        <v>1377</v>
      </c>
      <c r="G5867" t="s">
        <v>1345</v>
      </c>
      <c r="H5867" t="s">
        <v>1383</v>
      </c>
      <c r="I5867">
        <v>0</v>
      </c>
      <c r="J5867">
        <v>0</v>
      </c>
      <c r="K5867">
        <v>0</v>
      </c>
      <c r="L5867" s="82" t="b">
        <f t="shared" si="364"/>
        <v>1</v>
      </c>
      <c r="M5867" s="82">
        <f>IF(L5867=TRUE,(K5867+'NPV Calcs'!$D$14)*About!$B$121,K5867*About!$B$121)</f>
        <v>7.2396401247340254</v>
      </c>
      <c r="N5867" s="82" t="str">
        <f t="shared" si="365"/>
        <v>ngps - production</v>
      </c>
      <c r="O5867" s="82" t="str">
        <f t="shared" si="366"/>
        <v>methane capture</v>
      </c>
      <c r="P5867" s="49" t="str">
        <f t="shared" si="367"/>
        <v>ngps - production methane capture</v>
      </c>
      <c r="Q5867" s="83">
        <f>(J5867*About!$A$118/1000)*10^12</f>
        <v>0</v>
      </c>
      <c r="R5867" s="84">
        <f>M5867/About!$B$130</f>
        <v>13.621072108568427</v>
      </c>
    </row>
    <row r="5868" spans="1:18" x14ac:dyDescent="0.2">
      <c r="A5868" s="53">
        <v>2020</v>
      </c>
      <c r="B5868" t="s">
        <v>521</v>
      </c>
      <c r="C5868" t="s">
        <v>1389</v>
      </c>
      <c r="D5868" t="s">
        <v>560</v>
      </c>
      <c r="E5868" t="s">
        <v>1346</v>
      </c>
      <c r="F5868" t="s">
        <v>1377</v>
      </c>
      <c r="G5868" t="s">
        <v>1345</v>
      </c>
      <c r="H5868" t="s">
        <v>1387</v>
      </c>
      <c r="I5868">
        <v>0</v>
      </c>
      <c r="J5868">
        <v>0</v>
      </c>
      <c r="K5868">
        <v>0</v>
      </c>
      <c r="L5868" s="82" t="b">
        <f t="shared" si="364"/>
        <v>1</v>
      </c>
      <c r="M5868" s="82">
        <f>IF(L5868=TRUE,(K5868+'NPV Calcs'!$D$14)*About!$B$121,K5868*About!$B$121)</f>
        <v>7.2396401247340254</v>
      </c>
      <c r="N5868" s="82" t="str">
        <f t="shared" si="365"/>
        <v>ngps - production</v>
      </c>
      <c r="O5868" s="82" t="str">
        <f t="shared" si="366"/>
        <v>methane capture</v>
      </c>
      <c r="P5868" s="49" t="str">
        <f t="shared" si="367"/>
        <v>ngps - production methane capture</v>
      </c>
      <c r="Q5868" s="83">
        <f>(J5868*About!$A$118/1000)*10^12</f>
        <v>0</v>
      </c>
      <c r="R5868" s="84">
        <f>M5868/About!$B$130</f>
        <v>13.621072108568427</v>
      </c>
    </row>
    <row r="5869" spans="1:18" x14ac:dyDescent="0.2">
      <c r="A5869" s="53">
        <v>2020</v>
      </c>
      <c r="B5869" t="s">
        <v>521</v>
      </c>
      <c r="C5869" t="s">
        <v>1389</v>
      </c>
      <c r="D5869" t="s">
        <v>560</v>
      </c>
      <c r="E5869" t="s">
        <v>1346</v>
      </c>
      <c r="F5869" t="s">
        <v>1377</v>
      </c>
      <c r="G5869" t="s">
        <v>1345</v>
      </c>
      <c r="H5869" t="s">
        <v>1359</v>
      </c>
      <c r="I5869">
        <v>0</v>
      </c>
      <c r="J5869">
        <v>0</v>
      </c>
      <c r="K5869">
        <v>0</v>
      </c>
      <c r="L5869" s="82" t="b">
        <f t="shared" si="364"/>
        <v>1</v>
      </c>
      <c r="M5869" s="82">
        <f>IF(L5869=TRUE,(K5869+'NPV Calcs'!$D$14)*About!$B$121,K5869*About!$B$121)</f>
        <v>7.2396401247340254</v>
      </c>
      <c r="N5869" s="82" t="str">
        <f t="shared" si="365"/>
        <v>ngps - production</v>
      </c>
      <c r="O5869" s="82" t="str">
        <f t="shared" si="366"/>
        <v>methane capture</v>
      </c>
      <c r="P5869" s="49" t="str">
        <f t="shared" si="367"/>
        <v>ngps - production methane capture</v>
      </c>
      <c r="Q5869" s="83">
        <f>(J5869*About!$A$118/1000)*10^12</f>
        <v>0</v>
      </c>
      <c r="R5869" s="84">
        <f>M5869/About!$B$130</f>
        <v>13.621072108568427</v>
      </c>
    </row>
    <row r="5870" spans="1:18" x14ac:dyDescent="0.2">
      <c r="A5870" s="53">
        <v>2020</v>
      </c>
      <c r="B5870" t="s">
        <v>332</v>
      </c>
      <c r="C5870" t="s">
        <v>1376</v>
      </c>
      <c r="D5870" t="s">
        <v>1379</v>
      </c>
      <c r="E5870" t="s">
        <v>1352</v>
      </c>
      <c r="F5870" t="s">
        <v>1377</v>
      </c>
      <c r="G5870" t="s">
        <v>1345</v>
      </c>
      <c r="H5870" t="s">
        <v>1378</v>
      </c>
      <c r="I5870">
        <v>0</v>
      </c>
      <c r="J5870">
        <v>0</v>
      </c>
      <c r="K5870">
        <v>0</v>
      </c>
      <c r="L5870" s="82" t="b">
        <f t="shared" si="364"/>
        <v>1</v>
      </c>
      <c r="M5870" s="82">
        <f>IF(L5870=TRUE,(K5870+'NPV Calcs'!$D$14)*About!$B$121,K5870*About!$B$121)</f>
        <v>7.2396401247340254</v>
      </c>
      <c r="N5870" s="82" t="str">
        <f t="shared" si="365"/>
        <v>ngps - production</v>
      </c>
      <c r="O5870" s="82" t="str">
        <f t="shared" si="366"/>
        <v>methane capture</v>
      </c>
      <c r="P5870" s="49" t="str">
        <f t="shared" si="367"/>
        <v>ngps - production methane capture</v>
      </c>
      <c r="Q5870" s="83">
        <f>(J5870*About!$A$118/1000)*10^12</f>
        <v>0</v>
      </c>
      <c r="R5870" s="84">
        <f>M5870/About!$B$130</f>
        <v>13.621072108568427</v>
      </c>
    </row>
    <row r="5871" spans="1:18" x14ac:dyDescent="0.2">
      <c r="A5871" s="53">
        <v>2020</v>
      </c>
      <c r="B5871" t="s">
        <v>332</v>
      </c>
      <c r="C5871" t="s">
        <v>1376</v>
      </c>
      <c r="D5871" t="s">
        <v>1379</v>
      </c>
      <c r="E5871" t="s">
        <v>1352</v>
      </c>
      <c r="F5871" t="s">
        <v>1377</v>
      </c>
      <c r="G5871" t="s">
        <v>1345</v>
      </c>
      <c r="H5871" t="s">
        <v>1388</v>
      </c>
      <c r="I5871">
        <v>0</v>
      </c>
      <c r="J5871">
        <v>0</v>
      </c>
      <c r="K5871">
        <v>0</v>
      </c>
      <c r="L5871" s="82" t="b">
        <f t="shared" si="364"/>
        <v>1</v>
      </c>
      <c r="M5871" s="82">
        <f>IF(L5871=TRUE,(K5871+'NPV Calcs'!$D$14)*About!$B$121,K5871*About!$B$121)</f>
        <v>7.2396401247340254</v>
      </c>
      <c r="N5871" s="82" t="str">
        <f t="shared" si="365"/>
        <v>ngps - production</v>
      </c>
      <c r="O5871" s="82" t="str">
        <f t="shared" si="366"/>
        <v>methane capture</v>
      </c>
      <c r="P5871" s="49" t="str">
        <f t="shared" si="367"/>
        <v>ngps - production methane capture</v>
      </c>
      <c r="Q5871" s="83">
        <f>(J5871*About!$A$118/1000)*10^12</f>
        <v>0</v>
      </c>
      <c r="R5871" s="84">
        <f>M5871/About!$B$130</f>
        <v>13.621072108568427</v>
      </c>
    </row>
    <row r="5872" spans="1:18" x14ac:dyDescent="0.2">
      <c r="A5872" s="53">
        <v>2020</v>
      </c>
      <c r="B5872" t="s">
        <v>409</v>
      </c>
      <c r="C5872" t="s">
        <v>1376</v>
      </c>
      <c r="D5872" t="s">
        <v>560</v>
      </c>
      <c r="E5872" t="s">
        <v>1346</v>
      </c>
      <c r="F5872" t="s">
        <v>1377</v>
      </c>
      <c r="G5872" t="s">
        <v>1345</v>
      </c>
      <c r="H5872" t="s">
        <v>1378</v>
      </c>
      <c r="I5872">
        <v>0</v>
      </c>
      <c r="J5872">
        <v>0</v>
      </c>
      <c r="K5872">
        <v>0</v>
      </c>
      <c r="L5872" s="82" t="b">
        <f t="shared" si="364"/>
        <v>1</v>
      </c>
      <c r="M5872" s="82">
        <f>IF(L5872=TRUE,(K5872+'NPV Calcs'!$D$14)*About!$B$121,K5872*About!$B$121)</f>
        <v>7.2396401247340254</v>
      </c>
      <c r="N5872" s="82" t="str">
        <f t="shared" si="365"/>
        <v>ngps - production</v>
      </c>
      <c r="O5872" s="82" t="str">
        <f t="shared" si="366"/>
        <v>methane capture</v>
      </c>
      <c r="P5872" s="49" t="str">
        <f t="shared" si="367"/>
        <v>ngps - production methane capture</v>
      </c>
      <c r="Q5872" s="83">
        <f>(J5872*About!$A$118/1000)*10^12</f>
        <v>0</v>
      </c>
      <c r="R5872" s="84">
        <f>M5872/About!$B$130</f>
        <v>13.621072108568427</v>
      </c>
    </row>
    <row r="5873" spans="1:18" x14ac:dyDescent="0.2">
      <c r="A5873" s="53">
        <v>2020</v>
      </c>
      <c r="B5873" t="s">
        <v>409</v>
      </c>
      <c r="C5873" t="s">
        <v>1376</v>
      </c>
      <c r="D5873" t="s">
        <v>560</v>
      </c>
      <c r="E5873" t="s">
        <v>1346</v>
      </c>
      <c r="F5873" t="s">
        <v>1377</v>
      </c>
      <c r="G5873" t="s">
        <v>1345</v>
      </c>
      <c r="H5873" t="s">
        <v>1388</v>
      </c>
      <c r="I5873">
        <v>0</v>
      </c>
      <c r="J5873">
        <v>0</v>
      </c>
      <c r="K5873">
        <v>0</v>
      </c>
      <c r="L5873" s="82" t="b">
        <f t="shared" si="364"/>
        <v>1</v>
      </c>
      <c r="M5873" s="82">
        <f>IF(L5873=TRUE,(K5873+'NPV Calcs'!$D$14)*About!$B$121,K5873*About!$B$121)</f>
        <v>7.2396401247340254</v>
      </c>
      <c r="N5873" s="82" t="str">
        <f t="shared" si="365"/>
        <v>ngps - production</v>
      </c>
      <c r="O5873" s="82" t="str">
        <f t="shared" si="366"/>
        <v>methane capture</v>
      </c>
      <c r="P5873" s="49" t="str">
        <f t="shared" si="367"/>
        <v>ngps - production methane capture</v>
      </c>
      <c r="Q5873" s="83">
        <f>(J5873*About!$A$118/1000)*10^12</f>
        <v>0</v>
      </c>
      <c r="R5873" s="84">
        <f>M5873/About!$B$130</f>
        <v>13.621072108568427</v>
      </c>
    </row>
    <row r="5874" spans="1:18" x14ac:dyDescent="0.2">
      <c r="A5874" s="53">
        <v>2020</v>
      </c>
      <c r="B5874" t="s">
        <v>409</v>
      </c>
      <c r="C5874" t="s">
        <v>1376</v>
      </c>
      <c r="D5874" t="s">
        <v>560</v>
      </c>
      <c r="E5874" t="s">
        <v>1346</v>
      </c>
      <c r="F5874" t="s">
        <v>1377</v>
      </c>
      <c r="G5874" t="s">
        <v>1345</v>
      </c>
      <c r="H5874" t="s">
        <v>1387</v>
      </c>
      <c r="I5874">
        <v>0</v>
      </c>
      <c r="J5874">
        <v>0</v>
      </c>
      <c r="K5874">
        <v>0</v>
      </c>
      <c r="L5874" s="82" t="b">
        <f t="shared" si="364"/>
        <v>1</v>
      </c>
      <c r="M5874" s="82">
        <f>IF(L5874=TRUE,(K5874+'NPV Calcs'!$D$14)*About!$B$121,K5874*About!$B$121)</f>
        <v>7.2396401247340254</v>
      </c>
      <c r="N5874" s="82" t="str">
        <f t="shared" si="365"/>
        <v>ngps - production</v>
      </c>
      <c r="O5874" s="82" t="str">
        <f t="shared" si="366"/>
        <v>methane capture</v>
      </c>
      <c r="P5874" s="49" t="str">
        <f t="shared" si="367"/>
        <v>ngps - production methane capture</v>
      </c>
      <c r="Q5874" s="83">
        <f>(J5874*About!$A$118/1000)*10^12</f>
        <v>0</v>
      </c>
      <c r="R5874" s="84">
        <f>M5874/About!$B$130</f>
        <v>13.621072108568427</v>
      </c>
    </row>
    <row r="5875" spans="1:18" x14ac:dyDescent="0.2">
      <c r="A5875" s="53">
        <v>2020</v>
      </c>
      <c r="B5875" t="s">
        <v>409</v>
      </c>
      <c r="C5875" t="s">
        <v>1376</v>
      </c>
      <c r="D5875" t="s">
        <v>560</v>
      </c>
      <c r="E5875" t="s">
        <v>1346</v>
      </c>
      <c r="F5875" t="s">
        <v>1377</v>
      </c>
      <c r="G5875" t="s">
        <v>1345</v>
      </c>
      <c r="H5875" t="s">
        <v>1359</v>
      </c>
      <c r="I5875">
        <v>0</v>
      </c>
      <c r="J5875">
        <v>0</v>
      </c>
      <c r="K5875">
        <v>0</v>
      </c>
      <c r="L5875" s="82" t="b">
        <f t="shared" si="364"/>
        <v>0</v>
      </c>
      <c r="M5875" s="82">
        <f>IF(L5875=TRUE,(K5875+'NPV Calcs'!$D$14)*About!$B$121,K5875*About!$B$121)</f>
        <v>0</v>
      </c>
      <c r="N5875" s="82" t="str">
        <f t="shared" si="365"/>
        <v>ngps - production</v>
      </c>
      <c r="O5875" s="82" t="str">
        <f t="shared" si="366"/>
        <v>methane capture</v>
      </c>
      <c r="P5875" s="49" t="str">
        <f t="shared" si="367"/>
        <v>ngps - production methane capture</v>
      </c>
      <c r="Q5875" s="83">
        <f>(J5875*About!$A$118/1000)*10^12</f>
        <v>0</v>
      </c>
      <c r="R5875" s="84">
        <f>M5875/About!$B$130</f>
        <v>0</v>
      </c>
    </row>
    <row r="5876" spans="1:18" x14ac:dyDescent="0.2">
      <c r="A5876" s="53">
        <v>2020</v>
      </c>
      <c r="B5876" t="s">
        <v>409</v>
      </c>
      <c r="C5876" t="s">
        <v>1376</v>
      </c>
      <c r="D5876" t="s">
        <v>560</v>
      </c>
      <c r="E5876" t="s">
        <v>1346</v>
      </c>
      <c r="F5876" t="s">
        <v>1377</v>
      </c>
      <c r="G5876" t="s">
        <v>1350</v>
      </c>
      <c r="H5876" t="s">
        <v>1385</v>
      </c>
      <c r="I5876">
        <v>0</v>
      </c>
      <c r="J5876">
        <v>0</v>
      </c>
      <c r="K5876">
        <v>0</v>
      </c>
      <c r="L5876" s="82" t="b">
        <f t="shared" si="364"/>
        <v>1</v>
      </c>
      <c r="M5876" s="82">
        <f>IF(L5876=TRUE,(K5876+'NPV Calcs'!$D$14)*About!$B$121,K5876*About!$B$121)</f>
        <v>7.2396401247340254</v>
      </c>
      <c r="N5876" s="82" t="str">
        <f t="shared" si="365"/>
        <v>ngps - production</v>
      </c>
      <c r="O5876" s="82" t="str">
        <f t="shared" si="366"/>
        <v>methane destruction</v>
      </c>
      <c r="P5876" s="49" t="str">
        <f t="shared" si="367"/>
        <v>ngps - production methane destruction</v>
      </c>
      <c r="Q5876" s="83">
        <f>(J5876*About!$A$118/1000)*10^12</f>
        <v>0</v>
      </c>
      <c r="R5876" s="84">
        <f>M5876/About!$B$130</f>
        <v>13.621072108568427</v>
      </c>
    </row>
    <row r="5877" spans="1:18" x14ac:dyDescent="0.2">
      <c r="A5877" s="53">
        <v>2020</v>
      </c>
      <c r="B5877" t="s">
        <v>409</v>
      </c>
      <c r="C5877" t="s">
        <v>1376</v>
      </c>
      <c r="D5877" t="s">
        <v>560</v>
      </c>
      <c r="E5877" t="s">
        <v>1346</v>
      </c>
      <c r="F5877" t="s">
        <v>1377</v>
      </c>
      <c r="G5877" t="s">
        <v>1345</v>
      </c>
      <c r="H5877" t="s">
        <v>1380</v>
      </c>
      <c r="I5877">
        <v>0</v>
      </c>
      <c r="J5877">
        <v>0</v>
      </c>
      <c r="K5877">
        <v>0</v>
      </c>
      <c r="L5877" s="82" t="b">
        <f t="shared" si="364"/>
        <v>1</v>
      </c>
      <c r="M5877" s="82">
        <f>IF(L5877=TRUE,(K5877+'NPV Calcs'!$D$14)*About!$B$121,K5877*About!$B$121)</f>
        <v>7.2396401247340254</v>
      </c>
      <c r="N5877" s="82" t="str">
        <f t="shared" si="365"/>
        <v>ngps - production</v>
      </c>
      <c r="O5877" s="82" t="str">
        <f t="shared" si="366"/>
        <v>methane capture</v>
      </c>
      <c r="P5877" s="49" t="str">
        <f t="shared" si="367"/>
        <v>ngps - production methane capture</v>
      </c>
      <c r="Q5877" s="83">
        <f>(J5877*About!$A$118/1000)*10^12</f>
        <v>0</v>
      </c>
      <c r="R5877" s="84">
        <f>M5877/About!$B$130</f>
        <v>13.621072108568427</v>
      </c>
    </row>
    <row r="5878" spans="1:18" x14ac:dyDescent="0.2">
      <c r="A5878" s="53">
        <v>2020</v>
      </c>
      <c r="B5878" t="s">
        <v>409</v>
      </c>
      <c r="C5878" t="s">
        <v>1376</v>
      </c>
      <c r="D5878" t="s">
        <v>560</v>
      </c>
      <c r="E5878" t="s">
        <v>1346</v>
      </c>
      <c r="F5878" t="s">
        <v>1377</v>
      </c>
      <c r="G5878" t="s">
        <v>1345</v>
      </c>
      <c r="H5878" t="s">
        <v>1391</v>
      </c>
      <c r="I5878">
        <v>0</v>
      </c>
      <c r="J5878">
        <v>0</v>
      </c>
      <c r="K5878">
        <v>0</v>
      </c>
      <c r="L5878" s="82" t="b">
        <f t="shared" si="364"/>
        <v>1</v>
      </c>
      <c r="M5878" s="82">
        <f>IF(L5878=TRUE,(K5878+'NPV Calcs'!$D$14)*About!$B$121,K5878*About!$B$121)</f>
        <v>7.2396401247340254</v>
      </c>
      <c r="N5878" s="82" t="str">
        <f t="shared" si="365"/>
        <v>ngps - production</v>
      </c>
      <c r="O5878" s="82" t="str">
        <f t="shared" si="366"/>
        <v>methane capture</v>
      </c>
      <c r="P5878" s="49" t="str">
        <f t="shared" si="367"/>
        <v>ngps - production methane capture</v>
      </c>
      <c r="Q5878" s="83">
        <f>(J5878*About!$A$118/1000)*10^12</f>
        <v>0</v>
      </c>
      <c r="R5878" s="84">
        <f>M5878/About!$B$130</f>
        <v>13.621072108568427</v>
      </c>
    </row>
    <row r="5879" spans="1:18" x14ac:dyDescent="0.2">
      <c r="A5879" s="53">
        <v>2020</v>
      </c>
      <c r="B5879" t="s">
        <v>409</v>
      </c>
      <c r="C5879" t="s">
        <v>1376</v>
      </c>
      <c r="D5879" t="s">
        <v>560</v>
      </c>
      <c r="E5879" t="s">
        <v>1343</v>
      </c>
      <c r="F5879" t="s">
        <v>1382</v>
      </c>
      <c r="G5879" t="s">
        <v>1345</v>
      </c>
      <c r="H5879" t="s">
        <v>1383</v>
      </c>
      <c r="I5879">
        <v>0</v>
      </c>
      <c r="J5879">
        <v>0</v>
      </c>
      <c r="K5879">
        <v>0</v>
      </c>
      <c r="L5879" s="82" t="b">
        <f t="shared" si="364"/>
        <v>1</v>
      </c>
      <c r="M5879" s="82">
        <f>IF(L5879=TRUE,(K5879+'NPV Calcs'!$D$14)*About!$B$121,K5879*About!$B$121)</f>
        <v>7.2396401247340254</v>
      </c>
      <c r="N5879" s="82" t="str">
        <f t="shared" si="365"/>
        <v>ngps - T&amp;D</v>
      </c>
      <c r="O5879" s="82" t="str">
        <f t="shared" si="366"/>
        <v>methane capture</v>
      </c>
      <c r="P5879" s="49" t="str">
        <f t="shared" si="367"/>
        <v>ngps - T&amp;D methane capture</v>
      </c>
      <c r="Q5879" s="83">
        <f>(J5879*About!$A$118/1000)*10^12</f>
        <v>0</v>
      </c>
      <c r="R5879" s="84">
        <f>M5879/About!$B$130</f>
        <v>13.621072108568427</v>
      </c>
    </row>
    <row r="5880" spans="1:18" x14ac:dyDescent="0.2">
      <c r="A5880" s="53">
        <v>2020</v>
      </c>
      <c r="B5880" t="s">
        <v>409</v>
      </c>
      <c r="C5880" t="s">
        <v>1376</v>
      </c>
      <c r="D5880" t="s">
        <v>560</v>
      </c>
      <c r="E5880" t="s">
        <v>1343</v>
      </c>
      <c r="F5880" t="s">
        <v>1382</v>
      </c>
      <c r="G5880" t="s">
        <v>1345</v>
      </c>
      <c r="H5880" t="s">
        <v>1378</v>
      </c>
      <c r="I5880">
        <v>0</v>
      </c>
      <c r="J5880">
        <v>0</v>
      </c>
      <c r="K5880">
        <v>0</v>
      </c>
      <c r="L5880" s="82" t="b">
        <f t="shared" si="364"/>
        <v>1</v>
      </c>
      <c r="M5880" s="82">
        <f>IF(L5880=TRUE,(K5880+'NPV Calcs'!$D$14)*About!$B$121,K5880*About!$B$121)</f>
        <v>7.2396401247340254</v>
      </c>
      <c r="N5880" s="82" t="str">
        <f t="shared" si="365"/>
        <v>ngps - T&amp;D</v>
      </c>
      <c r="O5880" s="82" t="str">
        <f t="shared" si="366"/>
        <v>methane capture</v>
      </c>
      <c r="P5880" s="49" t="str">
        <f t="shared" si="367"/>
        <v>ngps - T&amp;D methane capture</v>
      </c>
      <c r="Q5880" s="83">
        <f>(J5880*About!$A$118/1000)*10^12</f>
        <v>0</v>
      </c>
      <c r="R5880" s="84">
        <f>M5880/About!$B$130</f>
        <v>13.621072108568427</v>
      </c>
    </row>
    <row r="5881" spans="1:18" x14ac:dyDescent="0.2">
      <c r="A5881" s="53">
        <v>2020</v>
      </c>
      <c r="B5881" t="s">
        <v>332</v>
      </c>
      <c r="C5881" t="s">
        <v>1376</v>
      </c>
      <c r="D5881" t="s">
        <v>1379</v>
      </c>
      <c r="E5881" t="s">
        <v>1348</v>
      </c>
      <c r="F5881" t="s">
        <v>1377</v>
      </c>
      <c r="G5881" t="s">
        <v>1345</v>
      </c>
      <c r="H5881" t="s">
        <v>1390</v>
      </c>
      <c r="I5881">
        <v>0.44999998800000002</v>
      </c>
      <c r="J5881">
        <v>0</v>
      </c>
      <c r="K5881">
        <v>0</v>
      </c>
      <c r="L5881" s="82" t="b">
        <f t="shared" si="364"/>
        <v>1</v>
      </c>
      <c r="M5881" s="82">
        <f>IF(L5881=TRUE,(K5881+'NPV Calcs'!$D$14)*About!$B$121,K5881*About!$B$121)</f>
        <v>7.2396401247340254</v>
      </c>
      <c r="N5881" s="82" t="str">
        <f t="shared" si="365"/>
        <v>ngps - production</v>
      </c>
      <c r="O5881" s="82" t="str">
        <f t="shared" si="366"/>
        <v>methane capture</v>
      </c>
      <c r="P5881" s="49" t="str">
        <f t="shared" si="367"/>
        <v>ngps - production methane capture</v>
      </c>
      <c r="Q5881" s="83">
        <f>(J5881*About!$A$118/1000)*10^12</f>
        <v>0</v>
      </c>
      <c r="R5881" s="84">
        <f>M5881/About!$B$130</f>
        <v>13.621072108568427</v>
      </c>
    </row>
    <row r="5882" spans="1:18" x14ac:dyDescent="0.2">
      <c r="A5882" s="53">
        <v>2020</v>
      </c>
      <c r="B5882" t="s">
        <v>332</v>
      </c>
      <c r="C5882" t="s">
        <v>1376</v>
      </c>
      <c r="D5882" t="s">
        <v>1379</v>
      </c>
      <c r="E5882" t="s">
        <v>1348</v>
      </c>
      <c r="F5882" t="s">
        <v>1377</v>
      </c>
      <c r="G5882" t="s">
        <v>1345</v>
      </c>
      <c r="H5882" t="s">
        <v>1384</v>
      </c>
      <c r="I5882">
        <v>0</v>
      </c>
      <c r="J5882">
        <v>0</v>
      </c>
      <c r="K5882">
        <v>0</v>
      </c>
      <c r="L5882" s="82" t="b">
        <f t="shared" si="364"/>
        <v>1</v>
      </c>
      <c r="M5882" s="82">
        <f>IF(L5882=TRUE,(K5882+'NPV Calcs'!$D$14)*About!$B$121,K5882*About!$B$121)</f>
        <v>7.2396401247340254</v>
      </c>
      <c r="N5882" s="82" t="str">
        <f t="shared" si="365"/>
        <v>ngps - production</v>
      </c>
      <c r="O5882" s="82" t="str">
        <f t="shared" si="366"/>
        <v>methane capture</v>
      </c>
      <c r="P5882" s="49" t="str">
        <f t="shared" si="367"/>
        <v>ngps - production methane capture</v>
      </c>
      <c r="Q5882" s="83">
        <f>(J5882*About!$A$118/1000)*10^12</f>
        <v>0</v>
      </c>
      <c r="R5882" s="84">
        <f>M5882/About!$B$130</f>
        <v>13.621072108568427</v>
      </c>
    </row>
    <row r="5883" spans="1:18" x14ac:dyDescent="0.2">
      <c r="A5883" s="53">
        <v>2020</v>
      </c>
      <c r="B5883" t="s">
        <v>336</v>
      </c>
      <c r="C5883" t="s">
        <v>1389</v>
      </c>
      <c r="D5883" t="s">
        <v>560</v>
      </c>
      <c r="E5883" t="s">
        <v>1343</v>
      </c>
      <c r="F5883" t="s">
        <v>1382</v>
      </c>
      <c r="G5883" t="s">
        <v>1345</v>
      </c>
      <c r="H5883" t="s">
        <v>1380</v>
      </c>
      <c r="I5883">
        <v>0</v>
      </c>
      <c r="J5883">
        <v>0</v>
      </c>
      <c r="K5883">
        <v>0</v>
      </c>
      <c r="L5883" s="82" t="b">
        <f t="shared" si="364"/>
        <v>1</v>
      </c>
      <c r="M5883" s="82">
        <f>IF(L5883=TRUE,(K5883+'NPV Calcs'!$D$14)*About!$B$121,K5883*About!$B$121)</f>
        <v>7.2396401247340254</v>
      </c>
      <c r="N5883" s="82" t="str">
        <f t="shared" si="365"/>
        <v>ngps - T&amp;D</v>
      </c>
      <c r="O5883" s="82" t="str">
        <f t="shared" si="366"/>
        <v>methane capture</v>
      </c>
      <c r="P5883" s="49" t="str">
        <f t="shared" si="367"/>
        <v>ngps - T&amp;D methane capture</v>
      </c>
      <c r="Q5883" s="83">
        <f>(J5883*About!$A$118/1000)*10^12</f>
        <v>0</v>
      </c>
      <c r="R5883" s="84">
        <f>M5883/About!$B$130</f>
        <v>13.621072108568427</v>
      </c>
    </row>
    <row r="5884" spans="1:18" x14ac:dyDescent="0.2">
      <c r="A5884" s="53">
        <v>2020</v>
      </c>
      <c r="B5884" t="s">
        <v>336</v>
      </c>
      <c r="C5884" t="s">
        <v>1389</v>
      </c>
      <c r="D5884" t="s">
        <v>560</v>
      </c>
      <c r="E5884" t="s">
        <v>1343</v>
      </c>
      <c r="F5884" t="s">
        <v>1382</v>
      </c>
      <c r="G5884" t="s">
        <v>1345</v>
      </c>
      <c r="H5884" t="s">
        <v>1386</v>
      </c>
      <c r="I5884">
        <v>0</v>
      </c>
      <c r="J5884">
        <v>0</v>
      </c>
      <c r="K5884">
        <v>0</v>
      </c>
      <c r="L5884" s="82" t="b">
        <f t="shared" si="364"/>
        <v>1</v>
      </c>
      <c r="M5884" s="82">
        <f>IF(L5884=TRUE,(K5884+'NPV Calcs'!$D$14)*About!$B$121,K5884*About!$B$121)</f>
        <v>7.2396401247340254</v>
      </c>
      <c r="N5884" s="82" t="str">
        <f t="shared" si="365"/>
        <v>ngps - T&amp;D</v>
      </c>
      <c r="O5884" s="82" t="str">
        <f t="shared" si="366"/>
        <v>methane capture</v>
      </c>
      <c r="P5884" s="49" t="str">
        <f t="shared" si="367"/>
        <v>ngps - T&amp;D methane capture</v>
      </c>
      <c r="Q5884" s="83">
        <f>(J5884*About!$A$118/1000)*10^12</f>
        <v>0</v>
      </c>
      <c r="R5884" s="84">
        <f>M5884/About!$B$130</f>
        <v>13.621072108568427</v>
      </c>
    </row>
    <row r="5885" spans="1:18" x14ac:dyDescent="0.2">
      <c r="A5885" s="53">
        <v>2020</v>
      </c>
      <c r="B5885" t="s">
        <v>336</v>
      </c>
      <c r="C5885" t="s">
        <v>1389</v>
      </c>
      <c r="D5885" t="s">
        <v>560</v>
      </c>
      <c r="E5885" t="s">
        <v>1343</v>
      </c>
      <c r="F5885" t="s">
        <v>1382</v>
      </c>
      <c r="G5885" t="s">
        <v>1345</v>
      </c>
      <c r="H5885" t="s">
        <v>1391</v>
      </c>
      <c r="I5885">
        <v>0</v>
      </c>
      <c r="J5885">
        <v>0</v>
      </c>
      <c r="K5885">
        <v>0</v>
      </c>
      <c r="L5885" s="82" t="b">
        <f t="shared" si="364"/>
        <v>1</v>
      </c>
      <c r="M5885" s="82">
        <f>IF(L5885=TRUE,(K5885+'NPV Calcs'!$D$14)*About!$B$121,K5885*About!$B$121)</f>
        <v>7.2396401247340254</v>
      </c>
      <c r="N5885" s="82" t="str">
        <f t="shared" si="365"/>
        <v>ngps - T&amp;D</v>
      </c>
      <c r="O5885" s="82" t="str">
        <f t="shared" si="366"/>
        <v>methane capture</v>
      </c>
      <c r="P5885" s="49" t="str">
        <f t="shared" si="367"/>
        <v>ngps - T&amp;D methane capture</v>
      </c>
      <c r="Q5885" s="83">
        <f>(J5885*About!$A$118/1000)*10^12</f>
        <v>0</v>
      </c>
      <c r="R5885" s="84">
        <f>M5885/About!$B$130</f>
        <v>13.621072108568427</v>
      </c>
    </row>
    <row r="5886" spans="1:18" x14ac:dyDescent="0.2">
      <c r="A5886" s="53">
        <v>2020</v>
      </c>
      <c r="B5886" t="s">
        <v>336</v>
      </c>
      <c r="C5886" t="s">
        <v>1389</v>
      </c>
      <c r="D5886" t="s">
        <v>560</v>
      </c>
      <c r="E5886" t="s">
        <v>1343</v>
      </c>
      <c r="F5886" t="s">
        <v>1382</v>
      </c>
      <c r="G5886" t="s">
        <v>1345</v>
      </c>
      <c r="H5886" t="s">
        <v>1387</v>
      </c>
      <c r="I5886">
        <v>0</v>
      </c>
      <c r="J5886">
        <v>0</v>
      </c>
      <c r="K5886">
        <v>0</v>
      </c>
      <c r="L5886" s="82" t="b">
        <f t="shared" si="364"/>
        <v>1</v>
      </c>
      <c r="M5886" s="82">
        <f>IF(L5886=TRUE,(K5886+'NPV Calcs'!$D$14)*About!$B$121,K5886*About!$B$121)</f>
        <v>7.2396401247340254</v>
      </c>
      <c r="N5886" s="82" t="str">
        <f t="shared" si="365"/>
        <v>ngps - T&amp;D</v>
      </c>
      <c r="O5886" s="82" t="str">
        <f t="shared" si="366"/>
        <v>methane capture</v>
      </c>
      <c r="P5886" s="49" t="str">
        <f t="shared" si="367"/>
        <v>ngps - T&amp;D methane capture</v>
      </c>
      <c r="Q5886" s="83">
        <f>(J5886*About!$A$118/1000)*10^12</f>
        <v>0</v>
      </c>
      <c r="R5886" s="84">
        <f>M5886/About!$B$130</f>
        <v>13.621072108568427</v>
      </c>
    </row>
    <row r="5887" spans="1:18" x14ac:dyDescent="0.2">
      <c r="A5887" s="53">
        <v>2020</v>
      </c>
      <c r="B5887" t="s">
        <v>336</v>
      </c>
      <c r="C5887" t="s">
        <v>1389</v>
      </c>
      <c r="D5887" t="s">
        <v>560</v>
      </c>
      <c r="E5887" t="s">
        <v>1343</v>
      </c>
      <c r="F5887" t="s">
        <v>1382</v>
      </c>
      <c r="G5887" t="s">
        <v>1345</v>
      </c>
      <c r="H5887" t="s">
        <v>1383</v>
      </c>
      <c r="I5887">
        <v>0</v>
      </c>
      <c r="J5887">
        <v>0</v>
      </c>
      <c r="K5887">
        <v>0</v>
      </c>
      <c r="L5887" s="82" t="b">
        <f t="shared" si="364"/>
        <v>1</v>
      </c>
      <c r="M5887" s="82">
        <f>IF(L5887=TRUE,(K5887+'NPV Calcs'!$D$14)*About!$B$121,K5887*About!$B$121)</f>
        <v>7.2396401247340254</v>
      </c>
      <c r="N5887" s="82" t="str">
        <f t="shared" si="365"/>
        <v>ngps - T&amp;D</v>
      </c>
      <c r="O5887" s="82" t="str">
        <f t="shared" si="366"/>
        <v>methane capture</v>
      </c>
      <c r="P5887" s="49" t="str">
        <f t="shared" si="367"/>
        <v>ngps - T&amp;D methane capture</v>
      </c>
      <c r="Q5887" s="83">
        <f>(J5887*About!$A$118/1000)*10^12</f>
        <v>0</v>
      </c>
      <c r="R5887" s="84">
        <f>M5887/About!$B$130</f>
        <v>13.621072108568427</v>
      </c>
    </row>
    <row r="5888" spans="1:18" x14ac:dyDescent="0.2">
      <c r="A5888" s="53">
        <v>2020</v>
      </c>
      <c r="B5888" t="s">
        <v>336</v>
      </c>
      <c r="C5888" t="s">
        <v>1389</v>
      </c>
      <c r="D5888" t="s">
        <v>560</v>
      </c>
      <c r="E5888" t="s">
        <v>1343</v>
      </c>
      <c r="F5888" t="s">
        <v>1382</v>
      </c>
      <c r="G5888" t="s">
        <v>1345</v>
      </c>
      <c r="H5888" t="s">
        <v>1378</v>
      </c>
      <c r="I5888">
        <v>0</v>
      </c>
      <c r="J5888">
        <v>0</v>
      </c>
      <c r="K5888">
        <v>0</v>
      </c>
      <c r="L5888" s="82" t="b">
        <f t="shared" si="364"/>
        <v>1</v>
      </c>
      <c r="M5888" s="82">
        <f>IF(L5888=TRUE,(K5888+'NPV Calcs'!$D$14)*About!$B$121,K5888*About!$B$121)</f>
        <v>7.2396401247340254</v>
      </c>
      <c r="N5888" s="82" t="str">
        <f t="shared" si="365"/>
        <v>ngps - T&amp;D</v>
      </c>
      <c r="O5888" s="82" t="str">
        <f t="shared" si="366"/>
        <v>methane capture</v>
      </c>
      <c r="P5888" s="49" t="str">
        <f t="shared" si="367"/>
        <v>ngps - T&amp;D methane capture</v>
      </c>
      <c r="Q5888" s="83">
        <f>(J5888*About!$A$118/1000)*10^12</f>
        <v>0</v>
      </c>
      <c r="R5888" s="84">
        <f>M5888/About!$B$130</f>
        <v>13.621072108568427</v>
      </c>
    </row>
    <row r="5889" spans="1:18" x14ac:dyDescent="0.2">
      <c r="A5889" s="53">
        <v>2020</v>
      </c>
      <c r="B5889" t="s">
        <v>332</v>
      </c>
      <c r="C5889" t="s">
        <v>1376</v>
      </c>
      <c r="D5889" t="s">
        <v>1379</v>
      </c>
      <c r="E5889" t="s">
        <v>1354</v>
      </c>
      <c r="F5889" t="s">
        <v>1377</v>
      </c>
      <c r="G5889" t="s">
        <v>1342</v>
      </c>
      <c r="H5889" t="s">
        <v>1384</v>
      </c>
      <c r="I5889">
        <v>0</v>
      </c>
      <c r="J5889">
        <v>0</v>
      </c>
      <c r="K5889">
        <v>0</v>
      </c>
      <c r="L5889" s="82" t="b">
        <f t="shared" si="364"/>
        <v>0</v>
      </c>
      <c r="M5889" s="82">
        <f>IF(L5889=TRUE,(K5889+'NPV Calcs'!$D$14)*About!$B$121,K5889*About!$B$121)</f>
        <v>0</v>
      </c>
      <c r="N5889" s="82" t="str">
        <f t="shared" si="365"/>
        <v>ngps - production</v>
      </c>
      <c r="O5889" s="82" t="str">
        <f t="shared" si="366"/>
        <v>methane capture</v>
      </c>
      <c r="P5889" s="49" t="str">
        <f t="shared" si="367"/>
        <v>ngps - production methane capture</v>
      </c>
      <c r="Q5889" s="83">
        <f>(J5889*About!$A$118/1000)*10^12</f>
        <v>0</v>
      </c>
      <c r="R5889" s="84">
        <f>M5889/About!$B$130</f>
        <v>0</v>
      </c>
    </row>
    <row r="5890" spans="1:18" x14ac:dyDescent="0.2">
      <c r="A5890" s="53">
        <v>2020</v>
      </c>
      <c r="B5890" t="s">
        <v>332</v>
      </c>
      <c r="C5890" t="s">
        <v>1376</v>
      </c>
      <c r="D5890" t="s">
        <v>1379</v>
      </c>
      <c r="E5890" t="s">
        <v>1354</v>
      </c>
      <c r="F5890" t="s">
        <v>1377</v>
      </c>
      <c r="G5890" t="s">
        <v>1350</v>
      </c>
      <c r="H5890" t="s">
        <v>1385</v>
      </c>
      <c r="I5890">
        <v>0</v>
      </c>
      <c r="J5890">
        <v>0</v>
      </c>
      <c r="K5890">
        <v>0</v>
      </c>
      <c r="L5890" s="82" t="b">
        <f t="shared" ref="L5890:L5953" si="368">IF(O5891="methane capture",TRUE,FALSE)</f>
        <v>1</v>
      </c>
      <c r="M5890" s="82">
        <f>IF(L5890=TRUE,(K5890+'NPV Calcs'!$D$14)*About!$B$121,K5890*About!$B$121)</f>
        <v>7.2396401247340254</v>
      </c>
      <c r="N5890" s="82" t="str">
        <f t="shared" ref="N5890:N5953" si="369">IF(F5890="Upstream","ngps - production","ngps - T&amp;D")</f>
        <v>ngps - production</v>
      </c>
      <c r="O5890" s="82" t="str">
        <f t="shared" ref="O5890:O5953" si="370">IF(ISNUMBER(SEARCH("flar",H5890)),"methane destruction",IF(G5890="Incomplete-flare","methane destruction","methane capture"))</f>
        <v>methane destruction</v>
      </c>
      <c r="P5890" s="49" t="str">
        <f t="shared" ref="P5890:P5953" si="371">CONCATENATE(N5890," ",O5890)</f>
        <v>ngps - production methane destruction</v>
      </c>
      <c r="Q5890" s="83">
        <f>(J5890*About!$A$118/1000)*10^12</f>
        <v>0</v>
      </c>
      <c r="R5890" s="84">
        <f>M5890/About!$B$130</f>
        <v>13.621072108568427</v>
      </c>
    </row>
    <row r="5891" spans="1:18" x14ac:dyDescent="0.2">
      <c r="A5891" s="53">
        <v>2020</v>
      </c>
      <c r="B5891" t="s">
        <v>332</v>
      </c>
      <c r="C5891" t="s">
        <v>1376</v>
      </c>
      <c r="D5891" t="s">
        <v>1379</v>
      </c>
      <c r="E5891" t="s">
        <v>1354</v>
      </c>
      <c r="F5891" t="s">
        <v>1377</v>
      </c>
      <c r="G5891" t="s">
        <v>1345</v>
      </c>
      <c r="H5891" t="s">
        <v>1380</v>
      </c>
      <c r="I5891">
        <v>0</v>
      </c>
      <c r="J5891">
        <v>0</v>
      </c>
      <c r="K5891">
        <v>0</v>
      </c>
      <c r="L5891" s="82" t="b">
        <f t="shared" si="368"/>
        <v>1</v>
      </c>
      <c r="M5891" s="82">
        <f>IF(L5891=TRUE,(K5891+'NPV Calcs'!$D$14)*About!$B$121,K5891*About!$B$121)</f>
        <v>7.2396401247340254</v>
      </c>
      <c r="N5891" s="82" t="str">
        <f t="shared" si="369"/>
        <v>ngps - production</v>
      </c>
      <c r="O5891" s="82" t="str">
        <f t="shared" si="370"/>
        <v>methane capture</v>
      </c>
      <c r="P5891" s="49" t="str">
        <f t="shared" si="371"/>
        <v>ngps - production methane capture</v>
      </c>
      <c r="Q5891" s="83">
        <f>(J5891*About!$A$118/1000)*10^12</f>
        <v>0</v>
      </c>
      <c r="R5891" s="84">
        <f>M5891/About!$B$130</f>
        <v>13.621072108568427</v>
      </c>
    </row>
    <row r="5892" spans="1:18" x14ac:dyDescent="0.2">
      <c r="A5892" s="53">
        <v>2020</v>
      </c>
      <c r="B5892" t="s">
        <v>332</v>
      </c>
      <c r="C5892" t="s">
        <v>1376</v>
      </c>
      <c r="D5892" t="s">
        <v>1379</v>
      </c>
      <c r="E5892" t="s">
        <v>1354</v>
      </c>
      <c r="F5892" t="s">
        <v>1377</v>
      </c>
      <c r="G5892" t="s">
        <v>1345</v>
      </c>
      <c r="H5892" t="s">
        <v>1391</v>
      </c>
      <c r="I5892">
        <v>0</v>
      </c>
      <c r="J5892">
        <v>0</v>
      </c>
      <c r="K5892">
        <v>0</v>
      </c>
      <c r="L5892" s="82" t="b">
        <f t="shared" si="368"/>
        <v>0</v>
      </c>
      <c r="M5892" s="82">
        <f>IF(L5892=TRUE,(K5892+'NPV Calcs'!$D$14)*About!$B$121,K5892*About!$B$121)</f>
        <v>0</v>
      </c>
      <c r="N5892" s="82" t="str">
        <f t="shared" si="369"/>
        <v>ngps - production</v>
      </c>
      <c r="O5892" s="82" t="str">
        <f t="shared" si="370"/>
        <v>methane capture</v>
      </c>
      <c r="P5892" s="49" t="str">
        <f t="shared" si="371"/>
        <v>ngps - production methane capture</v>
      </c>
      <c r="Q5892" s="83">
        <f>(J5892*About!$A$118/1000)*10^12</f>
        <v>0</v>
      </c>
      <c r="R5892" s="84">
        <f>M5892/About!$B$130</f>
        <v>0</v>
      </c>
    </row>
    <row r="5893" spans="1:18" x14ac:dyDescent="0.2">
      <c r="A5893" s="53">
        <v>2020</v>
      </c>
      <c r="B5893" t="s">
        <v>332</v>
      </c>
      <c r="C5893" t="s">
        <v>1376</v>
      </c>
      <c r="D5893" t="s">
        <v>1379</v>
      </c>
      <c r="E5893" t="s">
        <v>1354</v>
      </c>
      <c r="F5893" t="s">
        <v>1377</v>
      </c>
      <c r="G5893" t="s">
        <v>1345</v>
      </c>
      <c r="H5893" t="s">
        <v>1392</v>
      </c>
      <c r="I5893">
        <v>0</v>
      </c>
      <c r="J5893">
        <v>0</v>
      </c>
      <c r="K5893">
        <v>0</v>
      </c>
      <c r="L5893" s="82" t="b">
        <f t="shared" si="368"/>
        <v>1</v>
      </c>
      <c r="M5893" s="82">
        <f>IF(L5893=TRUE,(K5893+'NPV Calcs'!$D$14)*About!$B$121,K5893*About!$B$121)</f>
        <v>7.2396401247340254</v>
      </c>
      <c r="N5893" s="82" t="str">
        <f t="shared" si="369"/>
        <v>ngps - production</v>
      </c>
      <c r="O5893" s="82" t="str">
        <f t="shared" si="370"/>
        <v>methane destruction</v>
      </c>
      <c r="P5893" s="49" t="str">
        <f t="shared" si="371"/>
        <v>ngps - production methane destruction</v>
      </c>
      <c r="Q5893" s="83">
        <f>(J5893*About!$A$118/1000)*10^12</f>
        <v>0</v>
      </c>
      <c r="R5893" s="84">
        <f>M5893/About!$B$130</f>
        <v>13.621072108568427</v>
      </c>
    </row>
    <row r="5894" spans="1:18" x14ac:dyDescent="0.2">
      <c r="A5894" s="53">
        <v>2020</v>
      </c>
      <c r="B5894" t="s">
        <v>332</v>
      </c>
      <c r="C5894" t="s">
        <v>1376</v>
      </c>
      <c r="D5894" t="s">
        <v>1379</v>
      </c>
      <c r="E5894" t="s">
        <v>1354</v>
      </c>
      <c r="F5894" t="s">
        <v>1377</v>
      </c>
      <c r="G5894" t="s">
        <v>1345</v>
      </c>
      <c r="H5894" t="s">
        <v>1387</v>
      </c>
      <c r="I5894">
        <v>0</v>
      </c>
      <c r="J5894">
        <v>0</v>
      </c>
      <c r="K5894">
        <v>0</v>
      </c>
      <c r="L5894" s="82" t="b">
        <f t="shared" si="368"/>
        <v>1</v>
      </c>
      <c r="M5894" s="82">
        <f>IF(L5894=TRUE,(K5894+'NPV Calcs'!$D$14)*About!$B$121,K5894*About!$B$121)</f>
        <v>7.2396401247340254</v>
      </c>
      <c r="N5894" s="82" t="str">
        <f t="shared" si="369"/>
        <v>ngps - production</v>
      </c>
      <c r="O5894" s="82" t="str">
        <f t="shared" si="370"/>
        <v>methane capture</v>
      </c>
      <c r="P5894" s="49" t="str">
        <f t="shared" si="371"/>
        <v>ngps - production methane capture</v>
      </c>
      <c r="Q5894" s="83">
        <f>(J5894*About!$A$118/1000)*10^12</f>
        <v>0</v>
      </c>
      <c r="R5894" s="84">
        <f>M5894/About!$B$130</f>
        <v>13.621072108568427</v>
      </c>
    </row>
    <row r="5895" spans="1:18" x14ac:dyDescent="0.2">
      <c r="A5895" s="53">
        <v>2020</v>
      </c>
      <c r="B5895" t="s">
        <v>332</v>
      </c>
      <c r="C5895" t="s">
        <v>1376</v>
      </c>
      <c r="D5895" t="s">
        <v>1379</v>
      </c>
      <c r="E5895" t="s">
        <v>1354</v>
      </c>
      <c r="F5895" t="s">
        <v>1377</v>
      </c>
      <c r="G5895" t="s">
        <v>1345</v>
      </c>
      <c r="H5895" t="s">
        <v>1359</v>
      </c>
      <c r="I5895">
        <v>0</v>
      </c>
      <c r="J5895">
        <v>0</v>
      </c>
      <c r="K5895">
        <v>0</v>
      </c>
      <c r="L5895" s="82" t="b">
        <f t="shared" si="368"/>
        <v>1</v>
      </c>
      <c r="M5895" s="82">
        <f>IF(L5895=TRUE,(K5895+'NPV Calcs'!$D$14)*About!$B$121,K5895*About!$B$121)</f>
        <v>7.2396401247340254</v>
      </c>
      <c r="N5895" s="82" t="str">
        <f t="shared" si="369"/>
        <v>ngps - production</v>
      </c>
      <c r="O5895" s="82" t="str">
        <f t="shared" si="370"/>
        <v>methane capture</v>
      </c>
      <c r="P5895" s="49" t="str">
        <f t="shared" si="371"/>
        <v>ngps - production methane capture</v>
      </c>
      <c r="Q5895" s="83">
        <f>(J5895*About!$A$118/1000)*10^12</f>
        <v>0</v>
      </c>
      <c r="R5895" s="84">
        <f>M5895/About!$B$130</f>
        <v>13.621072108568427</v>
      </c>
    </row>
    <row r="5896" spans="1:18" x14ac:dyDescent="0.2">
      <c r="A5896" s="53">
        <v>2020</v>
      </c>
      <c r="B5896" t="s">
        <v>332</v>
      </c>
      <c r="C5896" t="s">
        <v>1376</v>
      </c>
      <c r="D5896" t="s">
        <v>1379</v>
      </c>
      <c r="E5896" t="s">
        <v>1354</v>
      </c>
      <c r="F5896" t="s">
        <v>1377</v>
      </c>
      <c r="G5896" t="s">
        <v>1345</v>
      </c>
      <c r="H5896" t="s">
        <v>1383</v>
      </c>
      <c r="I5896">
        <v>0</v>
      </c>
      <c r="J5896">
        <v>0</v>
      </c>
      <c r="K5896">
        <v>0</v>
      </c>
      <c r="L5896" s="82" t="b">
        <f t="shared" si="368"/>
        <v>1</v>
      </c>
      <c r="M5896" s="82">
        <f>IF(L5896=TRUE,(K5896+'NPV Calcs'!$D$14)*About!$B$121,K5896*About!$B$121)</f>
        <v>7.2396401247340254</v>
      </c>
      <c r="N5896" s="82" t="str">
        <f t="shared" si="369"/>
        <v>ngps - production</v>
      </c>
      <c r="O5896" s="82" t="str">
        <f t="shared" si="370"/>
        <v>methane capture</v>
      </c>
      <c r="P5896" s="49" t="str">
        <f t="shared" si="371"/>
        <v>ngps - production methane capture</v>
      </c>
      <c r="Q5896" s="83">
        <f>(J5896*About!$A$118/1000)*10^12</f>
        <v>0</v>
      </c>
      <c r="R5896" s="84">
        <f>M5896/About!$B$130</f>
        <v>13.621072108568427</v>
      </c>
    </row>
    <row r="5897" spans="1:18" x14ac:dyDescent="0.2">
      <c r="A5897" s="53">
        <v>2020</v>
      </c>
      <c r="B5897" t="s">
        <v>332</v>
      </c>
      <c r="C5897" t="s">
        <v>1376</v>
      </c>
      <c r="D5897" t="s">
        <v>1379</v>
      </c>
      <c r="E5897" t="s">
        <v>1354</v>
      </c>
      <c r="F5897" t="s">
        <v>1377</v>
      </c>
      <c r="G5897" t="s">
        <v>1345</v>
      </c>
      <c r="H5897" t="s">
        <v>1378</v>
      </c>
      <c r="I5897">
        <v>0</v>
      </c>
      <c r="J5897">
        <v>0</v>
      </c>
      <c r="K5897">
        <v>0</v>
      </c>
      <c r="L5897" s="82" t="b">
        <f t="shared" si="368"/>
        <v>1</v>
      </c>
      <c r="M5897" s="82">
        <f>IF(L5897=TRUE,(K5897+'NPV Calcs'!$D$14)*About!$B$121,K5897*About!$B$121)</f>
        <v>7.2396401247340254</v>
      </c>
      <c r="N5897" s="82" t="str">
        <f t="shared" si="369"/>
        <v>ngps - production</v>
      </c>
      <c r="O5897" s="82" t="str">
        <f t="shared" si="370"/>
        <v>methane capture</v>
      </c>
      <c r="P5897" s="49" t="str">
        <f t="shared" si="371"/>
        <v>ngps - production methane capture</v>
      </c>
      <c r="Q5897" s="83">
        <f>(J5897*About!$A$118/1000)*10^12</f>
        <v>0</v>
      </c>
      <c r="R5897" s="84">
        <f>M5897/About!$B$130</f>
        <v>13.621072108568427</v>
      </c>
    </row>
    <row r="5898" spans="1:18" x14ac:dyDescent="0.2">
      <c r="A5898" s="53">
        <v>2020</v>
      </c>
      <c r="B5898" t="s">
        <v>332</v>
      </c>
      <c r="C5898" t="s">
        <v>1376</v>
      </c>
      <c r="D5898" t="s">
        <v>1379</v>
      </c>
      <c r="E5898" t="s">
        <v>1354</v>
      </c>
      <c r="F5898" t="s">
        <v>1377</v>
      </c>
      <c r="G5898" t="s">
        <v>1345</v>
      </c>
      <c r="H5898" t="s">
        <v>1388</v>
      </c>
      <c r="I5898">
        <v>0</v>
      </c>
      <c r="J5898">
        <v>0</v>
      </c>
      <c r="K5898">
        <v>0</v>
      </c>
      <c r="L5898" s="82" t="b">
        <f t="shared" si="368"/>
        <v>1</v>
      </c>
      <c r="M5898" s="82">
        <f>IF(L5898=TRUE,(K5898+'NPV Calcs'!$D$14)*About!$B$121,K5898*About!$B$121)</f>
        <v>7.2396401247340254</v>
      </c>
      <c r="N5898" s="82" t="str">
        <f t="shared" si="369"/>
        <v>ngps - production</v>
      </c>
      <c r="O5898" s="82" t="str">
        <f t="shared" si="370"/>
        <v>methane capture</v>
      </c>
      <c r="P5898" s="49" t="str">
        <f t="shared" si="371"/>
        <v>ngps - production methane capture</v>
      </c>
      <c r="Q5898" s="83">
        <f>(J5898*About!$A$118/1000)*10^12</f>
        <v>0</v>
      </c>
      <c r="R5898" s="84">
        <f>M5898/About!$B$130</f>
        <v>13.621072108568427</v>
      </c>
    </row>
    <row r="5899" spans="1:18" x14ac:dyDescent="0.2">
      <c r="A5899" s="53">
        <v>2020</v>
      </c>
      <c r="B5899" t="s">
        <v>332</v>
      </c>
      <c r="C5899" t="s">
        <v>1376</v>
      </c>
      <c r="D5899" t="s">
        <v>1379</v>
      </c>
      <c r="E5899" t="s">
        <v>1354</v>
      </c>
      <c r="F5899" t="s">
        <v>1377</v>
      </c>
      <c r="G5899" t="s">
        <v>1345</v>
      </c>
      <c r="H5899" t="s">
        <v>1381</v>
      </c>
      <c r="I5899">
        <v>0</v>
      </c>
      <c r="J5899">
        <v>0</v>
      </c>
      <c r="K5899">
        <v>0</v>
      </c>
      <c r="L5899" s="82" t="b">
        <f t="shared" si="368"/>
        <v>1</v>
      </c>
      <c r="M5899" s="82">
        <f>IF(L5899=TRUE,(K5899+'NPV Calcs'!$D$14)*About!$B$121,K5899*About!$B$121)</f>
        <v>7.2396401247340254</v>
      </c>
      <c r="N5899" s="82" t="str">
        <f t="shared" si="369"/>
        <v>ngps - production</v>
      </c>
      <c r="O5899" s="82" t="str">
        <f t="shared" si="370"/>
        <v>methane capture</v>
      </c>
      <c r="P5899" s="49" t="str">
        <f t="shared" si="371"/>
        <v>ngps - production methane capture</v>
      </c>
      <c r="Q5899" s="83">
        <f>(J5899*About!$A$118/1000)*10^12</f>
        <v>0</v>
      </c>
      <c r="R5899" s="84">
        <f>M5899/About!$B$130</f>
        <v>13.621072108568427</v>
      </c>
    </row>
    <row r="5900" spans="1:18" x14ac:dyDescent="0.2">
      <c r="A5900" s="53">
        <v>2020</v>
      </c>
      <c r="B5900" t="s">
        <v>332</v>
      </c>
      <c r="C5900" t="s">
        <v>1376</v>
      </c>
      <c r="D5900" t="s">
        <v>1379</v>
      </c>
      <c r="E5900" t="s">
        <v>1354</v>
      </c>
      <c r="F5900" t="s">
        <v>1377</v>
      </c>
      <c r="G5900" t="s">
        <v>1345</v>
      </c>
      <c r="H5900" t="s">
        <v>1390</v>
      </c>
      <c r="I5900">
        <v>0</v>
      </c>
      <c r="J5900">
        <v>0</v>
      </c>
      <c r="K5900">
        <v>0</v>
      </c>
      <c r="L5900" s="82" t="b">
        <f t="shared" si="368"/>
        <v>1</v>
      </c>
      <c r="M5900" s="82">
        <f>IF(L5900=TRUE,(K5900+'NPV Calcs'!$D$14)*About!$B$121,K5900*About!$B$121)</f>
        <v>7.2396401247340254</v>
      </c>
      <c r="N5900" s="82" t="str">
        <f t="shared" si="369"/>
        <v>ngps - production</v>
      </c>
      <c r="O5900" s="82" t="str">
        <f t="shared" si="370"/>
        <v>methane capture</v>
      </c>
      <c r="P5900" s="49" t="str">
        <f t="shared" si="371"/>
        <v>ngps - production methane capture</v>
      </c>
      <c r="Q5900" s="83">
        <f>(J5900*About!$A$118/1000)*10^12</f>
        <v>0</v>
      </c>
      <c r="R5900" s="84">
        <f>M5900/About!$B$130</f>
        <v>13.621072108568427</v>
      </c>
    </row>
    <row r="5901" spans="1:18" x14ac:dyDescent="0.2">
      <c r="A5901" s="53">
        <v>2020</v>
      </c>
      <c r="B5901" t="s">
        <v>332</v>
      </c>
      <c r="C5901" t="s">
        <v>1376</v>
      </c>
      <c r="D5901" t="s">
        <v>1379</v>
      </c>
      <c r="E5901" t="s">
        <v>1354</v>
      </c>
      <c r="F5901" t="s">
        <v>1377</v>
      </c>
      <c r="G5901" t="s">
        <v>1345</v>
      </c>
      <c r="H5901" t="s">
        <v>1384</v>
      </c>
      <c r="I5901">
        <v>0</v>
      </c>
      <c r="J5901">
        <v>0</v>
      </c>
      <c r="K5901">
        <v>0</v>
      </c>
      <c r="L5901" s="82" t="b">
        <f t="shared" si="368"/>
        <v>1</v>
      </c>
      <c r="M5901" s="82">
        <f>IF(L5901=TRUE,(K5901+'NPV Calcs'!$D$14)*About!$B$121,K5901*About!$B$121)</f>
        <v>7.2396401247340254</v>
      </c>
      <c r="N5901" s="82" t="str">
        <f t="shared" si="369"/>
        <v>ngps - production</v>
      </c>
      <c r="O5901" s="82" t="str">
        <f t="shared" si="370"/>
        <v>methane capture</v>
      </c>
      <c r="P5901" s="49" t="str">
        <f t="shared" si="371"/>
        <v>ngps - production methane capture</v>
      </c>
      <c r="Q5901" s="83">
        <f>(J5901*About!$A$118/1000)*10^12</f>
        <v>0</v>
      </c>
      <c r="R5901" s="84">
        <f>M5901/About!$B$130</f>
        <v>13.621072108568427</v>
      </c>
    </row>
    <row r="5902" spans="1:18" x14ac:dyDescent="0.2">
      <c r="A5902" s="53">
        <v>2020</v>
      </c>
      <c r="B5902" t="s">
        <v>332</v>
      </c>
      <c r="C5902" t="s">
        <v>1376</v>
      </c>
      <c r="D5902" t="s">
        <v>1379</v>
      </c>
      <c r="E5902" t="s">
        <v>1354</v>
      </c>
      <c r="F5902" t="s">
        <v>1377</v>
      </c>
      <c r="G5902" t="s">
        <v>1345</v>
      </c>
      <c r="H5902" t="s">
        <v>1385</v>
      </c>
      <c r="I5902">
        <v>0</v>
      </c>
      <c r="J5902">
        <v>0</v>
      </c>
      <c r="K5902">
        <v>0</v>
      </c>
      <c r="L5902" s="82" t="b">
        <f t="shared" si="368"/>
        <v>1</v>
      </c>
      <c r="M5902" s="82">
        <f>IF(L5902=TRUE,(K5902+'NPV Calcs'!$D$14)*About!$B$121,K5902*About!$B$121)</f>
        <v>7.2396401247340254</v>
      </c>
      <c r="N5902" s="82" t="str">
        <f t="shared" si="369"/>
        <v>ngps - production</v>
      </c>
      <c r="O5902" s="82" t="str">
        <f t="shared" si="370"/>
        <v>methane capture</v>
      </c>
      <c r="P5902" s="49" t="str">
        <f t="shared" si="371"/>
        <v>ngps - production methane capture</v>
      </c>
      <c r="Q5902" s="83">
        <f>(J5902*About!$A$118/1000)*10^12</f>
        <v>0</v>
      </c>
      <c r="R5902" s="84">
        <f>M5902/About!$B$130</f>
        <v>13.621072108568427</v>
      </c>
    </row>
    <row r="5903" spans="1:18" x14ac:dyDescent="0.2">
      <c r="A5903" s="53">
        <v>2020</v>
      </c>
      <c r="B5903" t="s">
        <v>332</v>
      </c>
      <c r="C5903" t="s">
        <v>1376</v>
      </c>
      <c r="D5903" t="s">
        <v>1355</v>
      </c>
      <c r="E5903" t="s">
        <v>1355</v>
      </c>
      <c r="F5903" t="s">
        <v>1382</v>
      </c>
      <c r="G5903" t="s">
        <v>1342</v>
      </c>
      <c r="H5903" t="s">
        <v>1386</v>
      </c>
      <c r="I5903">
        <v>0</v>
      </c>
      <c r="J5903">
        <v>0</v>
      </c>
      <c r="K5903">
        <v>0</v>
      </c>
      <c r="L5903" s="82" t="b">
        <f t="shared" si="368"/>
        <v>1</v>
      </c>
      <c r="M5903" s="82">
        <f>IF(L5903=TRUE,(K5903+'NPV Calcs'!$D$14)*About!$B$121,K5903*About!$B$121)</f>
        <v>7.2396401247340254</v>
      </c>
      <c r="N5903" s="82" t="str">
        <f t="shared" si="369"/>
        <v>ngps - T&amp;D</v>
      </c>
      <c r="O5903" s="82" t="str">
        <f t="shared" si="370"/>
        <v>methane capture</v>
      </c>
      <c r="P5903" s="49" t="str">
        <f t="shared" si="371"/>
        <v>ngps - T&amp;D methane capture</v>
      </c>
      <c r="Q5903" s="83">
        <f>(J5903*About!$A$118/1000)*10^12</f>
        <v>0</v>
      </c>
      <c r="R5903" s="84">
        <f>M5903/About!$B$130</f>
        <v>13.621072108568427</v>
      </c>
    </row>
    <row r="5904" spans="1:18" x14ac:dyDescent="0.2">
      <c r="A5904" s="53">
        <v>2020</v>
      </c>
      <c r="B5904" t="s">
        <v>332</v>
      </c>
      <c r="C5904" t="s">
        <v>1376</v>
      </c>
      <c r="D5904" t="s">
        <v>1355</v>
      </c>
      <c r="E5904" t="s">
        <v>1355</v>
      </c>
      <c r="F5904" t="s">
        <v>1377</v>
      </c>
      <c r="G5904" t="s">
        <v>1342</v>
      </c>
      <c r="H5904" t="s">
        <v>1384</v>
      </c>
      <c r="I5904">
        <v>0</v>
      </c>
      <c r="J5904">
        <v>0</v>
      </c>
      <c r="K5904">
        <v>0</v>
      </c>
      <c r="L5904" s="82" t="b">
        <f t="shared" si="368"/>
        <v>1</v>
      </c>
      <c r="M5904" s="82">
        <f>IF(L5904=TRUE,(K5904+'NPV Calcs'!$D$14)*About!$B$121,K5904*About!$B$121)</f>
        <v>7.2396401247340254</v>
      </c>
      <c r="N5904" s="82" t="str">
        <f t="shared" si="369"/>
        <v>ngps - production</v>
      </c>
      <c r="O5904" s="82" t="str">
        <f t="shared" si="370"/>
        <v>methane capture</v>
      </c>
      <c r="P5904" s="49" t="str">
        <f t="shared" si="371"/>
        <v>ngps - production methane capture</v>
      </c>
      <c r="Q5904" s="83">
        <f>(J5904*About!$A$118/1000)*10^12</f>
        <v>0</v>
      </c>
      <c r="R5904" s="84">
        <f>M5904/About!$B$130</f>
        <v>13.621072108568427</v>
      </c>
    </row>
    <row r="5905" spans="1:18" x14ac:dyDescent="0.2">
      <c r="A5905" s="53">
        <v>2020</v>
      </c>
      <c r="B5905" t="s">
        <v>336</v>
      </c>
      <c r="C5905" t="s">
        <v>1389</v>
      </c>
      <c r="D5905" t="s">
        <v>560</v>
      </c>
      <c r="E5905" t="s">
        <v>1343</v>
      </c>
      <c r="F5905" t="s">
        <v>1382</v>
      </c>
      <c r="G5905" t="s">
        <v>1345</v>
      </c>
      <c r="H5905" t="s">
        <v>1381</v>
      </c>
      <c r="I5905">
        <v>0</v>
      </c>
      <c r="J5905">
        <v>0</v>
      </c>
      <c r="K5905">
        <v>0</v>
      </c>
      <c r="L5905" s="82" t="b">
        <f t="shared" si="368"/>
        <v>1</v>
      </c>
      <c r="M5905" s="82">
        <f>IF(L5905=TRUE,(K5905+'NPV Calcs'!$D$14)*About!$B$121,K5905*About!$B$121)</f>
        <v>7.2396401247340254</v>
      </c>
      <c r="N5905" s="82" t="str">
        <f t="shared" si="369"/>
        <v>ngps - T&amp;D</v>
      </c>
      <c r="O5905" s="82" t="str">
        <f t="shared" si="370"/>
        <v>methane capture</v>
      </c>
      <c r="P5905" s="49" t="str">
        <f t="shared" si="371"/>
        <v>ngps - T&amp;D methane capture</v>
      </c>
      <c r="Q5905" s="83">
        <f>(J5905*About!$A$118/1000)*10^12</f>
        <v>0</v>
      </c>
      <c r="R5905" s="84">
        <f>M5905/About!$B$130</f>
        <v>13.621072108568427</v>
      </c>
    </row>
    <row r="5906" spans="1:18" x14ac:dyDescent="0.2">
      <c r="A5906" s="53">
        <v>2020</v>
      </c>
      <c r="B5906" t="s">
        <v>282</v>
      </c>
      <c r="C5906" t="s">
        <v>154</v>
      </c>
      <c r="D5906" t="s">
        <v>1379</v>
      </c>
      <c r="E5906" t="s">
        <v>1354</v>
      </c>
      <c r="F5906" t="s">
        <v>1377</v>
      </c>
      <c r="G5906" t="s">
        <v>1345</v>
      </c>
      <c r="H5906" t="s">
        <v>1391</v>
      </c>
      <c r="I5906">
        <v>0</v>
      </c>
      <c r="J5906">
        <v>0</v>
      </c>
      <c r="K5906">
        <v>0</v>
      </c>
      <c r="L5906" s="82" t="b">
        <f t="shared" si="368"/>
        <v>0</v>
      </c>
      <c r="M5906" s="82">
        <f>IF(L5906=TRUE,(K5906+'NPV Calcs'!$D$14)*About!$B$121,K5906*About!$B$121)</f>
        <v>0</v>
      </c>
      <c r="N5906" s="82" t="str">
        <f t="shared" si="369"/>
        <v>ngps - production</v>
      </c>
      <c r="O5906" s="82" t="str">
        <f t="shared" si="370"/>
        <v>methane capture</v>
      </c>
      <c r="P5906" s="49" t="str">
        <f t="shared" si="371"/>
        <v>ngps - production methane capture</v>
      </c>
      <c r="Q5906" s="83">
        <f>(J5906*About!$A$118/1000)*10^12</f>
        <v>0</v>
      </c>
      <c r="R5906" s="84">
        <f>M5906/About!$B$130</f>
        <v>0</v>
      </c>
    </row>
    <row r="5907" spans="1:18" x14ac:dyDescent="0.2">
      <c r="A5907" s="53">
        <v>2020</v>
      </c>
      <c r="B5907" t="s">
        <v>282</v>
      </c>
      <c r="C5907" t="s">
        <v>154</v>
      </c>
      <c r="D5907" t="s">
        <v>1379</v>
      </c>
      <c r="E5907" t="s">
        <v>1354</v>
      </c>
      <c r="F5907" t="s">
        <v>1377</v>
      </c>
      <c r="G5907" t="s">
        <v>1345</v>
      </c>
      <c r="H5907" t="s">
        <v>1392</v>
      </c>
      <c r="I5907">
        <v>0</v>
      </c>
      <c r="J5907">
        <v>0</v>
      </c>
      <c r="K5907">
        <v>0</v>
      </c>
      <c r="L5907" s="82" t="b">
        <f t="shared" si="368"/>
        <v>1</v>
      </c>
      <c r="M5907" s="82">
        <f>IF(L5907=TRUE,(K5907+'NPV Calcs'!$D$14)*About!$B$121,K5907*About!$B$121)</f>
        <v>7.2396401247340254</v>
      </c>
      <c r="N5907" s="82" t="str">
        <f t="shared" si="369"/>
        <v>ngps - production</v>
      </c>
      <c r="O5907" s="82" t="str">
        <f t="shared" si="370"/>
        <v>methane destruction</v>
      </c>
      <c r="P5907" s="49" t="str">
        <f t="shared" si="371"/>
        <v>ngps - production methane destruction</v>
      </c>
      <c r="Q5907" s="83">
        <f>(J5907*About!$A$118/1000)*10^12</f>
        <v>0</v>
      </c>
      <c r="R5907" s="84">
        <f>M5907/About!$B$130</f>
        <v>13.621072108568427</v>
      </c>
    </row>
    <row r="5908" spans="1:18" x14ac:dyDescent="0.2">
      <c r="A5908" s="53">
        <v>2020</v>
      </c>
      <c r="B5908" t="s">
        <v>282</v>
      </c>
      <c r="C5908" t="s">
        <v>154</v>
      </c>
      <c r="D5908" t="s">
        <v>1379</v>
      </c>
      <c r="E5908" t="s">
        <v>1354</v>
      </c>
      <c r="F5908" t="s">
        <v>1377</v>
      </c>
      <c r="G5908" t="s">
        <v>1345</v>
      </c>
      <c r="H5908" t="s">
        <v>1387</v>
      </c>
      <c r="I5908">
        <v>0</v>
      </c>
      <c r="J5908">
        <v>0</v>
      </c>
      <c r="K5908">
        <v>0</v>
      </c>
      <c r="L5908" s="82" t="b">
        <f t="shared" si="368"/>
        <v>1</v>
      </c>
      <c r="M5908" s="82">
        <f>IF(L5908=TRUE,(K5908+'NPV Calcs'!$D$14)*About!$B$121,K5908*About!$B$121)</f>
        <v>7.2396401247340254</v>
      </c>
      <c r="N5908" s="82" t="str">
        <f t="shared" si="369"/>
        <v>ngps - production</v>
      </c>
      <c r="O5908" s="82" t="str">
        <f t="shared" si="370"/>
        <v>methane capture</v>
      </c>
      <c r="P5908" s="49" t="str">
        <f t="shared" si="371"/>
        <v>ngps - production methane capture</v>
      </c>
      <c r="Q5908" s="83">
        <f>(J5908*About!$A$118/1000)*10^12</f>
        <v>0</v>
      </c>
      <c r="R5908" s="84">
        <f>M5908/About!$B$130</f>
        <v>13.621072108568427</v>
      </c>
    </row>
    <row r="5909" spans="1:18" x14ac:dyDescent="0.2">
      <c r="A5909" s="53">
        <v>2020</v>
      </c>
      <c r="B5909" t="s">
        <v>282</v>
      </c>
      <c r="C5909" t="s">
        <v>154</v>
      </c>
      <c r="D5909" t="s">
        <v>1379</v>
      </c>
      <c r="E5909" t="s">
        <v>1354</v>
      </c>
      <c r="F5909" t="s">
        <v>1377</v>
      </c>
      <c r="G5909" t="s">
        <v>1345</v>
      </c>
      <c r="H5909" t="s">
        <v>1359</v>
      </c>
      <c r="I5909">
        <v>0</v>
      </c>
      <c r="J5909">
        <v>0</v>
      </c>
      <c r="K5909">
        <v>0</v>
      </c>
      <c r="L5909" s="82" t="b">
        <f t="shared" si="368"/>
        <v>1</v>
      </c>
      <c r="M5909" s="82">
        <f>IF(L5909=TRUE,(K5909+'NPV Calcs'!$D$14)*About!$B$121,K5909*About!$B$121)</f>
        <v>7.2396401247340254</v>
      </c>
      <c r="N5909" s="82" t="str">
        <f t="shared" si="369"/>
        <v>ngps - production</v>
      </c>
      <c r="O5909" s="82" t="str">
        <f t="shared" si="370"/>
        <v>methane capture</v>
      </c>
      <c r="P5909" s="49" t="str">
        <f t="shared" si="371"/>
        <v>ngps - production methane capture</v>
      </c>
      <c r="Q5909" s="83">
        <f>(J5909*About!$A$118/1000)*10^12</f>
        <v>0</v>
      </c>
      <c r="R5909" s="84">
        <f>M5909/About!$B$130</f>
        <v>13.621072108568427</v>
      </c>
    </row>
    <row r="5910" spans="1:18" x14ac:dyDescent="0.2">
      <c r="A5910" s="53">
        <v>2020</v>
      </c>
      <c r="B5910" t="s">
        <v>282</v>
      </c>
      <c r="C5910" t="s">
        <v>154</v>
      </c>
      <c r="D5910" t="s">
        <v>1379</v>
      </c>
      <c r="E5910" t="s">
        <v>1354</v>
      </c>
      <c r="F5910" t="s">
        <v>1377</v>
      </c>
      <c r="G5910" t="s">
        <v>1345</v>
      </c>
      <c r="H5910" t="s">
        <v>1383</v>
      </c>
      <c r="I5910">
        <v>0</v>
      </c>
      <c r="J5910">
        <v>0</v>
      </c>
      <c r="K5910">
        <v>0</v>
      </c>
      <c r="L5910" s="82" t="b">
        <f t="shared" si="368"/>
        <v>1</v>
      </c>
      <c r="M5910" s="82">
        <f>IF(L5910=TRUE,(K5910+'NPV Calcs'!$D$14)*About!$B$121,K5910*About!$B$121)</f>
        <v>7.2396401247340254</v>
      </c>
      <c r="N5910" s="82" t="str">
        <f t="shared" si="369"/>
        <v>ngps - production</v>
      </c>
      <c r="O5910" s="82" t="str">
        <f t="shared" si="370"/>
        <v>methane capture</v>
      </c>
      <c r="P5910" s="49" t="str">
        <f t="shared" si="371"/>
        <v>ngps - production methane capture</v>
      </c>
      <c r="Q5910" s="83">
        <f>(J5910*About!$A$118/1000)*10^12</f>
        <v>0</v>
      </c>
      <c r="R5910" s="84">
        <f>M5910/About!$B$130</f>
        <v>13.621072108568427</v>
      </c>
    </row>
    <row r="5911" spans="1:18" x14ac:dyDescent="0.2">
      <c r="A5911" s="53">
        <v>2020</v>
      </c>
      <c r="B5911" t="s">
        <v>282</v>
      </c>
      <c r="C5911" t="s">
        <v>154</v>
      </c>
      <c r="D5911" t="s">
        <v>1379</v>
      </c>
      <c r="E5911" t="s">
        <v>1354</v>
      </c>
      <c r="F5911" t="s">
        <v>1377</v>
      </c>
      <c r="G5911" t="s">
        <v>1345</v>
      </c>
      <c r="H5911" t="s">
        <v>1378</v>
      </c>
      <c r="I5911">
        <v>0</v>
      </c>
      <c r="J5911">
        <v>0</v>
      </c>
      <c r="K5911">
        <v>0</v>
      </c>
      <c r="L5911" s="82" t="b">
        <f t="shared" si="368"/>
        <v>1</v>
      </c>
      <c r="M5911" s="82">
        <f>IF(L5911=TRUE,(K5911+'NPV Calcs'!$D$14)*About!$B$121,K5911*About!$B$121)</f>
        <v>7.2396401247340254</v>
      </c>
      <c r="N5911" s="82" t="str">
        <f t="shared" si="369"/>
        <v>ngps - production</v>
      </c>
      <c r="O5911" s="82" t="str">
        <f t="shared" si="370"/>
        <v>methane capture</v>
      </c>
      <c r="P5911" s="49" t="str">
        <f t="shared" si="371"/>
        <v>ngps - production methane capture</v>
      </c>
      <c r="Q5911" s="83">
        <f>(J5911*About!$A$118/1000)*10^12</f>
        <v>0</v>
      </c>
      <c r="R5911" s="84">
        <f>M5911/About!$B$130</f>
        <v>13.621072108568427</v>
      </c>
    </row>
    <row r="5912" spans="1:18" x14ac:dyDescent="0.2">
      <c r="A5912" s="53">
        <v>2020</v>
      </c>
      <c r="B5912" t="s">
        <v>282</v>
      </c>
      <c r="C5912" t="s">
        <v>154</v>
      </c>
      <c r="D5912" t="s">
        <v>1379</v>
      </c>
      <c r="E5912" t="s">
        <v>1354</v>
      </c>
      <c r="F5912" t="s">
        <v>1377</v>
      </c>
      <c r="G5912" t="s">
        <v>1345</v>
      </c>
      <c r="H5912" t="s">
        <v>1388</v>
      </c>
      <c r="I5912">
        <v>0</v>
      </c>
      <c r="J5912">
        <v>0</v>
      </c>
      <c r="K5912">
        <v>0</v>
      </c>
      <c r="L5912" s="82" t="b">
        <f t="shared" si="368"/>
        <v>1</v>
      </c>
      <c r="M5912" s="82">
        <f>IF(L5912=TRUE,(K5912+'NPV Calcs'!$D$14)*About!$B$121,K5912*About!$B$121)</f>
        <v>7.2396401247340254</v>
      </c>
      <c r="N5912" s="82" t="str">
        <f t="shared" si="369"/>
        <v>ngps - production</v>
      </c>
      <c r="O5912" s="82" t="str">
        <f t="shared" si="370"/>
        <v>methane capture</v>
      </c>
      <c r="P5912" s="49" t="str">
        <f t="shared" si="371"/>
        <v>ngps - production methane capture</v>
      </c>
      <c r="Q5912" s="83">
        <f>(J5912*About!$A$118/1000)*10^12</f>
        <v>0</v>
      </c>
      <c r="R5912" s="84">
        <f>M5912/About!$B$130</f>
        <v>13.621072108568427</v>
      </c>
    </row>
    <row r="5913" spans="1:18" x14ac:dyDescent="0.2">
      <c r="A5913" s="53">
        <v>2020</v>
      </c>
      <c r="B5913" t="s">
        <v>282</v>
      </c>
      <c r="C5913" t="s">
        <v>154</v>
      </c>
      <c r="D5913" t="s">
        <v>1379</v>
      </c>
      <c r="E5913" t="s">
        <v>1354</v>
      </c>
      <c r="F5913" t="s">
        <v>1377</v>
      </c>
      <c r="G5913" t="s">
        <v>1345</v>
      </c>
      <c r="H5913" t="s">
        <v>1381</v>
      </c>
      <c r="I5913">
        <v>0</v>
      </c>
      <c r="J5913">
        <v>0</v>
      </c>
      <c r="K5913">
        <v>0</v>
      </c>
      <c r="L5913" s="82" t="b">
        <f t="shared" si="368"/>
        <v>1</v>
      </c>
      <c r="M5913" s="82">
        <f>IF(L5913=TRUE,(K5913+'NPV Calcs'!$D$14)*About!$B$121,K5913*About!$B$121)</f>
        <v>7.2396401247340254</v>
      </c>
      <c r="N5913" s="82" t="str">
        <f t="shared" si="369"/>
        <v>ngps - production</v>
      </c>
      <c r="O5913" s="82" t="str">
        <f t="shared" si="370"/>
        <v>methane capture</v>
      </c>
      <c r="P5913" s="49" t="str">
        <f t="shared" si="371"/>
        <v>ngps - production methane capture</v>
      </c>
      <c r="Q5913" s="83">
        <f>(J5913*About!$A$118/1000)*10^12</f>
        <v>0</v>
      </c>
      <c r="R5913" s="84">
        <f>M5913/About!$B$130</f>
        <v>13.621072108568427</v>
      </c>
    </row>
    <row r="5914" spans="1:18" x14ac:dyDescent="0.2">
      <c r="A5914" s="53">
        <v>2020</v>
      </c>
      <c r="B5914" t="s">
        <v>282</v>
      </c>
      <c r="C5914" t="s">
        <v>154</v>
      </c>
      <c r="D5914" t="s">
        <v>1379</v>
      </c>
      <c r="E5914" t="s">
        <v>1354</v>
      </c>
      <c r="F5914" t="s">
        <v>1377</v>
      </c>
      <c r="G5914" t="s">
        <v>1345</v>
      </c>
      <c r="H5914" t="s">
        <v>1390</v>
      </c>
      <c r="I5914">
        <v>0</v>
      </c>
      <c r="J5914">
        <v>0</v>
      </c>
      <c r="K5914">
        <v>0</v>
      </c>
      <c r="L5914" s="82" t="b">
        <f t="shared" si="368"/>
        <v>1</v>
      </c>
      <c r="M5914" s="82">
        <f>IF(L5914=TRUE,(K5914+'NPV Calcs'!$D$14)*About!$B$121,K5914*About!$B$121)</f>
        <v>7.2396401247340254</v>
      </c>
      <c r="N5914" s="82" t="str">
        <f t="shared" si="369"/>
        <v>ngps - production</v>
      </c>
      <c r="O5914" s="82" t="str">
        <f t="shared" si="370"/>
        <v>methane capture</v>
      </c>
      <c r="P5914" s="49" t="str">
        <f t="shared" si="371"/>
        <v>ngps - production methane capture</v>
      </c>
      <c r="Q5914" s="83">
        <f>(J5914*About!$A$118/1000)*10^12</f>
        <v>0</v>
      </c>
      <c r="R5914" s="84">
        <f>M5914/About!$B$130</f>
        <v>13.621072108568427</v>
      </c>
    </row>
    <row r="5915" spans="1:18" x14ac:dyDescent="0.2">
      <c r="A5915" s="53">
        <v>2020</v>
      </c>
      <c r="B5915" t="s">
        <v>282</v>
      </c>
      <c r="C5915" t="s">
        <v>154</v>
      </c>
      <c r="D5915" t="s">
        <v>1379</v>
      </c>
      <c r="E5915" t="s">
        <v>1354</v>
      </c>
      <c r="F5915" t="s">
        <v>1377</v>
      </c>
      <c r="G5915" t="s">
        <v>1345</v>
      </c>
      <c r="H5915" t="s">
        <v>1384</v>
      </c>
      <c r="I5915">
        <v>0</v>
      </c>
      <c r="J5915">
        <v>0</v>
      </c>
      <c r="K5915">
        <v>0</v>
      </c>
      <c r="L5915" s="82" t="b">
        <f t="shared" si="368"/>
        <v>1</v>
      </c>
      <c r="M5915" s="82">
        <f>IF(L5915=TRUE,(K5915+'NPV Calcs'!$D$14)*About!$B$121,K5915*About!$B$121)</f>
        <v>7.2396401247340254</v>
      </c>
      <c r="N5915" s="82" t="str">
        <f t="shared" si="369"/>
        <v>ngps - production</v>
      </c>
      <c r="O5915" s="82" t="str">
        <f t="shared" si="370"/>
        <v>methane capture</v>
      </c>
      <c r="P5915" s="49" t="str">
        <f t="shared" si="371"/>
        <v>ngps - production methane capture</v>
      </c>
      <c r="Q5915" s="83">
        <f>(J5915*About!$A$118/1000)*10^12</f>
        <v>0</v>
      </c>
      <c r="R5915" s="84">
        <f>M5915/About!$B$130</f>
        <v>13.621072108568427</v>
      </c>
    </row>
    <row r="5916" spans="1:18" x14ac:dyDescent="0.2">
      <c r="A5916" s="53">
        <v>2020</v>
      </c>
      <c r="B5916" t="s">
        <v>282</v>
      </c>
      <c r="C5916" t="s">
        <v>154</v>
      </c>
      <c r="D5916" t="s">
        <v>1379</v>
      </c>
      <c r="E5916" t="s">
        <v>1354</v>
      </c>
      <c r="F5916" t="s">
        <v>1377</v>
      </c>
      <c r="G5916" t="s">
        <v>1345</v>
      </c>
      <c r="H5916" t="s">
        <v>1385</v>
      </c>
      <c r="I5916">
        <v>0</v>
      </c>
      <c r="J5916">
        <v>0</v>
      </c>
      <c r="K5916">
        <v>0</v>
      </c>
      <c r="L5916" s="82" t="b">
        <f t="shared" si="368"/>
        <v>1</v>
      </c>
      <c r="M5916" s="82">
        <f>IF(L5916=TRUE,(K5916+'NPV Calcs'!$D$14)*About!$B$121,K5916*About!$B$121)</f>
        <v>7.2396401247340254</v>
      </c>
      <c r="N5916" s="82" t="str">
        <f t="shared" si="369"/>
        <v>ngps - production</v>
      </c>
      <c r="O5916" s="82" t="str">
        <f t="shared" si="370"/>
        <v>methane capture</v>
      </c>
      <c r="P5916" s="49" t="str">
        <f t="shared" si="371"/>
        <v>ngps - production methane capture</v>
      </c>
      <c r="Q5916" s="83">
        <f>(J5916*About!$A$118/1000)*10^12</f>
        <v>0</v>
      </c>
      <c r="R5916" s="84">
        <f>M5916/About!$B$130</f>
        <v>13.621072108568427</v>
      </c>
    </row>
    <row r="5917" spans="1:18" x14ac:dyDescent="0.2">
      <c r="A5917" s="53">
        <v>2020</v>
      </c>
      <c r="B5917" t="s">
        <v>282</v>
      </c>
      <c r="C5917" t="s">
        <v>154</v>
      </c>
      <c r="D5917" t="s">
        <v>1355</v>
      </c>
      <c r="E5917" t="s">
        <v>1355</v>
      </c>
      <c r="F5917" t="s">
        <v>1382</v>
      </c>
      <c r="G5917" t="s">
        <v>1342</v>
      </c>
      <c r="H5917" t="s">
        <v>1386</v>
      </c>
      <c r="I5917">
        <v>0</v>
      </c>
      <c r="J5917">
        <v>0</v>
      </c>
      <c r="K5917">
        <v>0</v>
      </c>
      <c r="L5917" s="82" t="b">
        <f t="shared" si="368"/>
        <v>1</v>
      </c>
      <c r="M5917" s="82">
        <f>IF(L5917=TRUE,(K5917+'NPV Calcs'!$D$14)*About!$B$121,K5917*About!$B$121)</f>
        <v>7.2396401247340254</v>
      </c>
      <c r="N5917" s="82" t="str">
        <f t="shared" si="369"/>
        <v>ngps - T&amp;D</v>
      </c>
      <c r="O5917" s="82" t="str">
        <f t="shared" si="370"/>
        <v>methane capture</v>
      </c>
      <c r="P5917" s="49" t="str">
        <f t="shared" si="371"/>
        <v>ngps - T&amp;D methane capture</v>
      </c>
      <c r="Q5917" s="83">
        <f>(J5917*About!$A$118/1000)*10^12</f>
        <v>0</v>
      </c>
      <c r="R5917" s="84">
        <f>M5917/About!$B$130</f>
        <v>13.621072108568427</v>
      </c>
    </row>
    <row r="5918" spans="1:18" x14ac:dyDescent="0.2">
      <c r="A5918" s="53">
        <v>2020</v>
      </c>
      <c r="B5918" t="s">
        <v>282</v>
      </c>
      <c r="C5918" t="s">
        <v>154</v>
      </c>
      <c r="D5918" t="s">
        <v>1355</v>
      </c>
      <c r="E5918" t="s">
        <v>1355</v>
      </c>
      <c r="F5918" t="s">
        <v>1377</v>
      </c>
      <c r="G5918" t="s">
        <v>1342</v>
      </c>
      <c r="H5918" t="s">
        <v>1384</v>
      </c>
      <c r="I5918">
        <v>0</v>
      </c>
      <c r="J5918">
        <v>0</v>
      </c>
      <c r="K5918">
        <v>0</v>
      </c>
      <c r="L5918" s="82" t="b">
        <f t="shared" si="368"/>
        <v>1</v>
      </c>
      <c r="M5918" s="82">
        <f>IF(L5918=TRUE,(K5918+'NPV Calcs'!$D$14)*About!$B$121,K5918*About!$B$121)</f>
        <v>7.2396401247340254</v>
      </c>
      <c r="N5918" s="82" t="str">
        <f t="shared" si="369"/>
        <v>ngps - production</v>
      </c>
      <c r="O5918" s="82" t="str">
        <f t="shared" si="370"/>
        <v>methane capture</v>
      </c>
      <c r="P5918" s="49" t="str">
        <f t="shared" si="371"/>
        <v>ngps - production methane capture</v>
      </c>
      <c r="Q5918" s="83">
        <f>(J5918*About!$A$118/1000)*10^12</f>
        <v>0</v>
      </c>
      <c r="R5918" s="84">
        <f>M5918/About!$B$130</f>
        <v>13.621072108568427</v>
      </c>
    </row>
    <row r="5919" spans="1:18" x14ac:dyDescent="0.2">
      <c r="A5919" s="53">
        <v>2020</v>
      </c>
      <c r="B5919" t="s">
        <v>284</v>
      </c>
      <c r="C5919" t="s">
        <v>159</v>
      </c>
      <c r="D5919" t="s">
        <v>560</v>
      </c>
      <c r="E5919" t="s">
        <v>1343</v>
      </c>
      <c r="F5919" t="s">
        <v>1382</v>
      </c>
      <c r="G5919" t="s">
        <v>1345</v>
      </c>
      <c r="H5919" t="s">
        <v>1380</v>
      </c>
      <c r="I5919">
        <v>0</v>
      </c>
      <c r="J5919">
        <v>0</v>
      </c>
      <c r="K5919">
        <v>0</v>
      </c>
      <c r="L5919" s="82" t="b">
        <f t="shared" si="368"/>
        <v>1</v>
      </c>
      <c r="M5919" s="82">
        <f>IF(L5919=TRUE,(K5919+'NPV Calcs'!$D$14)*About!$B$121,K5919*About!$B$121)</f>
        <v>7.2396401247340254</v>
      </c>
      <c r="N5919" s="82" t="str">
        <f t="shared" si="369"/>
        <v>ngps - T&amp;D</v>
      </c>
      <c r="O5919" s="82" t="str">
        <f t="shared" si="370"/>
        <v>methane capture</v>
      </c>
      <c r="P5919" s="49" t="str">
        <f t="shared" si="371"/>
        <v>ngps - T&amp;D methane capture</v>
      </c>
      <c r="Q5919" s="83">
        <f>(J5919*About!$A$118/1000)*10^12</f>
        <v>0</v>
      </c>
      <c r="R5919" s="84">
        <f>M5919/About!$B$130</f>
        <v>13.621072108568427</v>
      </c>
    </row>
    <row r="5920" spans="1:18" x14ac:dyDescent="0.2">
      <c r="A5920" s="53">
        <v>2020</v>
      </c>
      <c r="B5920" t="s">
        <v>284</v>
      </c>
      <c r="C5920" t="s">
        <v>159</v>
      </c>
      <c r="D5920" t="s">
        <v>560</v>
      </c>
      <c r="E5920" t="s">
        <v>1343</v>
      </c>
      <c r="F5920" t="s">
        <v>1382</v>
      </c>
      <c r="G5920" t="s">
        <v>1345</v>
      </c>
      <c r="H5920" t="s">
        <v>1386</v>
      </c>
      <c r="I5920">
        <v>0</v>
      </c>
      <c r="J5920">
        <v>0</v>
      </c>
      <c r="K5920">
        <v>0</v>
      </c>
      <c r="L5920" s="82" t="b">
        <f t="shared" si="368"/>
        <v>1</v>
      </c>
      <c r="M5920" s="82">
        <f>IF(L5920=TRUE,(K5920+'NPV Calcs'!$D$14)*About!$B$121,K5920*About!$B$121)</f>
        <v>7.2396401247340254</v>
      </c>
      <c r="N5920" s="82" t="str">
        <f t="shared" si="369"/>
        <v>ngps - T&amp;D</v>
      </c>
      <c r="O5920" s="82" t="str">
        <f t="shared" si="370"/>
        <v>methane capture</v>
      </c>
      <c r="P5920" s="49" t="str">
        <f t="shared" si="371"/>
        <v>ngps - T&amp;D methane capture</v>
      </c>
      <c r="Q5920" s="83">
        <f>(J5920*About!$A$118/1000)*10^12</f>
        <v>0</v>
      </c>
      <c r="R5920" s="84">
        <f>M5920/About!$B$130</f>
        <v>13.621072108568427</v>
      </c>
    </row>
    <row r="5921" spans="1:18" x14ac:dyDescent="0.2">
      <c r="A5921" s="53">
        <v>2020</v>
      </c>
      <c r="B5921" t="s">
        <v>284</v>
      </c>
      <c r="C5921" t="s">
        <v>159</v>
      </c>
      <c r="D5921" t="s">
        <v>560</v>
      </c>
      <c r="E5921" t="s">
        <v>1343</v>
      </c>
      <c r="F5921" t="s">
        <v>1382</v>
      </c>
      <c r="G5921" t="s">
        <v>1345</v>
      </c>
      <c r="H5921" t="s">
        <v>1391</v>
      </c>
      <c r="I5921">
        <v>0</v>
      </c>
      <c r="J5921">
        <v>0</v>
      </c>
      <c r="K5921">
        <v>0</v>
      </c>
      <c r="L5921" s="82" t="b">
        <f t="shared" si="368"/>
        <v>1</v>
      </c>
      <c r="M5921" s="82">
        <f>IF(L5921=TRUE,(K5921+'NPV Calcs'!$D$14)*About!$B$121,K5921*About!$B$121)</f>
        <v>7.2396401247340254</v>
      </c>
      <c r="N5921" s="82" t="str">
        <f t="shared" si="369"/>
        <v>ngps - T&amp;D</v>
      </c>
      <c r="O5921" s="82" t="str">
        <f t="shared" si="370"/>
        <v>methane capture</v>
      </c>
      <c r="P5921" s="49" t="str">
        <f t="shared" si="371"/>
        <v>ngps - T&amp;D methane capture</v>
      </c>
      <c r="Q5921" s="83">
        <f>(J5921*About!$A$118/1000)*10^12</f>
        <v>0</v>
      </c>
      <c r="R5921" s="84">
        <f>M5921/About!$B$130</f>
        <v>13.621072108568427</v>
      </c>
    </row>
    <row r="5922" spans="1:18" x14ac:dyDescent="0.2">
      <c r="A5922" s="53">
        <v>2020</v>
      </c>
      <c r="B5922" t="s">
        <v>284</v>
      </c>
      <c r="C5922" t="s">
        <v>159</v>
      </c>
      <c r="D5922" t="s">
        <v>560</v>
      </c>
      <c r="E5922" t="s">
        <v>1343</v>
      </c>
      <c r="F5922" t="s">
        <v>1382</v>
      </c>
      <c r="G5922" t="s">
        <v>1345</v>
      </c>
      <c r="H5922" t="s">
        <v>1387</v>
      </c>
      <c r="I5922">
        <v>0</v>
      </c>
      <c r="J5922">
        <v>0</v>
      </c>
      <c r="K5922">
        <v>0</v>
      </c>
      <c r="L5922" s="82" t="b">
        <f t="shared" si="368"/>
        <v>1</v>
      </c>
      <c r="M5922" s="82">
        <f>IF(L5922=TRUE,(K5922+'NPV Calcs'!$D$14)*About!$B$121,K5922*About!$B$121)</f>
        <v>7.2396401247340254</v>
      </c>
      <c r="N5922" s="82" t="str">
        <f t="shared" si="369"/>
        <v>ngps - T&amp;D</v>
      </c>
      <c r="O5922" s="82" t="str">
        <f t="shared" si="370"/>
        <v>methane capture</v>
      </c>
      <c r="P5922" s="49" t="str">
        <f t="shared" si="371"/>
        <v>ngps - T&amp;D methane capture</v>
      </c>
      <c r="Q5922" s="83">
        <f>(J5922*About!$A$118/1000)*10^12</f>
        <v>0</v>
      </c>
      <c r="R5922" s="84">
        <f>M5922/About!$B$130</f>
        <v>13.621072108568427</v>
      </c>
    </row>
    <row r="5923" spans="1:18" x14ac:dyDescent="0.2">
      <c r="A5923" s="53">
        <v>2020</v>
      </c>
      <c r="B5923" t="s">
        <v>284</v>
      </c>
      <c r="C5923" t="s">
        <v>159</v>
      </c>
      <c r="D5923" t="s">
        <v>560</v>
      </c>
      <c r="E5923" t="s">
        <v>1343</v>
      </c>
      <c r="F5923" t="s">
        <v>1382</v>
      </c>
      <c r="G5923" t="s">
        <v>1345</v>
      </c>
      <c r="H5923" t="s">
        <v>1383</v>
      </c>
      <c r="I5923">
        <v>0</v>
      </c>
      <c r="J5923">
        <v>0</v>
      </c>
      <c r="K5923">
        <v>0</v>
      </c>
      <c r="L5923" s="82" t="b">
        <f t="shared" si="368"/>
        <v>1</v>
      </c>
      <c r="M5923" s="82">
        <f>IF(L5923=TRUE,(K5923+'NPV Calcs'!$D$14)*About!$B$121,K5923*About!$B$121)</f>
        <v>7.2396401247340254</v>
      </c>
      <c r="N5923" s="82" t="str">
        <f t="shared" si="369"/>
        <v>ngps - T&amp;D</v>
      </c>
      <c r="O5923" s="82" t="str">
        <f t="shared" si="370"/>
        <v>methane capture</v>
      </c>
      <c r="P5923" s="49" t="str">
        <f t="shared" si="371"/>
        <v>ngps - T&amp;D methane capture</v>
      </c>
      <c r="Q5923" s="83">
        <f>(J5923*About!$A$118/1000)*10^12</f>
        <v>0</v>
      </c>
      <c r="R5923" s="84">
        <f>M5923/About!$B$130</f>
        <v>13.621072108568427</v>
      </c>
    </row>
    <row r="5924" spans="1:18" x14ac:dyDescent="0.2">
      <c r="A5924" s="53">
        <v>2020</v>
      </c>
      <c r="B5924" t="s">
        <v>284</v>
      </c>
      <c r="C5924" t="s">
        <v>159</v>
      </c>
      <c r="D5924" t="s">
        <v>560</v>
      </c>
      <c r="E5924" t="s">
        <v>1343</v>
      </c>
      <c r="F5924" t="s">
        <v>1382</v>
      </c>
      <c r="G5924" t="s">
        <v>1345</v>
      </c>
      <c r="H5924" t="s">
        <v>1378</v>
      </c>
      <c r="I5924">
        <v>0</v>
      </c>
      <c r="J5924">
        <v>0</v>
      </c>
      <c r="K5924">
        <v>0</v>
      </c>
      <c r="L5924" s="82" t="b">
        <f t="shared" si="368"/>
        <v>1</v>
      </c>
      <c r="M5924" s="82">
        <f>IF(L5924=TRUE,(K5924+'NPV Calcs'!$D$14)*About!$B$121,K5924*About!$B$121)</f>
        <v>7.2396401247340254</v>
      </c>
      <c r="N5924" s="82" t="str">
        <f t="shared" si="369"/>
        <v>ngps - T&amp;D</v>
      </c>
      <c r="O5924" s="82" t="str">
        <f t="shared" si="370"/>
        <v>methane capture</v>
      </c>
      <c r="P5924" s="49" t="str">
        <f t="shared" si="371"/>
        <v>ngps - T&amp;D methane capture</v>
      </c>
      <c r="Q5924" s="83">
        <f>(J5924*About!$A$118/1000)*10^12</f>
        <v>0</v>
      </c>
      <c r="R5924" s="84">
        <f>M5924/About!$B$130</f>
        <v>13.621072108568427</v>
      </c>
    </row>
    <row r="5925" spans="1:18" x14ac:dyDescent="0.2">
      <c r="A5925" s="53">
        <v>2020</v>
      </c>
      <c r="B5925" t="s">
        <v>284</v>
      </c>
      <c r="C5925" t="s">
        <v>159</v>
      </c>
      <c r="D5925" t="s">
        <v>560</v>
      </c>
      <c r="E5925" t="s">
        <v>1343</v>
      </c>
      <c r="F5925" t="s">
        <v>1382</v>
      </c>
      <c r="G5925" t="s">
        <v>1345</v>
      </c>
      <c r="H5925" t="s">
        <v>1390</v>
      </c>
      <c r="I5925">
        <v>0.469999999</v>
      </c>
      <c r="J5925">
        <v>0</v>
      </c>
      <c r="K5925">
        <v>0</v>
      </c>
      <c r="L5925" s="82" t="b">
        <f t="shared" si="368"/>
        <v>0</v>
      </c>
      <c r="M5925" s="82">
        <f>IF(L5925=TRUE,(K5925+'NPV Calcs'!$D$14)*About!$B$121,K5925*About!$B$121)</f>
        <v>0</v>
      </c>
      <c r="N5925" s="82" t="str">
        <f t="shared" si="369"/>
        <v>ngps - T&amp;D</v>
      </c>
      <c r="O5925" s="82" t="str">
        <f t="shared" si="370"/>
        <v>methane capture</v>
      </c>
      <c r="P5925" s="49" t="str">
        <f t="shared" si="371"/>
        <v>ngps - T&amp;D methane capture</v>
      </c>
      <c r="Q5925" s="83">
        <f>(J5925*About!$A$118/1000)*10^12</f>
        <v>0</v>
      </c>
      <c r="R5925" s="84">
        <f>M5925/About!$B$130</f>
        <v>0</v>
      </c>
    </row>
    <row r="5926" spans="1:18" x14ac:dyDescent="0.2">
      <c r="A5926" s="53">
        <v>2020</v>
      </c>
      <c r="B5926" t="s">
        <v>284</v>
      </c>
      <c r="C5926" t="s">
        <v>159</v>
      </c>
      <c r="D5926" t="s">
        <v>560</v>
      </c>
      <c r="E5926" t="s">
        <v>1346</v>
      </c>
      <c r="F5926" t="s">
        <v>1377</v>
      </c>
      <c r="G5926" t="s">
        <v>1350</v>
      </c>
      <c r="H5926" t="s">
        <v>1385</v>
      </c>
      <c r="I5926">
        <v>0</v>
      </c>
      <c r="J5926">
        <v>0</v>
      </c>
      <c r="K5926">
        <v>0</v>
      </c>
      <c r="L5926" s="82" t="b">
        <f t="shared" si="368"/>
        <v>1</v>
      </c>
      <c r="M5926" s="82">
        <f>IF(L5926=TRUE,(K5926+'NPV Calcs'!$D$14)*About!$B$121,K5926*About!$B$121)</f>
        <v>7.2396401247340254</v>
      </c>
      <c r="N5926" s="82" t="str">
        <f t="shared" si="369"/>
        <v>ngps - production</v>
      </c>
      <c r="O5926" s="82" t="str">
        <f t="shared" si="370"/>
        <v>methane destruction</v>
      </c>
      <c r="P5926" s="49" t="str">
        <f t="shared" si="371"/>
        <v>ngps - production methane destruction</v>
      </c>
      <c r="Q5926" s="83">
        <f>(J5926*About!$A$118/1000)*10^12</f>
        <v>0</v>
      </c>
      <c r="R5926" s="84">
        <f>M5926/About!$B$130</f>
        <v>13.621072108568427</v>
      </c>
    </row>
    <row r="5927" spans="1:18" x14ac:dyDescent="0.2">
      <c r="A5927" s="53">
        <v>2020</v>
      </c>
      <c r="B5927" t="s">
        <v>284</v>
      </c>
      <c r="C5927" t="s">
        <v>159</v>
      </c>
      <c r="D5927" t="s">
        <v>560</v>
      </c>
      <c r="E5927" t="s">
        <v>1346</v>
      </c>
      <c r="F5927" t="s">
        <v>1377</v>
      </c>
      <c r="G5927" t="s">
        <v>1345</v>
      </c>
      <c r="H5927" t="s">
        <v>1380</v>
      </c>
      <c r="I5927">
        <v>0</v>
      </c>
      <c r="J5927">
        <v>0</v>
      </c>
      <c r="K5927">
        <v>0</v>
      </c>
      <c r="L5927" s="82" t="b">
        <f t="shared" si="368"/>
        <v>1</v>
      </c>
      <c r="M5927" s="82">
        <f>IF(L5927=TRUE,(K5927+'NPV Calcs'!$D$14)*About!$B$121,K5927*About!$B$121)</f>
        <v>7.2396401247340254</v>
      </c>
      <c r="N5927" s="82" t="str">
        <f t="shared" si="369"/>
        <v>ngps - production</v>
      </c>
      <c r="O5927" s="82" t="str">
        <f t="shared" si="370"/>
        <v>methane capture</v>
      </c>
      <c r="P5927" s="49" t="str">
        <f t="shared" si="371"/>
        <v>ngps - production methane capture</v>
      </c>
      <c r="Q5927" s="83">
        <f>(J5927*About!$A$118/1000)*10^12</f>
        <v>0</v>
      </c>
      <c r="R5927" s="84">
        <f>M5927/About!$B$130</f>
        <v>13.621072108568427</v>
      </c>
    </row>
    <row r="5928" spans="1:18" x14ac:dyDescent="0.2">
      <c r="A5928" s="53">
        <v>2020</v>
      </c>
      <c r="B5928" t="s">
        <v>284</v>
      </c>
      <c r="C5928" t="s">
        <v>159</v>
      </c>
      <c r="D5928" t="s">
        <v>560</v>
      </c>
      <c r="E5928" t="s">
        <v>1346</v>
      </c>
      <c r="F5928" t="s">
        <v>1377</v>
      </c>
      <c r="G5928" t="s">
        <v>1345</v>
      </c>
      <c r="H5928" t="s">
        <v>1391</v>
      </c>
      <c r="I5928">
        <v>0</v>
      </c>
      <c r="J5928">
        <v>0</v>
      </c>
      <c r="K5928">
        <v>0</v>
      </c>
      <c r="L5928" s="82" t="b">
        <f t="shared" si="368"/>
        <v>1</v>
      </c>
      <c r="M5928" s="82">
        <f>IF(L5928=TRUE,(K5928+'NPV Calcs'!$D$14)*About!$B$121,K5928*About!$B$121)</f>
        <v>7.2396401247340254</v>
      </c>
      <c r="N5928" s="82" t="str">
        <f t="shared" si="369"/>
        <v>ngps - production</v>
      </c>
      <c r="O5928" s="82" t="str">
        <f t="shared" si="370"/>
        <v>methane capture</v>
      </c>
      <c r="P5928" s="49" t="str">
        <f t="shared" si="371"/>
        <v>ngps - production methane capture</v>
      </c>
      <c r="Q5928" s="83">
        <f>(J5928*About!$A$118/1000)*10^12</f>
        <v>0</v>
      </c>
      <c r="R5928" s="84">
        <f>M5928/About!$B$130</f>
        <v>13.621072108568427</v>
      </c>
    </row>
    <row r="5929" spans="1:18" x14ac:dyDescent="0.2">
      <c r="A5929" s="53">
        <v>2020</v>
      </c>
      <c r="B5929" t="s">
        <v>284</v>
      </c>
      <c r="C5929" t="s">
        <v>159</v>
      </c>
      <c r="D5929" t="s">
        <v>560</v>
      </c>
      <c r="E5929" t="s">
        <v>1346</v>
      </c>
      <c r="F5929" t="s">
        <v>1377</v>
      </c>
      <c r="G5929" t="s">
        <v>1345</v>
      </c>
      <c r="H5929" t="s">
        <v>1387</v>
      </c>
      <c r="I5929">
        <v>0</v>
      </c>
      <c r="J5929">
        <v>0</v>
      </c>
      <c r="K5929">
        <v>0</v>
      </c>
      <c r="L5929" s="82" t="b">
        <f t="shared" si="368"/>
        <v>1</v>
      </c>
      <c r="M5929" s="82">
        <f>IF(L5929=TRUE,(K5929+'NPV Calcs'!$D$14)*About!$B$121,K5929*About!$B$121)</f>
        <v>7.2396401247340254</v>
      </c>
      <c r="N5929" s="82" t="str">
        <f t="shared" si="369"/>
        <v>ngps - production</v>
      </c>
      <c r="O5929" s="82" t="str">
        <f t="shared" si="370"/>
        <v>methane capture</v>
      </c>
      <c r="P5929" s="49" t="str">
        <f t="shared" si="371"/>
        <v>ngps - production methane capture</v>
      </c>
      <c r="Q5929" s="83">
        <f>(J5929*About!$A$118/1000)*10^12</f>
        <v>0</v>
      </c>
      <c r="R5929" s="84">
        <f>M5929/About!$B$130</f>
        <v>13.621072108568427</v>
      </c>
    </row>
    <row r="5930" spans="1:18" x14ac:dyDescent="0.2">
      <c r="A5930" s="53">
        <v>2020</v>
      </c>
      <c r="B5930" t="s">
        <v>284</v>
      </c>
      <c r="C5930" t="s">
        <v>159</v>
      </c>
      <c r="D5930" t="s">
        <v>560</v>
      </c>
      <c r="E5930" t="s">
        <v>1346</v>
      </c>
      <c r="F5930" t="s">
        <v>1377</v>
      </c>
      <c r="G5930" t="s">
        <v>1345</v>
      </c>
      <c r="H5930" t="s">
        <v>1359</v>
      </c>
      <c r="I5930">
        <v>0</v>
      </c>
      <c r="J5930">
        <v>0</v>
      </c>
      <c r="K5930">
        <v>0</v>
      </c>
      <c r="L5930" s="82" t="b">
        <f t="shared" si="368"/>
        <v>1</v>
      </c>
      <c r="M5930" s="82">
        <f>IF(L5930=TRUE,(K5930+'NPV Calcs'!$D$14)*About!$B$121,K5930*About!$B$121)</f>
        <v>7.2396401247340254</v>
      </c>
      <c r="N5930" s="82" t="str">
        <f t="shared" si="369"/>
        <v>ngps - production</v>
      </c>
      <c r="O5930" s="82" t="str">
        <f t="shared" si="370"/>
        <v>methane capture</v>
      </c>
      <c r="P5930" s="49" t="str">
        <f t="shared" si="371"/>
        <v>ngps - production methane capture</v>
      </c>
      <c r="Q5930" s="83">
        <f>(J5930*About!$A$118/1000)*10^12</f>
        <v>0</v>
      </c>
      <c r="R5930" s="84">
        <f>M5930/About!$B$130</f>
        <v>13.621072108568427</v>
      </c>
    </row>
    <row r="5931" spans="1:18" x14ac:dyDescent="0.2">
      <c r="A5931" s="53">
        <v>2020</v>
      </c>
      <c r="B5931" t="s">
        <v>284</v>
      </c>
      <c r="C5931" t="s">
        <v>159</v>
      </c>
      <c r="D5931" t="s">
        <v>560</v>
      </c>
      <c r="E5931" t="s">
        <v>1346</v>
      </c>
      <c r="F5931" t="s">
        <v>1377</v>
      </c>
      <c r="G5931" t="s">
        <v>1345</v>
      </c>
      <c r="H5931" t="s">
        <v>1390</v>
      </c>
      <c r="I5931">
        <v>0.209999993</v>
      </c>
      <c r="J5931">
        <v>0</v>
      </c>
      <c r="K5931">
        <v>0</v>
      </c>
      <c r="L5931" s="82" t="b">
        <f t="shared" si="368"/>
        <v>1</v>
      </c>
      <c r="M5931" s="82">
        <f>IF(L5931=TRUE,(K5931+'NPV Calcs'!$D$14)*About!$B$121,K5931*About!$B$121)</f>
        <v>7.2396401247340254</v>
      </c>
      <c r="N5931" s="82" t="str">
        <f t="shared" si="369"/>
        <v>ngps - production</v>
      </c>
      <c r="O5931" s="82" t="str">
        <f t="shared" si="370"/>
        <v>methane capture</v>
      </c>
      <c r="P5931" s="49" t="str">
        <f t="shared" si="371"/>
        <v>ngps - production methane capture</v>
      </c>
      <c r="Q5931" s="83">
        <f>(J5931*About!$A$118/1000)*10^12</f>
        <v>0</v>
      </c>
      <c r="R5931" s="84">
        <f>M5931/About!$B$130</f>
        <v>13.621072108568427</v>
      </c>
    </row>
    <row r="5932" spans="1:18" x14ac:dyDescent="0.2">
      <c r="A5932" s="53">
        <v>2020</v>
      </c>
      <c r="B5932" t="s">
        <v>284</v>
      </c>
      <c r="C5932" t="s">
        <v>159</v>
      </c>
      <c r="D5932" t="s">
        <v>560</v>
      </c>
      <c r="E5932" t="s">
        <v>1346</v>
      </c>
      <c r="F5932" t="s">
        <v>1377</v>
      </c>
      <c r="G5932" t="s">
        <v>1345</v>
      </c>
      <c r="H5932" t="s">
        <v>1384</v>
      </c>
      <c r="I5932">
        <v>0</v>
      </c>
      <c r="J5932">
        <v>0</v>
      </c>
      <c r="K5932">
        <v>0</v>
      </c>
      <c r="L5932" s="82" t="b">
        <f t="shared" si="368"/>
        <v>1</v>
      </c>
      <c r="M5932" s="82">
        <f>IF(L5932=TRUE,(K5932+'NPV Calcs'!$D$14)*About!$B$121,K5932*About!$B$121)</f>
        <v>7.2396401247340254</v>
      </c>
      <c r="N5932" s="82" t="str">
        <f t="shared" si="369"/>
        <v>ngps - production</v>
      </c>
      <c r="O5932" s="82" t="str">
        <f t="shared" si="370"/>
        <v>methane capture</v>
      </c>
      <c r="P5932" s="49" t="str">
        <f t="shared" si="371"/>
        <v>ngps - production methane capture</v>
      </c>
      <c r="Q5932" s="83">
        <f>(J5932*About!$A$118/1000)*10^12</f>
        <v>0</v>
      </c>
      <c r="R5932" s="84">
        <f>M5932/About!$B$130</f>
        <v>13.621072108568427</v>
      </c>
    </row>
    <row r="5933" spans="1:18" x14ac:dyDescent="0.2">
      <c r="A5933" s="53">
        <v>2020</v>
      </c>
      <c r="B5933" t="s">
        <v>284</v>
      </c>
      <c r="C5933" t="s">
        <v>159</v>
      </c>
      <c r="D5933" t="s">
        <v>560</v>
      </c>
      <c r="E5933" t="s">
        <v>1346</v>
      </c>
      <c r="F5933" t="s">
        <v>1377</v>
      </c>
      <c r="G5933" t="s">
        <v>1345</v>
      </c>
      <c r="H5933" t="s">
        <v>1378</v>
      </c>
      <c r="I5933">
        <v>0</v>
      </c>
      <c r="J5933">
        <v>0</v>
      </c>
      <c r="K5933">
        <v>0</v>
      </c>
      <c r="L5933" s="82" t="b">
        <f t="shared" si="368"/>
        <v>1</v>
      </c>
      <c r="M5933" s="82">
        <f>IF(L5933=TRUE,(K5933+'NPV Calcs'!$D$14)*About!$B$121,K5933*About!$B$121)</f>
        <v>7.2396401247340254</v>
      </c>
      <c r="N5933" s="82" t="str">
        <f t="shared" si="369"/>
        <v>ngps - production</v>
      </c>
      <c r="O5933" s="82" t="str">
        <f t="shared" si="370"/>
        <v>methane capture</v>
      </c>
      <c r="P5933" s="49" t="str">
        <f t="shared" si="371"/>
        <v>ngps - production methane capture</v>
      </c>
      <c r="Q5933" s="83">
        <f>(J5933*About!$A$118/1000)*10^12</f>
        <v>0</v>
      </c>
      <c r="R5933" s="84">
        <f>M5933/About!$B$130</f>
        <v>13.621072108568427</v>
      </c>
    </row>
    <row r="5934" spans="1:18" x14ac:dyDescent="0.2">
      <c r="A5934" s="53">
        <v>2020</v>
      </c>
      <c r="B5934" t="s">
        <v>284</v>
      </c>
      <c r="C5934" t="s">
        <v>159</v>
      </c>
      <c r="D5934" t="s">
        <v>560</v>
      </c>
      <c r="E5934" t="s">
        <v>1346</v>
      </c>
      <c r="F5934" t="s">
        <v>1377</v>
      </c>
      <c r="G5934" t="s">
        <v>1345</v>
      </c>
      <c r="H5934" t="s">
        <v>1388</v>
      </c>
      <c r="I5934">
        <v>0</v>
      </c>
      <c r="J5934">
        <v>0</v>
      </c>
      <c r="K5934">
        <v>0</v>
      </c>
      <c r="L5934" s="82" t="b">
        <f t="shared" si="368"/>
        <v>0</v>
      </c>
      <c r="M5934" s="82">
        <f>IF(L5934=TRUE,(K5934+'NPV Calcs'!$D$14)*About!$B$121,K5934*About!$B$121)</f>
        <v>0</v>
      </c>
      <c r="N5934" s="82" t="str">
        <f t="shared" si="369"/>
        <v>ngps - production</v>
      </c>
      <c r="O5934" s="82" t="str">
        <f t="shared" si="370"/>
        <v>methane capture</v>
      </c>
      <c r="P5934" s="49" t="str">
        <f t="shared" si="371"/>
        <v>ngps - production methane capture</v>
      </c>
      <c r="Q5934" s="83">
        <f>(J5934*About!$A$118/1000)*10^12</f>
        <v>0</v>
      </c>
      <c r="R5934" s="84">
        <f>M5934/About!$B$130</f>
        <v>0</v>
      </c>
    </row>
    <row r="5935" spans="1:18" x14ac:dyDescent="0.2">
      <c r="A5935" s="53">
        <v>2020</v>
      </c>
      <c r="B5935" t="s">
        <v>284</v>
      </c>
      <c r="C5935" t="s">
        <v>159</v>
      </c>
      <c r="D5935" t="s">
        <v>560</v>
      </c>
      <c r="E5935" t="s">
        <v>1351</v>
      </c>
      <c r="F5935" t="s">
        <v>1377</v>
      </c>
      <c r="G5935" t="s">
        <v>1350</v>
      </c>
      <c r="H5935" t="s">
        <v>1385</v>
      </c>
      <c r="I5935">
        <v>0</v>
      </c>
      <c r="J5935">
        <v>0</v>
      </c>
      <c r="K5935">
        <v>0</v>
      </c>
      <c r="L5935" s="82" t="b">
        <f t="shared" si="368"/>
        <v>1</v>
      </c>
      <c r="M5935" s="82">
        <f>IF(L5935=TRUE,(K5935+'NPV Calcs'!$D$14)*About!$B$121,K5935*About!$B$121)</f>
        <v>7.2396401247340254</v>
      </c>
      <c r="N5935" s="82" t="str">
        <f t="shared" si="369"/>
        <v>ngps - production</v>
      </c>
      <c r="O5935" s="82" t="str">
        <f t="shared" si="370"/>
        <v>methane destruction</v>
      </c>
      <c r="P5935" s="49" t="str">
        <f t="shared" si="371"/>
        <v>ngps - production methane destruction</v>
      </c>
      <c r="Q5935" s="83">
        <f>(J5935*About!$A$118/1000)*10^12</f>
        <v>0</v>
      </c>
      <c r="R5935" s="84">
        <f>M5935/About!$B$130</f>
        <v>13.621072108568427</v>
      </c>
    </row>
    <row r="5936" spans="1:18" x14ac:dyDescent="0.2">
      <c r="A5936" s="53">
        <v>2020</v>
      </c>
      <c r="B5936" t="s">
        <v>284</v>
      </c>
      <c r="C5936" t="s">
        <v>159</v>
      </c>
      <c r="D5936" t="s">
        <v>560</v>
      </c>
      <c r="E5936" t="s">
        <v>1351</v>
      </c>
      <c r="F5936" t="s">
        <v>1377</v>
      </c>
      <c r="G5936" t="s">
        <v>1345</v>
      </c>
      <c r="H5936" t="s">
        <v>1359</v>
      </c>
      <c r="I5936">
        <v>0</v>
      </c>
      <c r="J5936">
        <v>0</v>
      </c>
      <c r="K5936">
        <v>0</v>
      </c>
      <c r="L5936" s="82" t="b">
        <f t="shared" si="368"/>
        <v>1</v>
      </c>
      <c r="M5936" s="82">
        <f>IF(L5936=TRUE,(K5936+'NPV Calcs'!$D$14)*About!$B$121,K5936*About!$B$121)</f>
        <v>7.2396401247340254</v>
      </c>
      <c r="N5936" s="82" t="str">
        <f t="shared" si="369"/>
        <v>ngps - production</v>
      </c>
      <c r="O5936" s="82" t="str">
        <f t="shared" si="370"/>
        <v>methane capture</v>
      </c>
      <c r="P5936" s="49" t="str">
        <f t="shared" si="371"/>
        <v>ngps - production methane capture</v>
      </c>
      <c r="Q5936" s="83">
        <f>(J5936*About!$A$118/1000)*10^12</f>
        <v>0</v>
      </c>
      <c r="R5936" s="84">
        <f>M5936/About!$B$130</f>
        <v>13.621072108568427</v>
      </c>
    </row>
    <row r="5937" spans="1:18" x14ac:dyDescent="0.2">
      <c r="A5937" s="53">
        <v>2020</v>
      </c>
      <c r="B5937" t="s">
        <v>284</v>
      </c>
      <c r="C5937" t="s">
        <v>159</v>
      </c>
      <c r="D5937" t="s">
        <v>560</v>
      </c>
      <c r="E5937" t="s">
        <v>1351</v>
      </c>
      <c r="F5937" t="s">
        <v>1377</v>
      </c>
      <c r="G5937" t="s">
        <v>1345</v>
      </c>
      <c r="H5937" t="s">
        <v>1383</v>
      </c>
      <c r="I5937">
        <v>0</v>
      </c>
      <c r="J5937">
        <v>0</v>
      </c>
      <c r="K5937">
        <v>0</v>
      </c>
      <c r="L5937" s="82" t="b">
        <f t="shared" si="368"/>
        <v>1</v>
      </c>
      <c r="M5937" s="82">
        <f>IF(L5937=TRUE,(K5937+'NPV Calcs'!$D$14)*About!$B$121,K5937*About!$B$121)</f>
        <v>7.2396401247340254</v>
      </c>
      <c r="N5937" s="82" t="str">
        <f t="shared" si="369"/>
        <v>ngps - production</v>
      </c>
      <c r="O5937" s="82" t="str">
        <f t="shared" si="370"/>
        <v>methane capture</v>
      </c>
      <c r="P5937" s="49" t="str">
        <f t="shared" si="371"/>
        <v>ngps - production methane capture</v>
      </c>
      <c r="Q5937" s="83">
        <f>(J5937*About!$A$118/1000)*10^12</f>
        <v>0</v>
      </c>
      <c r="R5937" s="84">
        <f>M5937/About!$B$130</f>
        <v>13.621072108568427</v>
      </c>
    </row>
    <row r="5938" spans="1:18" x14ac:dyDescent="0.2">
      <c r="A5938" s="53">
        <v>2020</v>
      </c>
      <c r="B5938" t="s">
        <v>284</v>
      </c>
      <c r="C5938" t="s">
        <v>159</v>
      </c>
      <c r="D5938" t="s">
        <v>1379</v>
      </c>
      <c r="E5938" t="s">
        <v>1348</v>
      </c>
      <c r="F5938" t="s">
        <v>1377</v>
      </c>
      <c r="G5938" t="s">
        <v>1345</v>
      </c>
      <c r="H5938" t="s">
        <v>1359</v>
      </c>
      <c r="I5938">
        <v>0</v>
      </c>
      <c r="J5938">
        <v>0</v>
      </c>
      <c r="K5938">
        <v>0</v>
      </c>
      <c r="L5938" s="82" t="b">
        <f t="shared" si="368"/>
        <v>1</v>
      </c>
      <c r="M5938" s="82">
        <f>IF(L5938=TRUE,(K5938+'NPV Calcs'!$D$14)*About!$B$121,K5938*About!$B$121)</f>
        <v>7.2396401247340254</v>
      </c>
      <c r="N5938" s="82" t="str">
        <f t="shared" si="369"/>
        <v>ngps - production</v>
      </c>
      <c r="O5938" s="82" t="str">
        <f t="shared" si="370"/>
        <v>methane capture</v>
      </c>
      <c r="P5938" s="49" t="str">
        <f t="shared" si="371"/>
        <v>ngps - production methane capture</v>
      </c>
      <c r="Q5938" s="83">
        <f>(J5938*About!$A$118/1000)*10^12</f>
        <v>0</v>
      </c>
      <c r="R5938" s="84">
        <f>M5938/About!$B$130</f>
        <v>13.621072108568427</v>
      </c>
    </row>
    <row r="5939" spans="1:18" x14ac:dyDescent="0.2">
      <c r="A5939" s="53">
        <v>2020</v>
      </c>
      <c r="B5939" t="s">
        <v>284</v>
      </c>
      <c r="C5939" t="s">
        <v>159</v>
      </c>
      <c r="D5939" t="s">
        <v>1379</v>
      </c>
      <c r="E5939" t="s">
        <v>1348</v>
      </c>
      <c r="F5939" t="s">
        <v>1377</v>
      </c>
      <c r="G5939" t="s">
        <v>1345</v>
      </c>
      <c r="H5939" t="s">
        <v>1383</v>
      </c>
      <c r="I5939">
        <v>0</v>
      </c>
      <c r="J5939">
        <v>0</v>
      </c>
      <c r="K5939">
        <v>0</v>
      </c>
      <c r="L5939" s="82" t="b">
        <f t="shared" si="368"/>
        <v>1</v>
      </c>
      <c r="M5939" s="82">
        <f>IF(L5939=TRUE,(K5939+'NPV Calcs'!$D$14)*About!$B$121,K5939*About!$B$121)</f>
        <v>7.2396401247340254</v>
      </c>
      <c r="N5939" s="82" t="str">
        <f t="shared" si="369"/>
        <v>ngps - production</v>
      </c>
      <c r="O5939" s="82" t="str">
        <f t="shared" si="370"/>
        <v>methane capture</v>
      </c>
      <c r="P5939" s="49" t="str">
        <f t="shared" si="371"/>
        <v>ngps - production methane capture</v>
      </c>
      <c r="Q5939" s="83">
        <f>(J5939*About!$A$118/1000)*10^12</f>
        <v>0</v>
      </c>
      <c r="R5939" s="84">
        <f>M5939/About!$B$130</f>
        <v>13.621072108568427</v>
      </c>
    </row>
    <row r="5940" spans="1:18" x14ac:dyDescent="0.2">
      <c r="A5940" s="53">
        <v>2020</v>
      </c>
      <c r="B5940" t="s">
        <v>284</v>
      </c>
      <c r="C5940" t="s">
        <v>159</v>
      </c>
      <c r="D5940" t="s">
        <v>1379</v>
      </c>
      <c r="E5940" t="s">
        <v>1348</v>
      </c>
      <c r="F5940" t="s">
        <v>1377</v>
      </c>
      <c r="G5940" t="s">
        <v>1345</v>
      </c>
      <c r="H5940" t="s">
        <v>1387</v>
      </c>
      <c r="I5940">
        <v>0</v>
      </c>
      <c r="J5940">
        <v>0</v>
      </c>
      <c r="K5940">
        <v>0</v>
      </c>
      <c r="L5940" s="82" t="b">
        <f t="shared" si="368"/>
        <v>0</v>
      </c>
      <c r="M5940" s="82">
        <f>IF(L5940=TRUE,(K5940+'NPV Calcs'!$D$14)*About!$B$121,K5940*About!$B$121)</f>
        <v>0</v>
      </c>
      <c r="N5940" s="82" t="str">
        <f t="shared" si="369"/>
        <v>ngps - production</v>
      </c>
      <c r="O5940" s="82" t="str">
        <f t="shared" si="370"/>
        <v>methane capture</v>
      </c>
      <c r="P5940" s="49" t="str">
        <f t="shared" si="371"/>
        <v>ngps - production methane capture</v>
      </c>
      <c r="Q5940" s="83">
        <f>(J5940*About!$A$118/1000)*10^12</f>
        <v>0</v>
      </c>
      <c r="R5940" s="84">
        <f>M5940/About!$B$130</f>
        <v>0</v>
      </c>
    </row>
    <row r="5941" spans="1:18" x14ac:dyDescent="0.2">
      <c r="A5941" s="53">
        <v>2020</v>
      </c>
      <c r="B5941" t="s">
        <v>290</v>
      </c>
      <c r="C5941" t="s">
        <v>154</v>
      </c>
      <c r="D5941" t="s">
        <v>560</v>
      </c>
      <c r="E5941" t="s">
        <v>1351</v>
      </c>
      <c r="F5941" t="s">
        <v>1377</v>
      </c>
      <c r="G5941" t="s">
        <v>1350</v>
      </c>
      <c r="H5941" t="s">
        <v>1385</v>
      </c>
      <c r="I5941">
        <v>0</v>
      </c>
      <c r="J5941">
        <v>0</v>
      </c>
      <c r="K5941">
        <v>0</v>
      </c>
      <c r="L5941" s="82" t="b">
        <f t="shared" si="368"/>
        <v>1</v>
      </c>
      <c r="M5941" s="82">
        <f>IF(L5941=TRUE,(K5941+'NPV Calcs'!$D$14)*About!$B$121,K5941*About!$B$121)</f>
        <v>7.2396401247340254</v>
      </c>
      <c r="N5941" s="82" t="str">
        <f t="shared" si="369"/>
        <v>ngps - production</v>
      </c>
      <c r="O5941" s="82" t="str">
        <f t="shared" si="370"/>
        <v>methane destruction</v>
      </c>
      <c r="P5941" s="49" t="str">
        <f t="shared" si="371"/>
        <v>ngps - production methane destruction</v>
      </c>
      <c r="Q5941" s="83">
        <f>(J5941*About!$A$118/1000)*10^12</f>
        <v>0</v>
      </c>
      <c r="R5941" s="84">
        <f>M5941/About!$B$130</f>
        <v>13.621072108568427</v>
      </c>
    </row>
    <row r="5942" spans="1:18" x14ac:dyDescent="0.2">
      <c r="A5942" s="53">
        <v>2020</v>
      </c>
      <c r="B5942" t="s">
        <v>318</v>
      </c>
      <c r="C5942" t="s">
        <v>1376</v>
      </c>
      <c r="D5942" t="s">
        <v>560</v>
      </c>
      <c r="E5942" t="s">
        <v>1351</v>
      </c>
      <c r="F5942" t="s">
        <v>1377</v>
      </c>
      <c r="G5942" t="s">
        <v>1345</v>
      </c>
      <c r="H5942" t="s">
        <v>1359</v>
      </c>
      <c r="I5942">
        <v>0</v>
      </c>
      <c r="J5942">
        <v>0</v>
      </c>
      <c r="K5942">
        <v>0</v>
      </c>
      <c r="L5942" s="82" t="b">
        <f t="shared" si="368"/>
        <v>1</v>
      </c>
      <c r="M5942" s="82">
        <f>IF(L5942=TRUE,(K5942+'NPV Calcs'!$D$14)*About!$B$121,K5942*About!$B$121)</f>
        <v>7.2396401247340254</v>
      </c>
      <c r="N5942" s="82" t="str">
        <f t="shared" si="369"/>
        <v>ngps - production</v>
      </c>
      <c r="O5942" s="82" t="str">
        <f t="shared" si="370"/>
        <v>methane capture</v>
      </c>
      <c r="P5942" s="49" t="str">
        <f t="shared" si="371"/>
        <v>ngps - production methane capture</v>
      </c>
      <c r="Q5942" s="83">
        <f>(J5942*About!$A$118/1000)*10^12</f>
        <v>0</v>
      </c>
      <c r="R5942" s="84">
        <f>M5942/About!$B$130</f>
        <v>13.621072108568427</v>
      </c>
    </row>
    <row r="5943" spans="1:18" x14ac:dyDescent="0.2">
      <c r="A5943" s="53">
        <v>2020</v>
      </c>
      <c r="B5943" t="s">
        <v>318</v>
      </c>
      <c r="C5943" t="s">
        <v>1376</v>
      </c>
      <c r="D5943" t="s">
        <v>560</v>
      </c>
      <c r="E5943" t="s">
        <v>1351</v>
      </c>
      <c r="F5943" t="s">
        <v>1377</v>
      </c>
      <c r="G5943" t="s">
        <v>1345</v>
      </c>
      <c r="H5943" t="s">
        <v>1383</v>
      </c>
      <c r="I5943">
        <v>0</v>
      </c>
      <c r="J5943">
        <v>0</v>
      </c>
      <c r="K5943">
        <v>0</v>
      </c>
      <c r="L5943" s="82" t="b">
        <f t="shared" si="368"/>
        <v>1</v>
      </c>
      <c r="M5943" s="82">
        <f>IF(L5943=TRUE,(K5943+'NPV Calcs'!$D$14)*About!$B$121,K5943*About!$B$121)</f>
        <v>7.2396401247340254</v>
      </c>
      <c r="N5943" s="82" t="str">
        <f t="shared" si="369"/>
        <v>ngps - production</v>
      </c>
      <c r="O5943" s="82" t="str">
        <f t="shared" si="370"/>
        <v>methane capture</v>
      </c>
      <c r="P5943" s="49" t="str">
        <f t="shared" si="371"/>
        <v>ngps - production methane capture</v>
      </c>
      <c r="Q5943" s="83">
        <f>(J5943*About!$A$118/1000)*10^12</f>
        <v>0</v>
      </c>
      <c r="R5943" s="84">
        <f>M5943/About!$B$130</f>
        <v>13.621072108568427</v>
      </c>
    </row>
    <row r="5944" spans="1:18" x14ac:dyDescent="0.2">
      <c r="A5944" s="53">
        <v>2020</v>
      </c>
      <c r="B5944" t="s">
        <v>318</v>
      </c>
      <c r="C5944" t="s">
        <v>1376</v>
      </c>
      <c r="D5944" t="s">
        <v>560</v>
      </c>
      <c r="E5944" t="s">
        <v>1351</v>
      </c>
      <c r="F5944" t="s">
        <v>1377</v>
      </c>
      <c r="G5944" t="s">
        <v>1345</v>
      </c>
      <c r="H5944" t="s">
        <v>1390</v>
      </c>
      <c r="I5944">
        <v>37.619998930000001</v>
      </c>
      <c r="J5944">
        <v>0</v>
      </c>
      <c r="K5944">
        <v>0</v>
      </c>
      <c r="L5944" s="82" t="b">
        <f t="shared" si="368"/>
        <v>1</v>
      </c>
      <c r="M5944" s="82">
        <f>IF(L5944=TRUE,(K5944+'NPV Calcs'!$D$14)*About!$B$121,K5944*About!$B$121)</f>
        <v>7.2396401247340254</v>
      </c>
      <c r="N5944" s="82" t="str">
        <f t="shared" si="369"/>
        <v>ngps - production</v>
      </c>
      <c r="O5944" s="82" t="str">
        <f t="shared" si="370"/>
        <v>methane capture</v>
      </c>
      <c r="P5944" s="49" t="str">
        <f t="shared" si="371"/>
        <v>ngps - production methane capture</v>
      </c>
      <c r="Q5944" s="83">
        <f>(J5944*About!$A$118/1000)*10^12</f>
        <v>0</v>
      </c>
      <c r="R5944" s="84">
        <f>M5944/About!$B$130</f>
        <v>13.621072108568427</v>
      </c>
    </row>
    <row r="5945" spans="1:18" x14ac:dyDescent="0.2">
      <c r="A5945" s="53">
        <v>2020</v>
      </c>
      <c r="B5945" t="s">
        <v>318</v>
      </c>
      <c r="C5945" t="s">
        <v>1376</v>
      </c>
      <c r="D5945" t="s">
        <v>560</v>
      </c>
      <c r="E5945" t="s">
        <v>1351</v>
      </c>
      <c r="F5945" t="s">
        <v>1377</v>
      </c>
      <c r="G5945" t="s">
        <v>1345</v>
      </c>
      <c r="H5945" t="s">
        <v>1384</v>
      </c>
      <c r="I5945">
        <v>0</v>
      </c>
      <c r="J5945">
        <v>0</v>
      </c>
      <c r="K5945">
        <v>0</v>
      </c>
      <c r="L5945" s="82" t="b">
        <f t="shared" si="368"/>
        <v>0</v>
      </c>
      <c r="M5945" s="82">
        <f>IF(L5945=TRUE,(K5945+'NPV Calcs'!$D$14)*About!$B$121,K5945*About!$B$121)</f>
        <v>0</v>
      </c>
      <c r="N5945" s="82" t="str">
        <f t="shared" si="369"/>
        <v>ngps - production</v>
      </c>
      <c r="O5945" s="82" t="str">
        <f t="shared" si="370"/>
        <v>methane capture</v>
      </c>
      <c r="P5945" s="49" t="str">
        <f t="shared" si="371"/>
        <v>ngps - production methane capture</v>
      </c>
      <c r="Q5945" s="83">
        <f>(J5945*About!$A$118/1000)*10^12</f>
        <v>0</v>
      </c>
      <c r="R5945" s="84">
        <f>M5945/About!$B$130</f>
        <v>0</v>
      </c>
    </row>
    <row r="5946" spans="1:18" x14ac:dyDescent="0.2">
      <c r="A5946" s="53">
        <v>2020</v>
      </c>
      <c r="B5946" t="s">
        <v>318</v>
      </c>
      <c r="C5946" t="s">
        <v>1376</v>
      </c>
      <c r="D5946" t="s">
        <v>560</v>
      </c>
      <c r="E5946" t="s">
        <v>1351</v>
      </c>
      <c r="F5946" t="s">
        <v>1377</v>
      </c>
      <c r="G5946" t="s">
        <v>1350</v>
      </c>
      <c r="H5946" t="s">
        <v>1385</v>
      </c>
      <c r="I5946">
        <v>0</v>
      </c>
      <c r="J5946">
        <v>0</v>
      </c>
      <c r="K5946">
        <v>0</v>
      </c>
      <c r="L5946" s="82" t="b">
        <f t="shared" si="368"/>
        <v>0</v>
      </c>
      <c r="M5946" s="82">
        <f>IF(L5946=TRUE,(K5946+'NPV Calcs'!$D$14)*About!$B$121,K5946*About!$B$121)</f>
        <v>0</v>
      </c>
      <c r="N5946" s="82" t="str">
        <f t="shared" si="369"/>
        <v>ngps - production</v>
      </c>
      <c r="O5946" s="82" t="str">
        <f t="shared" si="370"/>
        <v>methane destruction</v>
      </c>
      <c r="P5946" s="49" t="str">
        <f t="shared" si="371"/>
        <v>ngps - production methane destruction</v>
      </c>
      <c r="Q5946" s="83">
        <f>(J5946*About!$A$118/1000)*10^12</f>
        <v>0</v>
      </c>
      <c r="R5946" s="84">
        <f>M5946/About!$B$130</f>
        <v>0</v>
      </c>
    </row>
    <row r="5947" spans="1:18" x14ac:dyDescent="0.2">
      <c r="A5947" s="53">
        <v>2020</v>
      </c>
      <c r="B5947" t="s">
        <v>318</v>
      </c>
      <c r="C5947" t="s">
        <v>1376</v>
      </c>
      <c r="D5947" t="s">
        <v>560</v>
      </c>
      <c r="E5947" t="s">
        <v>1346</v>
      </c>
      <c r="F5947" t="s">
        <v>1377</v>
      </c>
      <c r="G5947" t="s">
        <v>1350</v>
      </c>
      <c r="H5947" t="s">
        <v>1385</v>
      </c>
      <c r="I5947">
        <v>0</v>
      </c>
      <c r="J5947">
        <v>0</v>
      </c>
      <c r="K5947">
        <v>0</v>
      </c>
      <c r="L5947" s="82" t="b">
        <f t="shared" si="368"/>
        <v>1</v>
      </c>
      <c r="M5947" s="82">
        <f>IF(L5947=TRUE,(K5947+'NPV Calcs'!$D$14)*About!$B$121,K5947*About!$B$121)</f>
        <v>7.2396401247340254</v>
      </c>
      <c r="N5947" s="82" t="str">
        <f t="shared" si="369"/>
        <v>ngps - production</v>
      </c>
      <c r="O5947" s="82" t="str">
        <f t="shared" si="370"/>
        <v>methane destruction</v>
      </c>
      <c r="P5947" s="49" t="str">
        <f t="shared" si="371"/>
        <v>ngps - production methane destruction</v>
      </c>
      <c r="Q5947" s="83">
        <f>(J5947*About!$A$118/1000)*10^12</f>
        <v>0</v>
      </c>
      <c r="R5947" s="84">
        <f>M5947/About!$B$130</f>
        <v>13.621072108568427</v>
      </c>
    </row>
    <row r="5948" spans="1:18" x14ac:dyDescent="0.2">
      <c r="A5948" s="53">
        <v>2020</v>
      </c>
      <c r="B5948" t="s">
        <v>318</v>
      </c>
      <c r="C5948" t="s">
        <v>1376</v>
      </c>
      <c r="D5948" t="s">
        <v>560</v>
      </c>
      <c r="E5948" t="s">
        <v>1346</v>
      </c>
      <c r="F5948" t="s">
        <v>1377</v>
      </c>
      <c r="G5948" t="s">
        <v>1345</v>
      </c>
      <c r="H5948" t="s">
        <v>1380</v>
      </c>
      <c r="I5948">
        <v>0</v>
      </c>
      <c r="J5948">
        <v>0</v>
      </c>
      <c r="K5948">
        <v>0</v>
      </c>
      <c r="L5948" s="82" t="b">
        <f t="shared" si="368"/>
        <v>1</v>
      </c>
      <c r="M5948" s="82">
        <f>IF(L5948=TRUE,(K5948+'NPV Calcs'!$D$14)*About!$B$121,K5948*About!$B$121)</f>
        <v>7.2396401247340254</v>
      </c>
      <c r="N5948" s="82" t="str">
        <f t="shared" si="369"/>
        <v>ngps - production</v>
      </c>
      <c r="O5948" s="82" t="str">
        <f t="shared" si="370"/>
        <v>methane capture</v>
      </c>
      <c r="P5948" s="49" t="str">
        <f t="shared" si="371"/>
        <v>ngps - production methane capture</v>
      </c>
      <c r="Q5948" s="83">
        <f>(J5948*About!$A$118/1000)*10^12</f>
        <v>0</v>
      </c>
      <c r="R5948" s="84">
        <f>M5948/About!$B$130</f>
        <v>13.621072108568427</v>
      </c>
    </row>
    <row r="5949" spans="1:18" x14ac:dyDescent="0.2">
      <c r="A5949" s="53">
        <v>2020</v>
      </c>
      <c r="B5949" t="s">
        <v>318</v>
      </c>
      <c r="C5949" t="s">
        <v>1376</v>
      </c>
      <c r="D5949" t="s">
        <v>560</v>
      </c>
      <c r="E5949" t="s">
        <v>1346</v>
      </c>
      <c r="F5949" t="s">
        <v>1377</v>
      </c>
      <c r="G5949" t="s">
        <v>1345</v>
      </c>
      <c r="H5949" t="s">
        <v>1391</v>
      </c>
      <c r="I5949">
        <v>0</v>
      </c>
      <c r="J5949">
        <v>0</v>
      </c>
      <c r="K5949">
        <v>0</v>
      </c>
      <c r="L5949" s="82" t="b">
        <f t="shared" si="368"/>
        <v>1</v>
      </c>
      <c r="M5949" s="82">
        <f>IF(L5949=TRUE,(K5949+'NPV Calcs'!$D$14)*About!$B$121,K5949*About!$B$121)</f>
        <v>7.2396401247340254</v>
      </c>
      <c r="N5949" s="82" t="str">
        <f t="shared" si="369"/>
        <v>ngps - production</v>
      </c>
      <c r="O5949" s="82" t="str">
        <f t="shared" si="370"/>
        <v>methane capture</v>
      </c>
      <c r="P5949" s="49" t="str">
        <f t="shared" si="371"/>
        <v>ngps - production methane capture</v>
      </c>
      <c r="Q5949" s="83">
        <f>(J5949*About!$A$118/1000)*10^12</f>
        <v>0</v>
      </c>
      <c r="R5949" s="84">
        <f>M5949/About!$B$130</f>
        <v>13.621072108568427</v>
      </c>
    </row>
    <row r="5950" spans="1:18" x14ac:dyDescent="0.2">
      <c r="A5950" s="53">
        <v>2020</v>
      </c>
      <c r="B5950" t="s">
        <v>318</v>
      </c>
      <c r="C5950" t="s">
        <v>1376</v>
      </c>
      <c r="D5950" t="s">
        <v>560</v>
      </c>
      <c r="E5950" t="s">
        <v>1343</v>
      </c>
      <c r="F5950" t="s">
        <v>1382</v>
      </c>
      <c r="G5950" t="s">
        <v>1345</v>
      </c>
      <c r="H5950" t="s">
        <v>1390</v>
      </c>
      <c r="I5950">
        <v>21.870000839999999</v>
      </c>
      <c r="J5950">
        <v>0</v>
      </c>
      <c r="K5950">
        <v>0</v>
      </c>
      <c r="L5950" s="82" t="b">
        <f t="shared" si="368"/>
        <v>1</v>
      </c>
      <c r="M5950" s="82">
        <f>IF(L5950=TRUE,(K5950+'NPV Calcs'!$D$14)*About!$B$121,K5950*About!$B$121)</f>
        <v>7.2396401247340254</v>
      </c>
      <c r="N5950" s="82" t="str">
        <f t="shared" si="369"/>
        <v>ngps - T&amp;D</v>
      </c>
      <c r="O5950" s="82" t="str">
        <f t="shared" si="370"/>
        <v>methane capture</v>
      </c>
      <c r="P5950" s="49" t="str">
        <f t="shared" si="371"/>
        <v>ngps - T&amp;D methane capture</v>
      </c>
      <c r="Q5950" s="83">
        <f>(J5950*About!$A$118/1000)*10^12</f>
        <v>0</v>
      </c>
      <c r="R5950" s="84">
        <f>M5950/About!$B$130</f>
        <v>13.621072108568427</v>
      </c>
    </row>
    <row r="5951" spans="1:18" x14ac:dyDescent="0.2">
      <c r="A5951" s="53">
        <v>2020</v>
      </c>
      <c r="B5951" t="s">
        <v>318</v>
      </c>
      <c r="C5951" t="s">
        <v>1376</v>
      </c>
      <c r="D5951" t="s">
        <v>560</v>
      </c>
      <c r="E5951" t="s">
        <v>1343</v>
      </c>
      <c r="F5951" t="s">
        <v>1382</v>
      </c>
      <c r="G5951" t="s">
        <v>1345</v>
      </c>
      <c r="H5951" t="s">
        <v>1383</v>
      </c>
      <c r="I5951">
        <v>0</v>
      </c>
      <c r="J5951">
        <v>0</v>
      </c>
      <c r="K5951">
        <v>0</v>
      </c>
      <c r="L5951" s="82" t="b">
        <f t="shared" si="368"/>
        <v>1</v>
      </c>
      <c r="M5951" s="82">
        <f>IF(L5951=TRUE,(K5951+'NPV Calcs'!$D$14)*About!$B$121,K5951*About!$B$121)</f>
        <v>7.2396401247340254</v>
      </c>
      <c r="N5951" s="82" t="str">
        <f t="shared" si="369"/>
        <v>ngps - T&amp;D</v>
      </c>
      <c r="O5951" s="82" t="str">
        <f t="shared" si="370"/>
        <v>methane capture</v>
      </c>
      <c r="P5951" s="49" t="str">
        <f t="shared" si="371"/>
        <v>ngps - T&amp;D methane capture</v>
      </c>
      <c r="Q5951" s="83">
        <f>(J5951*About!$A$118/1000)*10^12</f>
        <v>0</v>
      </c>
      <c r="R5951" s="84">
        <f>M5951/About!$B$130</f>
        <v>13.621072108568427</v>
      </c>
    </row>
    <row r="5952" spans="1:18" x14ac:dyDescent="0.2">
      <c r="A5952" s="53">
        <v>2020</v>
      </c>
      <c r="B5952" t="s">
        <v>318</v>
      </c>
      <c r="C5952" t="s">
        <v>1376</v>
      </c>
      <c r="D5952" t="s">
        <v>560</v>
      </c>
      <c r="E5952" t="s">
        <v>1343</v>
      </c>
      <c r="F5952" t="s">
        <v>1382</v>
      </c>
      <c r="G5952" t="s">
        <v>1345</v>
      </c>
      <c r="H5952" t="s">
        <v>1378</v>
      </c>
      <c r="I5952">
        <v>0</v>
      </c>
      <c r="J5952">
        <v>0</v>
      </c>
      <c r="K5952">
        <v>0</v>
      </c>
      <c r="L5952" s="82" t="b">
        <f t="shared" si="368"/>
        <v>1</v>
      </c>
      <c r="M5952" s="82">
        <f>IF(L5952=TRUE,(K5952+'NPV Calcs'!$D$14)*About!$B$121,K5952*About!$B$121)</f>
        <v>7.2396401247340254</v>
      </c>
      <c r="N5952" s="82" t="str">
        <f t="shared" si="369"/>
        <v>ngps - T&amp;D</v>
      </c>
      <c r="O5952" s="82" t="str">
        <f t="shared" si="370"/>
        <v>methane capture</v>
      </c>
      <c r="P5952" s="49" t="str">
        <f t="shared" si="371"/>
        <v>ngps - T&amp;D methane capture</v>
      </c>
      <c r="Q5952" s="83">
        <f>(J5952*About!$A$118/1000)*10^12</f>
        <v>0</v>
      </c>
      <c r="R5952" s="84">
        <f>M5952/About!$B$130</f>
        <v>13.621072108568427</v>
      </c>
    </row>
    <row r="5953" spans="1:18" x14ac:dyDescent="0.2">
      <c r="A5953" s="53">
        <v>2020</v>
      </c>
      <c r="B5953" t="s">
        <v>318</v>
      </c>
      <c r="C5953" t="s">
        <v>1376</v>
      </c>
      <c r="D5953" t="s">
        <v>560</v>
      </c>
      <c r="E5953" t="s">
        <v>1346</v>
      </c>
      <c r="F5953" t="s">
        <v>1377</v>
      </c>
      <c r="G5953" t="s">
        <v>1345</v>
      </c>
      <c r="H5953" t="s">
        <v>1378</v>
      </c>
      <c r="I5953">
        <v>0</v>
      </c>
      <c r="J5953">
        <v>0</v>
      </c>
      <c r="K5953">
        <v>0</v>
      </c>
      <c r="L5953" s="82" t="b">
        <f t="shared" si="368"/>
        <v>1</v>
      </c>
      <c r="M5953" s="82">
        <f>IF(L5953=TRUE,(K5953+'NPV Calcs'!$D$14)*About!$B$121,K5953*About!$B$121)</f>
        <v>7.2396401247340254</v>
      </c>
      <c r="N5953" s="82" t="str">
        <f t="shared" si="369"/>
        <v>ngps - production</v>
      </c>
      <c r="O5953" s="82" t="str">
        <f t="shared" si="370"/>
        <v>methane capture</v>
      </c>
      <c r="P5953" s="49" t="str">
        <f t="shared" si="371"/>
        <v>ngps - production methane capture</v>
      </c>
      <c r="Q5953" s="83">
        <f>(J5953*About!$A$118/1000)*10^12</f>
        <v>0</v>
      </c>
      <c r="R5953" s="84">
        <f>M5953/About!$B$130</f>
        <v>13.621072108568427</v>
      </c>
    </row>
    <row r="5954" spans="1:18" x14ac:dyDescent="0.2">
      <c r="A5954" s="53">
        <v>2020</v>
      </c>
      <c r="B5954" t="s">
        <v>318</v>
      </c>
      <c r="C5954" t="s">
        <v>1376</v>
      </c>
      <c r="D5954" t="s">
        <v>560</v>
      </c>
      <c r="E5954" t="s">
        <v>1346</v>
      </c>
      <c r="F5954" t="s">
        <v>1377</v>
      </c>
      <c r="G5954" t="s">
        <v>1345</v>
      </c>
      <c r="H5954" t="s">
        <v>1388</v>
      </c>
      <c r="I5954">
        <v>0</v>
      </c>
      <c r="J5954">
        <v>0</v>
      </c>
      <c r="K5954">
        <v>0</v>
      </c>
      <c r="L5954" s="82" t="b">
        <f t="shared" ref="L5954:L6017" si="372">IF(O5955="methane capture",TRUE,FALSE)</f>
        <v>1</v>
      </c>
      <c r="M5954" s="82">
        <f>IF(L5954=TRUE,(K5954+'NPV Calcs'!$D$14)*About!$B$121,K5954*About!$B$121)</f>
        <v>7.2396401247340254</v>
      </c>
      <c r="N5954" s="82" t="str">
        <f t="shared" ref="N5954:N6017" si="373">IF(F5954="Upstream","ngps - production","ngps - T&amp;D")</f>
        <v>ngps - production</v>
      </c>
      <c r="O5954" s="82" t="str">
        <f t="shared" ref="O5954:O6017" si="374">IF(ISNUMBER(SEARCH("flar",H5954)),"methane destruction",IF(G5954="Incomplete-flare","methane destruction","methane capture"))</f>
        <v>methane capture</v>
      </c>
      <c r="P5954" s="49" t="str">
        <f t="shared" ref="P5954:P6017" si="375">CONCATENATE(N5954," ",O5954)</f>
        <v>ngps - production methane capture</v>
      </c>
      <c r="Q5954" s="83">
        <f>(J5954*About!$A$118/1000)*10^12</f>
        <v>0</v>
      </c>
      <c r="R5954" s="84">
        <f>M5954/About!$B$130</f>
        <v>13.621072108568427</v>
      </c>
    </row>
    <row r="5955" spans="1:18" x14ac:dyDescent="0.2">
      <c r="A5955" s="53">
        <v>2020</v>
      </c>
      <c r="B5955" t="s">
        <v>318</v>
      </c>
      <c r="C5955" t="s">
        <v>1376</v>
      </c>
      <c r="D5955" t="s">
        <v>560</v>
      </c>
      <c r="E5955" t="s">
        <v>1346</v>
      </c>
      <c r="F5955" t="s">
        <v>1377</v>
      </c>
      <c r="G5955" t="s">
        <v>1345</v>
      </c>
      <c r="H5955" t="s">
        <v>1390</v>
      </c>
      <c r="I5955">
        <v>35.700000760000002</v>
      </c>
      <c r="J5955">
        <v>0</v>
      </c>
      <c r="K5955">
        <v>0</v>
      </c>
      <c r="L5955" s="82" t="b">
        <f t="shared" si="372"/>
        <v>1</v>
      </c>
      <c r="M5955" s="82">
        <f>IF(L5955=TRUE,(K5955+'NPV Calcs'!$D$14)*About!$B$121,K5955*About!$B$121)</f>
        <v>7.2396401247340254</v>
      </c>
      <c r="N5955" s="82" t="str">
        <f t="shared" si="373"/>
        <v>ngps - production</v>
      </c>
      <c r="O5955" s="82" t="str">
        <f t="shared" si="374"/>
        <v>methane capture</v>
      </c>
      <c r="P5955" s="49" t="str">
        <f t="shared" si="375"/>
        <v>ngps - production methane capture</v>
      </c>
      <c r="Q5955" s="83">
        <f>(J5955*About!$A$118/1000)*10^12</f>
        <v>0</v>
      </c>
      <c r="R5955" s="84">
        <f>M5955/About!$B$130</f>
        <v>13.621072108568427</v>
      </c>
    </row>
    <row r="5956" spans="1:18" x14ac:dyDescent="0.2">
      <c r="A5956" s="53">
        <v>2020</v>
      </c>
      <c r="B5956" t="s">
        <v>318</v>
      </c>
      <c r="C5956" t="s">
        <v>1376</v>
      </c>
      <c r="D5956" t="s">
        <v>560</v>
      </c>
      <c r="E5956" t="s">
        <v>1346</v>
      </c>
      <c r="F5956" t="s">
        <v>1377</v>
      </c>
      <c r="G5956" t="s">
        <v>1345</v>
      </c>
      <c r="H5956" t="s">
        <v>1384</v>
      </c>
      <c r="I5956">
        <v>0</v>
      </c>
      <c r="J5956">
        <v>0</v>
      </c>
      <c r="K5956">
        <v>0</v>
      </c>
      <c r="L5956" s="82" t="b">
        <f t="shared" si="372"/>
        <v>1</v>
      </c>
      <c r="M5956" s="82">
        <f>IF(L5956=TRUE,(K5956+'NPV Calcs'!$D$14)*About!$B$121,K5956*About!$B$121)</f>
        <v>7.2396401247340254</v>
      </c>
      <c r="N5956" s="82" t="str">
        <f t="shared" si="373"/>
        <v>ngps - production</v>
      </c>
      <c r="O5956" s="82" t="str">
        <f t="shared" si="374"/>
        <v>methane capture</v>
      </c>
      <c r="P5956" s="49" t="str">
        <f t="shared" si="375"/>
        <v>ngps - production methane capture</v>
      </c>
      <c r="Q5956" s="83">
        <f>(J5956*About!$A$118/1000)*10^12</f>
        <v>0</v>
      </c>
      <c r="R5956" s="84">
        <f>M5956/About!$B$130</f>
        <v>13.621072108568427</v>
      </c>
    </row>
    <row r="5957" spans="1:18" x14ac:dyDescent="0.2">
      <c r="A5957" s="53">
        <v>2020</v>
      </c>
      <c r="B5957" t="s">
        <v>318</v>
      </c>
      <c r="C5957" t="s">
        <v>1376</v>
      </c>
      <c r="D5957" t="s">
        <v>560</v>
      </c>
      <c r="E5957" t="s">
        <v>1346</v>
      </c>
      <c r="F5957" t="s">
        <v>1377</v>
      </c>
      <c r="G5957" t="s">
        <v>1345</v>
      </c>
      <c r="H5957" t="s">
        <v>1387</v>
      </c>
      <c r="I5957">
        <v>0</v>
      </c>
      <c r="J5957">
        <v>0</v>
      </c>
      <c r="K5957">
        <v>0</v>
      </c>
      <c r="L5957" s="82" t="b">
        <f t="shared" si="372"/>
        <v>1</v>
      </c>
      <c r="M5957" s="82">
        <f>IF(L5957=TRUE,(K5957+'NPV Calcs'!$D$14)*About!$B$121,K5957*About!$B$121)</f>
        <v>7.2396401247340254</v>
      </c>
      <c r="N5957" s="82" t="str">
        <f t="shared" si="373"/>
        <v>ngps - production</v>
      </c>
      <c r="O5957" s="82" t="str">
        <f t="shared" si="374"/>
        <v>methane capture</v>
      </c>
      <c r="P5957" s="49" t="str">
        <f t="shared" si="375"/>
        <v>ngps - production methane capture</v>
      </c>
      <c r="Q5957" s="83">
        <f>(J5957*About!$A$118/1000)*10^12</f>
        <v>0</v>
      </c>
      <c r="R5957" s="84">
        <f>M5957/About!$B$130</f>
        <v>13.621072108568427</v>
      </c>
    </row>
    <row r="5958" spans="1:18" x14ac:dyDescent="0.2">
      <c r="A5958" s="53">
        <v>2020</v>
      </c>
      <c r="B5958" t="s">
        <v>318</v>
      </c>
      <c r="C5958" t="s">
        <v>1376</v>
      </c>
      <c r="D5958" t="s">
        <v>560</v>
      </c>
      <c r="E5958" t="s">
        <v>1346</v>
      </c>
      <c r="F5958" t="s">
        <v>1377</v>
      </c>
      <c r="G5958" t="s">
        <v>1345</v>
      </c>
      <c r="H5958" t="s">
        <v>1359</v>
      </c>
      <c r="I5958">
        <v>0</v>
      </c>
      <c r="J5958">
        <v>0</v>
      </c>
      <c r="K5958">
        <v>0</v>
      </c>
      <c r="L5958" s="82" t="b">
        <f t="shared" si="372"/>
        <v>1</v>
      </c>
      <c r="M5958" s="82">
        <f>IF(L5958=TRUE,(K5958+'NPV Calcs'!$D$14)*About!$B$121,K5958*About!$B$121)</f>
        <v>7.2396401247340254</v>
      </c>
      <c r="N5958" s="82" t="str">
        <f t="shared" si="373"/>
        <v>ngps - production</v>
      </c>
      <c r="O5958" s="82" t="str">
        <f t="shared" si="374"/>
        <v>methane capture</v>
      </c>
      <c r="P5958" s="49" t="str">
        <f t="shared" si="375"/>
        <v>ngps - production methane capture</v>
      </c>
      <c r="Q5958" s="83">
        <f>(J5958*About!$A$118/1000)*10^12</f>
        <v>0</v>
      </c>
      <c r="R5958" s="84">
        <f>M5958/About!$B$130</f>
        <v>13.621072108568427</v>
      </c>
    </row>
    <row r="5959" spans="1:18" x14ac:dyDescent="0.2">
      <c r="A5959" s="53">
        <v>2020</v>
      </c>
      <c r="B5959" t="s">
        <v>318</v>
      </c>
      <c r="C5959" t="s">
        <v>1376</v>
      </c>
      <c r="D5959" t="s">
        <v>1379</v>
      </c>
      <c r="E5959" t="s">
        <v>1348</v>
      </c>
      <c r="F5959" t="s">
        <v>1377</v>
      </c>
      <c r="G5959" t="s">
        <v>1345</v>
      </c>
      <c r="H5959" t="s">
        <v>1390</v>
      </c>
      <c r="I5959">
        <v>55.349998470000003</v>
      </c>
      <c r="J5959">
        <v>0</v>
      </c>
      <c r="K5959">
        <v>0</v>
      </c>
      <c r="L5959" s="82" t="b">
        <f t="shared" si="372"/>
        <v>1</v>
      </c>
      <c r="M5959" s="82">
        <f>IF(L5959=TRUE,(K5959+'NPV Calcs'!$D$14)*About!$B$121,K5959*About!$B$121)</f>
        <v>7.2396401247340254</v>
      </c>
      <c r="N5959" s="82" t="str">
        <f t="shared" si="373"/>
        <v>ngps - production</v>
      </c>
      <c r="O5959" s="82" t="str">
        <f t="shared" si="374"/>
        <v>methane capture</v>
      </c>
      <c r="P5959" s="49" t="str">
        <f t="shared" si="375"/>
        <v>ngps - production methane capture</v>
      </c>
      <c r="Q5959" s="83">
        <f>(J5959*About!$A$118/1000)*10^12</f>
        <v>0</v>
      </c>
      <c r="R5959" s="84">
        <f>M5959/About!$B$130</f>
        <v>13.621072108568427</v>
      </c>
    </row>
    <row r="5960" spans="1:18" x14ac:dyDescent="0.2">
      <c r="A5960" s="53">
        <v>2020</v>
      </c>
      <c r="B5960" t="s">
        <v>318</v>
      </c>
      <c r="C5960" t="s">
        <v>1376</v>
      </c>
      <c r="D5960" t="s">
        <v>1379</v>
      </c>
      <c r="E5960" t="s">
        <v>1348</v>
      </c>
      <c r="F5960" t="s">
        <v>1377</v>
      </c>
      <c r="G5960" t="s">
        <v>1345</v>
      </c>
      <c r="H5960" t="s">
        <v>1384</v>
      </c>
      <c r="I5960">
        <v>0</v>
      </c>
      <c r="J5960">
        <v>0</v>
      </c>
      <c r="K5960">
        <v>0</v>
      </c>
      <c r="L5960" s="82" t="b">
        <f t="shared" si="372"/>
        <v>1</v>
      </c>
      <c r="M5960" s="82">
        <f>IF(L5960=TRUE,(K5960+'NPV Calcs'!$D$14)*About!$B$121,K5960*About!$B$121)</f>
        <v>7.2396401247340254</v>
      </c>
      <c r="N5960" s="82" t="str">
        <f t="shared" si="373"/>
        <v>ngps - production</v>
      </c>
      <c r="O5960" s="82" t="str">
        <f t="shared" si="374"/>
        <v>methane capture</v>
      </c>
      <c r="P5960" s="49" t="str">
        <f t="shared" si="375"/>
        <v>ngps - production methane capture</v>
      </c>
      <c r="Q5960" s="83">
        <f>(J5960*About!$A$118/1000)*10^12</f>
        <v>0</v>
      </c>
      <c r="R5960" s="84">
        <f>M5960/About!$B$130</f>
        <v>13.621072108568427</v>
      </c>
    </row>
    <row r="5961" spans="1:18" x14ac:dyDescent="0.2">
      <c r="A5961" s="53">
        <v>2020</v>
      </c>
      <c r="B5961" t="s">
        <v>318</v>
      </c>
      <c r="C5961" t="s">
        <v>1376</v>
      </c>
      <c r="D5961" t="s">
        <v>1379</v>
      </c>
      <c r="E5961" t="s">
        <v>1348</v>
      </c>
      <c r="F5961" t="s">
        <v>1377</v>
      </c>
      <c r="G5961" t="s">
        <v>1345</v>
      </c>
      <c r="H5961" t="s">
        <v>1383</v>
      </c>
      <c r="I5961">
        <v>0</v>
      </c>
      <c r="J5961">
        <v>0</v>
      </c>
      <c r="K5961">
        <v>0</v>
      </c>
      <c r="L5961" s="82" t="b">
        <f t="shared" si="372"/>
        <v>1</v>
      </c>
      <c r="M5961" s="82">
        <f>IF(L5961=TRUE,(K5961+'NPV Calcs'!$D$14)*About!$B$121,K5961*About!$B$121)</f>
        <v>7.2396401247340254</v>
      </c>
      <c r="N5961" s="82" t="str">
        <f t="shared" si="373"/>
        <v>ngps - production</v>
      </c>
      <c r="O5961" s="82" t="str">
        <f t="shared" si="374"/>
        <v>methane capture</v>
      </c>
      <c r="P5961" s="49" t="str">
        <f t="shared" si="375"/>
        <v>ngps - production methane capture</v>
      </c>
      <c r="Q5961" s="83">
        <f>(J5961*About!$A$118/1000)*10^12</f>
        <v>0</v>
      </c>
      <c r="R5961" s="84">
        <f>M5961/About!$B$130</f>
        <v>13.621072108568427</v>
      </c>
    </row>
    <row r="5962" spans="1:18" x14ac:dyDescent="0.2">
      <c r="A5962" s="53">
        <v>2020</v>
      </c>
      <c r="B5962" t="s">
        <v>318</v>
      </c>
      <c r="C5962" t="s">
        <v>1376</v>
      </c>
      <c r="D5962" t="s">
        <v>1379</v>
      </c>
      <c r="E5962" t="s">
        <v>1348</v>
      </c>
      <c r="F5962" t="s">
        <v>1377</v>
      </c>
      <c r="G5962" t="s">
        <v>1345</v>
      </c>
      <c r="H5962" t="s">
        <v>1387</v>
      </c>
      <c r="I5962">
        <v>0</v>
      </c>
      <c r="J5962">
        <v>0</v>
      </c>
      <c r="K5962">
        <v>0</v>
      </c>
      <c r="L5962" s="82" t="b">
        <f t="shared" si="372"/>
        <v>1</v>
      </c>
      <c r="M5962" s="82">
        <f>IF(L5962=TRUE,(K5962+'NPV Calcs'!$D$14)*About!$B$121,K5962*About!$B$121)</f>
        <v>7.2396401247340254</v>
      </c>
      <c r="N5962" s="82" t="str">
        <f t="shared" si="373"/>
        <v>ngps - production</v>
      </c>
      <c r="O5962" s="82" t="str">
        <f t="shared" si="374"/>
        <v>methane capture</v>
      </c>
      <c r="P5962" s="49" t="str">
        <f t="shared" si="375"/>
        <v>ngps - production methane capture</v>
      </c>
      <c r="Q5962" s="83">
        <f>(J5962*About!$A$118/1000)*10^12</f>
        <v>0</v>
      </c>
      <c r="R5962" s="84">
        <f>M5962/About!$B$130</f>
        <v>13.621072108568427</v>
      </c>
    </row>
    <row r="5963" spans="1:18" x14ac:dyDescent="0.2">
      <c r="A5963" s="53">
        <v>2020</v>
      </c>
      <c r="B5963" t="s">
        <v>318</v>
      </c>
      <c r="C5963" t="s">
        <v>1376</v>
      </c>
      <c r="D5963" t="s">
        <v>1379</v>
      </c>
      <c r="E5963" t="s">
        <v>1354</v>
      </c>
      <c r="F5963" t="s">
        <v>1377</v>
      </c>
      <c r="G5963" t="s">
        <v>1342</v>
      </c>
      <c r="H5963" t="s">
        <v>1384</v>
      </c>
      <c r="I5963">
        <v>0</v>
      </c>
      <c r="J5963">
        <v>0</v>
      </c>
      <c r="K5963">
        <v>0</v>
      </c>
      <c r="L5963" s="82" t="b">
        <f t="shared" si="372"/>
        <v>0</v>
      </c>
      <c r="M5963" s="82">
        <f>IF(L5963=TRUE,(K5963+'NPV Calcs'!$D$14)*About!$B$121,K5963*About!$B$121)</f>
        <v>0</v>
      </c>
      <c r="N5963" s="82" t="str">
        <f t="shared" si="373"/>
        <v>ngps - production</v>
      </c>
      <c r="O5963" s="82" t="str">
        <f t="shared" si="374"/>
        <v>methane capture</v>
      </c>
      <c r="P5963" s="49" t="str">
        <f t="shared" si="375"/>
        <v>ngps - production methane capture</v>
      </c>
      <c r="Q5963" s="83">
        <f>(J5963*About!$A$118/1000)*10^12</f>
        <v>0</v>
      </c>
      <c r="R5963" s="84">
        <f>M5963/About!$B$130</f>
        <v>0</v>
      </c>
    </row>
    <row r="5964" spans="1:18" x14ac:dyDescent="0.2">
      <c r="A5964" s="53">
        <v>2020</v>
      </c>
      <c r="B5964" t="s">
        <v>318</v>
      </c>
      <c r="C5964" t="s">
        <v>1376</v>
      </c>
      <c r="D5964" t="s">
        <v>1379</v>
      </c>
      <c r="E5964" t="s">
        <v>1354</v>
      </c>
      <c r="F5964" t="s">
        <v>1377</v>
      </c>
      <c r="G5964" t="s">
        <v>1350</v>
      </c>
      <c r="H5964" t="s">
        <v>1385</v>
      </c>
      <c r="I5964">
        <v>0</v>
      </c>
      <c r="J5964">
        <v>0</v>
      </c>
      <c r="K5964">
        <v>0</v>
      </c>
      <c r="L5964" s="82" t="b">
        <f t="shared" si="372"/>
        <v>1</v>
      </c>
      <c r="M5964" s="82">
        <f>IF(L5964=TRUE,(K5964+'NPV Calcs'!$D$14)*About!$B$121,K5964*About!$B$121)</f>
        <v>7.2396401247340254</v>
      </c>
      <c r="N5964" s="82" t="str">
        <f t="shared" si="373"/>
        <v>ngps - production</v>
      </c>
      <c r="O5964" s="82" t="str">
        <f t="shared" si="374"/>
        <v>methane destruction</v>
      </c>
      <c r="P5964" s="49" t="str">
        <f t="shared" si="375"/>
        <v>ngps - production methane destruction</v>
      </c>
      <c r="Q5964" s="83">
        <f>(J5964*About!$A$118/1000)*10^12</f>
        <v>0</v>
      </c>
      <c r="R5964" s="84">
        <f>M5964/About!$B$130</f>
        <v>13.621072108568427</v>
      </c>
    </row>
    <row r="5965" spans="1:18" x14ac:dyDescent="0.2">
      <c r="A5965" s="53">
        <v>2020</v>
      </c>
      <c r="B5965" t="s">
        <v>318</v>
      </c>
      <c r="C5965" t="s">
        <v>1376</v>
      </c>
      <c r="D5965" t="s">
        <v>1379</v>
      </c>
      <c r="E5965" t="s">
        <v>1354</v>
      </c>
      <c r="F5965" t="s">
        <v>1377</v>
      </c>
      <c r="G5965" t="s">
        <v>1345</v>
      </c>
      <c r="H5965" t="s">
        <v>1380</v>
      </c>
      <c r="I5965">
        <v>0</v>
      </c>
      <c r="J5965">
        <v>0</v>
      </c>
      <c r="K5965">
        <v>0</v>
      </c>
      <c r="L5965" s="82" t="b">
        <f t="shared" si="372"/>
        <v>1</v>
      </c>
      <c r="M5965" s="82">
        <f>IF(L5965=TRUE,(K5965+'NPV Calcs'!$D$14)*About!$B$121,K5965*About!$B$121)</f>
        <v>7.2396401247340254</v>
      </c>
      <c r="N5965" s="82" t="str">
        <f t="shared" si="373"/>
        <v>ngps - production</v>
      </c>
      <c r="O5965" s="82" t="str">
        <f t="shared" si="374"/>
        <v>methane capture</v>
      </c>
      <c r="P5965" s="49" t="str">
        <f t="shared" si="375"/>
        <v>ngps - production methane capture</v>
      </c>
      <c r="Q5965" s="83">
        <f>(J5965*About!$A$118/1000)*10^12</f>
        <v>0</v>
      </c>
      <c r="R5965" s="84">
        <f>M5965/About!$B$130</f>
        <v>13.621072108568427</v>
      </c>
    </row>
    <row r="5966" spans="1:18" x14ac:dyDescent="0.2">
      <c r="A5966" s="53">
        <v>2020</v>
      </c>
      <c r="B5966" t="s">
        <v>318</v>
      </c>
      <c r="C5966" t="s">
        <v>1376</v>
      </c>
      <c r="D5966" t="s">
        <v>1379</v>
      </c>
      <c r="E5966" t="s">
        <v>1354</v>
      </c>
      <c r="F5966" t="s">
        <v>1377</v>
      </c>
      <c r="G5966" t="s">
        <v>1345</v>
      </c>
      <c r="H5966" t="s">
        <v>1391</v>
      </c>
      <c r="I5966">
        <v>0</v>
      </c>
      <c r="J5966">
        <v>0</v>
      </c>
      <c r="K5966">
        <v>0</v>
      </c>
      <c r="L5966" s="82" t="b">
        <f t="shared" si="372"/>
        <v>0</v>
      </c>
      <c r="M5966" s="82">
        <f>IF(L5966=TRUE,(K5966+'NPV Calcs'!$D$14)*About!$B$121,K5966*About!$B$121)</f>
        <v>0</v>
      </c>
      <c r="N5966" s="82" t="str">
        <f t="shared" si="373"/>
        <v>ngps - production</v>
      </c>
      <c r="O5966" s="82" t="str">
        <f t="shared" si="374"/>
        <v>methane capture</v>
      </c>
      <c r="P5966" s="49" t="str">
        <f t="shared" si="375"/>
        <v>ngps - production methane capture</v>
      </c>
      <c r="Q5966" s="83">
        <f>(J5966*About!$A$118/1000)*10^12</f>
        <v>0</v>
      </c>
      <c r="R5966" s="84">
        <f>M5966/About!$B$130</f>
        <v>0</v>
      </c>
    </row>
    <row r="5967" spans="1:18" x14ac:dyDescent="0.2">
      <c r="A5967" s="53">
        <v>2020</v>
      </c>
      <c r="B5967" t="s">
        <v>318</v>
      </c>
      <c r="C5967" t="s">
        <v>1376</v>
      </c>
      <c r="D5967" t="s">
        <v>1379</v>
      </c>
      <c r="E5967" t="s">
        <v>1354</v>
      </c>
      <c r="F5967" t="s">
        <v>1377</v>
      </c>
      <c r="G5967" t="s">
        <v>1345</v>
      </c>
      <c r="H5967" t="s">
        <v>1392</v>
      </c>
      <c r="I5967">
        <v>0</v>
      </c>
      <c r="J5967">
        <v>0</v>
      </c>
      <c r="K5967">
        <v>0</v>
      </c>
      <c r="L5967" s="82" t="b">
        <f t="shared" si="372"/>
        <v>1</v>
      </c>
      <c r="M5967" s="82">
        <f>IF(L5967=TRUE,(K5967+'NPV Calcs'!$D$14)*About!$B$121,K5967*About!$B$121)</f>
        <v>7.2396401247340254</v>
      </c>
      <c r="N5967" s="82" t="str">
        <f t="shared" si="373"/>
        <v>ngps - production</v>
      </c>
      <c r="O5967" s="82" t="str">
        <f t="shared" si="374"/>
        <v>methane destruction</v>
      </c>
      <c r="P5967" s="49" t="str">
        <f t="shared" si="375"/>
        <v>ngps - production methane destruction</v>
      </c>
      <c r="Q5967" s="83">
        <f>(J5967*About!$A$118/1000)*10^12</f>
        <v>0</v>
      </c>
      <c r="R5967" s="84">
        <f>M5967/About!$B$130</f>
        <v>13.621072108568427</v>
      </c>
    </row>
    <row r="5968" spans="1:18" x14ac:dyDescent="0.2">
      <c r="A5968" s="53">
        <v>2020</v>
      </c>
      <c r="B5968" t="s">
        <v>318</v>
      </c>
      <c r="C5968" t="s">
        <v>1376</v>
      </c>
      <c r="D5968" t="s">
        <v>1379</v>
      </c>
      <c r="E5968" t="s">
        <v>1354</v>
      </c>
      <c r="F5968" t="s">
        <v>1377</v>
      </c>
      <c r="G5968" t="s">
        <v>1345</v>
      </c>
      <c r="H5968" t="s">
        <v>1387</v>
      </c>
      <c r="I5968">
        <v>0</v>
      </c>
      <c r="J5968">
        <v>0</v>
      </c>
      <c r="K5968">
        <v>0</v>
      </c>
      <c r="L5968" s="82" t="b">
        <f t="shared" si="372"/>
        <v>1</v>
      </c>
      <c r="M5968" s="82">
        <f>IF(L5968=TRUE,(K5968+'NPV Calcs'!$D$14)*About!$B$121,K5968*About!$B$121)</f>
        <v>7.2396401247340254</v>
      </c>
      <c r="N5968" s="82" t="str">
        <f t="shared" si="373"/>
        <v>ngps - production</v>
      </c>
      <c r="O5968" s="82" t="str">
        <f t="shared" si="374"/>
        <v>methane capture</v>
      </c>
      <c r="P5968" s="49" t="str">
        <f t="shared" si="375"/>
        <v>ngps - production methane capture</v>
      </c>
      <c r="Q5968" s="83">
        <f>(J5968*About!$A$118/1000)*10^12</f>
        <v>0</v>
      </c>
      <c r="R5968" s="84">
        <f>M5968/About!$B$130</f>
        <v>13.621072108568427</v>
      </c>
    </row>
    <row r="5969" spans="1:18" x14ac:dyDescent="0.2">
      <c r="A5969" s="53">
        <v>2020</v>
      </c>
      <c r="B5969" t="s">
        <v>318</v>
      </c>
      <c r="C5969" t="s">
        <v>1376</v>
      </c>
      <c r="D5969" t="s">
        <v>1379</v>
      </c>
      <c r="E5969" t="s">
        <v>1354</v>
      </c>
      <c r="F5969" t="s">
        <v>1377</v>
      </c>
      <c r="G5969" t="s">
        <v>1345</v>
      </c>
      <c r="H5969" t="s">
        <v>1359</v>
      </c>
      <c r="I5969">
        <v>0</v>
      </c>
      <c r="J5969">
        <v>0</v>
      </c>
      <c r="K5969">
        <v>0</v>
      </c>
      <c r="L5969" s="82" t="b">
        <f t="shared" si="372"/>
        <v>1</v>
      </c>
      <c r="M5969" s="82">
        <f>IF(L5969=TRUE,(K5969+'NPV Calcs'!$D$14)*About!$B$121,K5969*About!$B$121)</f>
        <v>7.2396401247340254</v>
      </c>
      <c r="N5969" s="82" t="str">
        <f t="shared" si="373"/>
        <v>ngps - production</v>
      </c>
      <c r="O5969" s="82" t="str">
        <f t="shared" si="374"/>
        <v>methane capture</v>
      </c>
      <c r="P5969" s="49" t="str">
        <f t="shared" si="375"/>
        <v>ngps - production methane capture</v>
      </c>
      <c r="Q5969" s="83">
        <f>(J5969*About!$A$118/1000)*10^12</f>
        <v>0</v>
      </c>
      <c r="R5969" s="84">
        <f>M5969/About!$B$130</f>
        <v>13.621072108568427</v>
      </c>
    </row>
    <row r="5970" spans="1:18" x14ac:dyDescent="0.2">
      <c r="A5970" s="53">
        <v>2020</v>
      </c>
      <c r="B5970" t="s">
        <v>318</v>
      </c>
      <c r="C5970" t="s">
        <v>1376</v>
      </c>
      <c r="D5970" t="s">
        <v>1379</v>
      </c>
      <c r="E5970" t="s">
        <v>1354</v>
      </c>
      <c r="F5970" t="s">
        <v>1377</v>
      </c>
      <c r="G5970" t="s">
        <v>1345</v>
      </c>
      <c r="H5970" t="s">
        <v>1383</v>
      </c>
      <c r="I5970">
        <v>0</v>
      </c>
      <c r="J5970">
        <v>0</v>
      </c>
      <c r="K5970">
        <v>0</v>
      </c>
      <c r="L5970" s="82" t="b">
        <f t="shared" si="372"/>
        <v>1</v>
      </c>
      <c r="M5970" s="82">
        <f>IF(L5970=TRUE,(K5970+'NPV Calcs'!$D$14)*About!$B$121,K5970*About!$B$121)</f>
        <v>7.2396401247340254</v>
      </c>
      <c r="N5970" s="82" t="str">
        <f t="shared" si="373"/>
        <v>ngps - production</v>
      </c>
      <c r="O5970" s="82" t="str">
        <f t="shared" si="374"/>
        <v>methane capture</v>
      </c>
      <c r="P5970" s="49" t="str">
        <f t="shared" si="375"/>
        <v>ngps - production methane capture</v>
      </c>
      <c r="Q5970" s="83">
        <f>(J5970*About!$A$118/1000)*10^12</f>
        <v>0</v>
      </c>
      <c r="R5970" s="84">
        <f>M5970/About!$B$130</f>
        <v>13.621072108568427</v>
      </c>
    </row>
    <row r="5971" spans="1:18" x14ac:dyDescent="0.2">
      <c r="A5971" s="53">
        <v>2020</v>
      </c>
      <c r="B5971" t="s">
        <v>318</v>
      </c>
      <c r="C5971" t="s">
        <v>1376</v>
      </c>
      <c r="D5971" t="s">
        <v>1379</v>
      </c>
      <c r="E5971" t="s">
        <v>1354</v>
      </c>
      <c r="F5971" t="s">
        <v>1377</v>
      </c>
      <c r="G5971" t="s">
        <v>1345</v>
      </c>
      <c r="H5971" t="s">
        <v>1378</v>
      </c>
      <c r="I5971">
        <v>0</v>
      </c>
      <c r="J5971">
        <v>0</v>
      </c>
      <c r="K5971">
        <v>0</v>
      </c>
      <c r="L5971" s="82" t="b">
        <f t="shared" si="372"/>
        <v>1</v>
      </c>
      <c r="M5971" s="82">
        <f>IF(L5971=TRUE,(K5971+'NPV Calcs'!$D$14)*About!$B$121,K5971*About!$B$121)</f>
        <v>7.2396401247340254</v>
      </c>
      <c r="N5971" s="82" t="str">
        <f t="shared" si="373"/>
        <v>ngps - production</v>
      </c>
      <c r="O5971" s="82" t="str">
        <f t="shared" si="374"/>
        <v>methane capture</v>
      </c>
      <c r="P5971" s="49" t="str">
        <f t="shared" si="375"/>
        <v>ngps - production methane capture</v>
      </c>
      <c r="Q5971" s="83">
        <f>(J5971*About!$A$118/1000)*10^12</f>
        <v>0</v>
      </c>
      <c r="R5971" s="84">
        <f>M5971/About!$B$130</f>
        <v>13.621072108568427</v>
      </c>
    </row>
    <row r="5972" spans="1:18" x14ac:dyDescent="0.2">
      <c r="A5972" s="53">
        <v>2020</v>
      </c>
      <c r="B5972" t="s">
        <v>318</v>
      </c>
      <c r="C5972" t="s">
        <v>1376</v>
      </c>
      <c r="D5972" t="s">
        <v>1379</v>
      </c>
      <c r="E5972" t="s">
        <v>1354</v>
      </c>
      <c r="F5972" t="s">
        <v>1377</v>
      </c>
      <c r="G5972" t="s">
        <v>1345</v>
      </c>
      <c r="H5972" t="s">
        <v>1388</v>
      </c>
      <c r="I5972">
        <v>0</v>
      </c>
      <c r="J5972">
        <v>0</v>
      </c>
      <c r="K5972">
        <v>0</v>
      </c>
      <c r="L5972" s="82" t="b">
        <f t="shared" si="372"/>
        <v>1</v>
      </c>
      <c r="M5972" s="82">
        <f>IF(L5972=TRUE,(K5972+'NPV Calcs'!$D$14)*About!$B$121,K5972*About!$B$121)</f>
        <v>7.2396401247340254</v>
      </c>
      <c r="N5972" s="82" t="str">
        <f t="shared" si="373"/>
        <v>ngps - production</v>
      </c>
      <c r="O5972" s="82" t="str">
        <f t="shared" si="374"/>
        <v>methane capture</v>
      </c>
      <c r="P5972" s="49" t="str">
        <f t="shared" si="375"/>
        <v>ngps - production methane capture</v>
      </c>
      <c r="Q5972" s="83">
        <f>(J5972*About!$A$118/1000)*10^12</f>
        <v>0</v>
      </c>
      <c r="R5972" s="84">
        <f>M5972/About!$B$130</f>
        <v>13.621072108568427</v>
      </c>
    </row>
    <row r="5973" spans="1:18" x14ac:dyDescent="0.2">
      <c r="A5973" s="53">
        <v>2020</v>
      </c>
      <c r="B5973" t="s">
        <v>318</v>
      </c>
      <c r="C5973" t="s">
        <v>1376</v>
      </c>
      <c r="D5973" t="s">
        <v>1379</v>
      </c>
      <c r="E5973" t="s">
        <v>1354</v>
      </c>
      <c r="F5973" t="s">
        <v>1377</v>
      </c>
      <c r="G5973" t="s">
        <v>1345</v>
      </c>
      <c r="H5973" t="s">
        <v>1381</v>
      </c>
      <c r="I5973">
        <v>0</v>
      </c>
      <c r="J5973">
        <v>0</v>
      </c>
      <c r="K5973">
        <v>0</v>
      </c>
      <c r="L5973" s="82" t="b">
        <f t="shared" si="372"/>
        <v>1</v>
      </c>
      <c r="M5973" s="82">
        <f>IF(L5973=TRUE,(K5973+'NPV Calcs'!$D$14)*About!$B$121,K5973*About!$B$121)</f>
        <v>7.2396401247340254</v>
      </c>
      <c r="N5973" s="82" t="str">
        <f t="shared" si="373"/>
        <v>ngps - production</v>
      </c>
      <c r="O5973" s="82" t="str">
        <f t="shared" si="374"/>
        <v>methane capture</v>
      </c>
      <c r="P5973" s="49" t="str">
        <f t="shared" si="375"/>
        <v>ngps - production methane capture</v>
      </c>
      <c r="Q5973" s="83">
        <f>(J5973*About!$A$118/1000)*10^12</f>
        <v>0</v>
      </c>
      <c r="R5973" s="84">
        <f>M5973/About!$B$130</f>
        <v>13.621072108568427</v>
      </c>
    </row>
    <row r="5974" spans="1:18" x14ac:dyDescent="0.2">
      <c r="A5974" s="53">
        <v>2020</v>
      </c>
      <c r="B5974" t="s">
        <v>318</v>
      </c>
      <c r="C5974" t="s">
        <v>1376</v>
      </c>
      <c r="D5974" t="s">
        <v>1379</v>
      </c>
      <c r="E5974" t="s">
        <v>1354</v>
      </c>
      <c r="F5974" t="s">
        <v>1377</v>
      </c>
      <c r="G5974" t="s">
        <v>1345</v>
      </c>
      <c r="H5974" t="s">
        <v>1390</v>
      </c>
      <c r="I5974">
        <v>0</v>
      </c>
      <c r="J5974">
        <v>0</v>
      </c>
      <c r="K5974">
        <v>0</v>
      </c>
      <c r="L5974" s="82" t="b">
        <f t="shared" si="372"/>
        <v>1</v>
      </c>
      <c r="M5974" s="82">
        <f>IF(L5974=TRUE,(K5974+'NPV Calcs'!$D$14)*About!$B$121,K5974*About!$B$121)</f>
        <v>7.2396401247340254</v>
      </c>
      <c r="N5974" s="82" t="str">
        <f t="shared" si="373"/>
        <v>ngps - production</v>
      </c>
      <c r="O5974" s="82" t="str">
        <f t="shared" si="374"/>
        <v>methane capture</v>
      </c>
      <c r="P5974" s="49" t="str">
        <f t="shared" si="375"/>
        <v>ngps - production methane capture</v>
      </c>
      <c r="Q5974" s="83">
        <f>(J5974*About!$A$118/1000)*10^12</f>
        <v>0</v>
      </c>
      <c r="R5974" s="84">
        <f>M5974/About!$B$130</f>
        <v>13.621072108568427</v>
      </c>
    </row>
    <row r="5975" spans="1:18" x14ac:dyDescent="0.2">
      <c r="A5975" s="53">
        <v>2020</v>
      </c>
      <c r="B5975" t="s">
        <v>318</v>
      </c>
      <c r="C5975" t="s">
        <v>1376</v>
      </c>
      <c r="D5975" t="s">
        <v>1379</v>
      </c>
      <c r="E5975" t="s">
        <v>1354</v>
      </c>
      <c r="F5975" t="s">
        <v>1377</v>
      </c>
      <c r="G5975" t="s">
        <v>1345</v>
      </c>
      <c r="H5975" t="s">
        <v>1384</v>
      </c>
      <c r="I5975">
        <v>0</v>
      </c>
      <c r="J5975">
        <v>0</v>
      </c>
      <c r="K5975">
        <v>0</v>
      </c>
      <c r="L5975" s="82" t="b">
        <f t="shared" si="372"/>
        <v>1</v>
      </c>
      <c r="M5975" s="82">
        <f>IF(L5975=TRUE,(K5975+'NPV Calcs'!$D$14)*About!$B$121,K5975*About!$B$121)</f>
        <v>7.2396401247340254</v>
      </c>
      <c r="N5975" s="82" t="str">
        <f t="shared" si="373"/>
        <v>ngps - production</v>
      </c>
      <c r="O5975" s="82" t="str">
        <f t="shared" si="374"/>
        <v>methane capture</v>
      </c>
      <c r="P5975" s="49" t="str">
        <f t="shared" si="375"/>
        <v>ngps - production methane capture</v>
      </c>
      <c r="Q5975" s="83">
        <f>(J5975*About!$A$118/1000)*10^12</f>
        <v>0</v>
      </c>
      <c r="R5975" s="84">
        <f>M5975/About!$B$130</f>
        <v>13.621072108568427</v>
      </c>
    </row>
    <row r="5976" spans="1:18" x14ac:dyDescent="0.2">
      <c r="A5976" s="53">
        <v>2020</v>
      </c>
      <c r="B5976" t="s">
        <v>318</v>
      </c>
      <c r="C5976" t="s">
        <v>1376</v>
      </c>
      <c r="D5976" t="s">
        <v>1379</v>
      </c>
      <c r="E5976" t="s">
        <v>1354</v>
      </c>
      <c r="F5976" t="s">
        <v>1377</v>
      </c>
      <c r="G5976" t="s">
        <v>1345</v>
      </c>
      <c r="H5976" t="s">
        <v>1385</v>
      </c>
      <c r="I5976">
        <v>0</v>
      </c>
      <c r="J5976">
        <v>0</v>
      </c>
      <c r="K5976">
        <v>0</v>
      </c>
      <c r="L5976" s="82" t="b">
        <f t="shared" si="372"/>
        <v>1</v>
      </c>
      <c r="M5976" s="82">
        <f>IF(L5976=TRUE,(K5976+'NPV Calcs'!$D$14)*About!$B$121,K5976*About!$B$121)</f>
        <v>7.2396401247340254</v>
      </c>
      <c r="N5976" s="82" t="str">
        <f t="shared" si="373"/>
        <v>ngps - production</v>
      </c>
      <c r="O5976" s="82" t="str">
        <f t="shared" si="374"/>
        <v>methane capture</v>
      </c>
      <c r="P5976" s="49" t="str">
        <f t="shared" si="375"/>
        <v>ngps - production methane capture</v>
      </c>
      <c r="Q5976" s="83">
        <f>(J5976*About!$A$118/1000)*10^12</f>
        <v>0</v>
      </c>
      <c r="R5976" s="84">
        <f>M5976/About!$B$130</f>
        <v>13.621072108568427</v>
      </c>
    </row>
    <row r="5977" spans="1:18" x14ac:dyDescent="0.2">
      <c r="A5977" s="53">
        <v>2020</v>
      </c>
      <c r="B5977" t="s">
        <v>318</v>
      </c>
      <c r="C5977" t="s">
        <v>1376</v>
      </c>
      <c r="D5977" t="s">
        <v>1355</v>
      </c>
      <c r="E5977" t="s">
        <v>1355</v>
      </c>
      <c r="F5977" t="s">
        <v>1382</v>
      </c>
      <c r="G5977" t="s">
        <v>1342</v>
      </c>
      <c r="H5977" t="s">
        <v>1386</v>
      </c>
      <c r="I5977">
        <v>0</v>
      </c>
      <c r="J5977">
        <v>0</v>
      </c>
      <c r="K5977">
        <v>0</v>
      </c>
      <c r="L5977" s="82" t="b">
        <f t="shared" si="372"/>
        <v>1</v>
      </c>
      <c r="M5977" s="82">
        <f>IF(L5977=TRUE,(K5977+'NPV Calcs'!$D$14)*About!$B$121,K5977*About!$B$121)</f>
        <v>7.2396401247340254</v>
      </c>
      <c r="N5977" s="82" t="str">
        <f t="shared" si="373"/>
        <v>ngps - T&amp;D</v>
      </c>
      <c r="O5977" s="82" t="str">
        <f t="shared" si="374"/>
        <v>methane capture</v>
      </c>
      <c r="P5977" s="49" t="str">
        <f t="shared" si="375"/>
        <v>ngps - T&amp;D methane capture</v>
      </c>
      <c r="Q5977" s="83">
        <f>(J5977*About!$A$118/1000)*10^12</f>
        <v>0</v>
      </c>
      <c r="R5977" s="84">
        <f>M5977/About!$B$130</f>
        <v>13.621072108568427</v>
      </c>
    </row>
    <row r="5978" spans="1:18" x14ac:dyDescent="0.2">
      <c r="A5978" s="53">
        <v>2020</v>
      </c>
      <c r="B5978" t="s">
        <v>318</v>
      </c>
      <c r="C5978" t="s">
        <v>1376</v>
      </c>
      <c r="D5978" t="s">
        <v>1355</v>
      </c>
      <c r="E5978" t="s">
        <v>1355</v>
      </c>
      <c r="F5978" t="s">
        <v>1377</v>
      </c>
      <c r="G5978" t="s">
        <v>1342</v>
      </c>
      <c r="H5978" t="s">
        <v>1384</v>
      </c>
      <c r="I5978">
        <v>0</v>
      </c>
      <c r="J5978">
        <v>0</v>
      </c>
      <c r="K5978">
        <v>0</v>
      </c>
      <c r="L5978" s="82" t="b">
        <f t="shared" si="372"/>
        <v>1</v>
      </c>
      <c r="M5978" s="82">
        <f>IF(L5978=TRUE,(K5978+'NPV Calcs'!$D$14)*About!$B$121,K5978*About!$B$121)</f>
        <v>7.2396401247340254</v>
      </c>
      <c r="N5978" s="82" t="str">
        <f t="shared" si="373"/>
        <v>ngps - production</v>
      </c>
      <c r="O5978" s="82" t="str">
        <f t="shared" si="374"/>
        <v>methane capture</v>
      </c>
      <c r="P5978" s="49" t="str">
        <f t="shared" si="375"/>
        <v>ngps - production methane capture</v>
      </c>
      <c r="Q5978" s="83">
        <f>(J5978*About!$A$118/1000)*10^12</f>
        <v>0</v>
      </c>
      <c r="R5978" s="84">
        <f>M5978/About!$B$130</f>
        <v>13.621072108568427</v>
      </c>
    </row>
    <row r="5979" spans="1:18" x14ac:dyDescent="0.2">
      <c r="A5979" s="53">
        <v>2020</v>
      </c>
      <c r="B5979" t="s">
        <v>316</v>
      </c>
      <c r="C5979" t="s">
        <v>1376</v>
      </c>
      <c r="D5979" t="s">
        <v>1379</v>
      </c>
      <c r="E5979" t="s">
        <v>1349</v>
      </c>
      <c r="F5979" t="s">
        <v>1382</v>
      </c>
      <c r="G5979" t="s">
        <v>1345</v>
      </c>
      <c r="H5979" t="s">
        <v>1380</v>
      </c>
      <c r="I5979">
        <v>0</v>
      </c>
      <c r="J5979">
        <v>0</v>
      </c>
      <c r="K5979">
        <v>0</v>
      </c>
      <c r="L5979" s="82" t="b">
        <f t="shared" si="372"/>
        <v>1</v>
      </c>
      <c r="M5979" s="82">
        <f>IF(L5979=TRUE,(K5979+'NPV Calcs'!$D$14)*About!$B$121,K5979*About!$B$121)</f>
        <v>7.2396401247340254</v>
      </c>
      <c r="N5979" s="82" t="str">
        <f t="shared" si="373"/>
        <v>ngps - T&amp;D</v>
      </c>
      <c r="O5979" s="82" t="str">
        <f t="shared" si="374"/>
        <v>methane capture</v>
      </c>
      <c r="P5979" s="49" t="str">
        <f t="shared" si="375"/>
        <v>ngps - T&amp;D methane capture</v>
      </c>
      <c r="Q5979" s="83">
        <f>(J5979*About!$A$118/1000)*10^12</f>
        <v>0</v>
      </c>
      <c r="R5979" s="84">
        <f>M5979/About!$B$130</f>
        <v>13.621072108568427</v>
      </c>
    </row>
    <row r="5980" spans="1:18" x14ac:dyDescent="0.2">
      <c r="A5980" s="53">
        <v>2020</v>
      </c>
      <c r="B5980" t="s">
        <v>316</v>
      </c>
      <c r="C5980" t="s">
        <v>1376</v>
      </c>
      <c r="D5980" t="s">
        <v>1379</v>
      </c>
      <c r="E5980" t="s">
        <v>1349</v>
      </c>
      <c r="F5980" t="s">
        <v>1382</v>
      </c>
      <c r="G5980" t="s">
        <v>1345</v>
      </c>
      <c r="H5980" t="s">
        <v>1386</v>
      </c>
      <c r="I5980">
        <v>0</v>
      </c>
      <c r="J5980">
        <v>0</v>
      </c>
      <c r="K5980">
        <v>0</v>
      </c>
      <c r="L5980" s="82" t="b">
        <f t="shared" si="372"/>
        <v>1</v>
      </c>
      <c r="M5980" s="82">
        <f>IF(L5980=TRUE,(K5980+'NPV Calcs'!$D$14)*About!$B$121,K5980*About!$B$121)</f>
        <v>7.2396401247340254</v>
      </c>
      <c r="N5980" s="82" t="str">
        <f t="shared" si="373"/>
        <v>ngps - T&amp;D</v>
      </c>
      <c r="O5980" s="82" t="str">
        <f t="shared" si="374"/>
        <v>methane capture</v>
      </c>
      <c r="P5980" s="49" t="str">
        <f t="shared" si="375"/>
        <v>ngps - T&amp;D methane capture</v>
      </c>
      <c r="Q5980" s="83">
        <f>(J5980*About!$A$118/1000)*10^12</f>
        <v>0</v>
      </c>
      <c r="R5980" s="84">
        <f>M5980/About!$B$130</f>
        <v>13.621072108568427</v>
      </c>
    </row>
    <row r="5981" spans="1:18" x14ac:dyDescent="0.2">
      <c r="A5981" s="53">
        <v>2020</v>
      </c>
      <c r="B5981" t="s">
        <v>316</v>
      </c>
      <c r="C5981" t="s">
        <v>1376</v>
      </c>
      <c r="D5981" t="s">
        <v>1379</v>
      </c>
      <c r="E5981" t="s">
        <v>1354</v>
      </c>
      <c r="F5981" t="s">
        <v>1377</v>
      </c>
      <c r="G5981" t="s">
        <v>1345</v>
      </c>
      <c r="H5981" t="s">
        <v>1385</v>
      </c>
      <c r="I5981">
        <v>0</v>
      </c>
      <c r="J5981">
        <v>0</v>
      </c>
      <c r="K5981">
        <v>0</v>
      </c>
      <c r="L5981" s="82" t="b">
        <f t="shared" si="372"/>
        <v>1</v>
      </c>
      <c r="M5981" s="82">
        <f>IF(L5981=TRUE,(K5981+'NPV Calcs'!$D$14)*About!$B$121,K5981*About!$B$121)</f>
        <v>7.2396401247340254</v>
      </c>
      <c r="N5981" s="82" t="str">
        <f t="shared" si="373"/>
        <v>ngps - production</v>
      </c>
      <c r="O5981" s="82" t="str">
        <f t="shared" si="374"/>
        <v>methane capture</v>
      </c>
      <c r="P5981" s="49" t="str">
        <f t="shared" si="375"/>
        <v>ngps - production methane capture</v>
      </c>
      <c r="Q5981" s="83">
        <f>(J5981*About!$A$118/1000)*10^12</f>
        <v>0</v>
      </c>
      <c r="R5981" s="84">
        <f>M5981/About!$B$130</f>
        <v>13.621072108568427</v>
      </c>
    </row>
    <row r="5982" spans="1:18" x14ac:dyDescent="0.2">
      <c r="A5982" s="53">
        <v>2020</v>
      </c>
      <c r="B5982" t="s">
        <v>316</v>
      </c>
      <c r="C5982" t="s">
        <v>1376</v>
      </c>
      <c r="D5982" t="s">
        <v>1355</v>
      </c>
      <c r="E5982" t="s">
        <v>1355</v>
      </c>
      <c r="F5982" t="s">
        <v>1382</v>
      </c>
      <c r="G5982" t="s">
        <v>1342</v>
      </c>
      <c r="H5982" t="s">
        <v>1386</v>
      </c>
      <c r="I5982">
        <v>0</v>
      </c>
      <c r="J5982">
        <v>0</v>
      </c>
      <c r="K5982">
        <v>0</v>
      </c>
      <c r="L5982" s="82" t="b">
        <f t="shared" si="372"/>
        <v>1</v>
      </c>
      <c r="M5982" s="82">
        <f>IF(L5982=TRUE,(K5982+'NPV Calcs'!$D$14)*About!$B$121,K5982*About!$B$121)</f>
        <v>7.2396401247340254</v>
      </c>
      <c r="N5982" s="82" t="str">
        <f t="shared" si="373"/>
        <v>ngps - T&amp;D</v>
      </c>
      <c r="O5982" s="82" t="str">
        <f t="shared" si="374"/>
        <v>methane capture</v>
      </c>
      <c r="P5982" s="49" t="str">
        <f t="shared" si="375"/>
        <v>ngps - T&amp;D methane capture</v>
      </c>
      <c r="Q5982" s="83">
        <f>(J5982*About!$A$118/1000)*10^12</f>
        <v>0</v>
      </c>
      <c r="R5982" s="84">
        <f>M5982/About!$B$130</f>
        <v>13.621072108568427</v>
      </c>
    </row>
    <row r="5983" spans="1:18" x14ac:dyDescent="0.2">
      <c r="A5983" s="53">
        <v>2020</v>
      </c>
      <c r="B5983" t="s">
        <v>316</v>
      </c>
      <c r="C5983" t="s">
        <v>1376</v>
      </c>
      <c r="D5983" t="s">
        <v>1355</v>
      </c>
      <c r="E5983" t="s">
        <v>1355</v>
      </c>
      <c r="F5983" t="s">
        <v>1377</v>
      </c>
      <c r="G5983" t="s">
        <v>1342</v>
      </c>
      <c r="H5983" t="s">
        <v>1384</v>
      </c>
      <c r="I5983">
        <v>0</v>
      </c>
      <c r="J5983">
        <v>0</v>
      </c>
      <c r="K5983">
        <v>0</v>
      </c>
      <c r="L5983" s="82" t="b">
        <f t="shared" si="372"/>
        <v>1</v>
      </c>
      <c r="M5983" s="82">
        <f>IF(L5983=TRUE,(K5983+'NPV Calcs'!$D$14)*About!$B$121,K5983*About!$B$121)</f>
        <v>7.2396401247340254</v>
      </c>
      <c r="N5983" s="82" t="str">
        <f t="shared" si="373"/>
        <v>ngps - production</v>
      </c>
      <c r="O5983" s="82" t="str">
        <f t="shared" si="374"/>
        <v>methane capture</v>
      </c>
      <c r="P5983" s="49" t="str">
        <f t="shared" si="375"/>
        <v>ngps - production methane capture</v>
      </c>
      <c r="Q5983" s="83">
        <f>(J5983*About!$A$118/1000)*10^12</f>
        <v>0</v>
      </c>
      <c r="R5983" s="84">
        <f>M5983/About!$B$130</f>
        <v>13.621072108568427</v>
      </c>
    </row>
    <row r="5984" spans="1:18" x14ac:dyDescent="0.2">
      <c r="A5984" s="53">
        <v>2020</v>
      </c>
      <c r="B5984" t="s">
        <v>318</v>
      </c>
      <c r="C5984" t="s">
        <v>1376</v>
      </c>
      <c r="D5984" t="s">
        <v>560</v>
      </c>
      <c r="E5984" t="s">
        <v>1343</v>
      </c>
      <c r="F5984" t="s">
        <v>1382</v>
      </c>
      <c r="G5984" t="s">
        <v>1345</v>
      </c>
      <c r="H5984" t="s">
        <v>1380</v>
      </c>
      <c r="I5984">
        <v>0</v>
      </c>
      <c r="J5984">
        <v>0</v>
      </c>
      <c r="K5984">
        <v>0</v>
      </c>
      <c r="L5984" s="82" t="b">
        <f t="shared" si="372"/>
        <v>1</v>
      </c>
      <c r="M5984" s="82">
        <f>IF(L5984=TRUE,(K5984+'NPV Calcs'!$D$14)*About!$B$121,K5984*About!$B$121)</f>
        <v>7.2396401247340254</v>
      </c>
      <c r="N5984" s="82" t="str">
        <f t="shared" si="373"/>
        <v>ngps - T&amp;D</v>
      </c>
      <c r="O5984" s="82" t="str">
        <f t="shared" si="374"/>
        <v>methane capture</v>
      </c>
      <c r="P5984" s="49" t="str">
        <f t="shared" si="375"/>
        <v>ngps - T&amp;D methane capture</v>
      </c>
      <c r="Q5984" s="83">
        <f>(J5984*About!$A$118/1000)*10^12</f>
        <v>0</v>
      </c>
      <c r="R5984" s="84">
        <f>M5984/About!$B$130</f>
        <v>13.621072108568427</v>
      </c>
    </row>
    <row r="5985" spans="1:18" x14ac:dyDescent="0.2">
      <c r="A5985" s="53">
        <v>2020</v>
      </c>
      <c r="B5985" t="s">
        <v>318</v>
      </c>
      <c r="C5985" t="s">
        <v>1376</v>
      </c>
      <c r="D5985" t="s">
        <v>560</v>
      </c>
      <c r="E5985" t="s">
        <v>1343</v>
      </c>
      <c r="F5985" t="s">
        <v>1382</v>
      </c>
      <c r="G5985" t="s">
        <v>1345</v>
      </c>
      <c r="H5985" t="s">
        <v>1386</v>
      </c>
      <c r="I5985">
        <v>0</v>
      </c>
      <c r="J5985">
        <v>0</v>
      </c>
      <c r="K5985">
        <v>0</v>
      </c>
      <c r="L5985" s="82" t="b">
        <f t="shared" si="372"/>
        <v>1</v>
      </c>
      <c r="M5985" s="82">
        <f>IF(L5985=TRUE,(K5985+'NPV Calcs'!$D$14)*About!$B$121,K5985*About!$B$121)</f>
        <v>7.2396401247340254</v>
      </c>
      <c r="N5985" s="82" t="str">
        <f t="shared" si="373"/>
        <v>ngps - T&amp;D</v>
      </c>
      <c r="O5985" s="82" t="str">
        <f t="shared" si="374"/>
        <v>methane capture</v>
      </c>
      <c r="P5985" s="49" t="str">
        <f t="shared" si="375"/>
        <v>ngps - T&amp;D methane capture</v>
      </c>
      <c r="Q5985" s="83">
        <f>(J5985*About!$A$118/1000)*10^12</f>
        <v>0</v>
      </c>
      <c r="R5985" s="84">
        <f>M5985/About!$B$130</f>
        <v>13.621072108568427</v>
      </c>
    </row>
    <row r="5986" spans="1:18" x14ac:dyDescent="0.2">
      <c r="A5986" s="53">
        <v>2020</v>
      </c>
      <c r="B5986" t="s">
        <v>318</v>
      </c>
      <c r="C5986" t="s">
        <v>1376</v>
      </c>
      <c r="D5986" t="s">
        <v>560</v>
      </c>
      <c r="E5986" t="s">
        <v>1343</v>
      </c>
      <c r="F5986" t="s">
        <v>1382</v>
      </c>
      <c r="G5986" t="s">
        <v>1345</v>
      </c>
      <c r="H5986" t="s">
        <v>1391</v>
      </c>
      <c r="I5986">
        <v>0</v>
      </c>
      <c r="J5986">
        <v>0</v>
      </c>
      <c r="K5986">
        <v>0</v>
      </c>
      <c r="L5986" s="82" t="b">
        <f t="shared" si="372"/>
        <v>1</v>
      </c>
      <c r="M5986" s="82">
        <f>IF(L5986=TRUE,(K5986+'NPV Calcs'!$D$14)*About!$B$121,K5986*About!$B$121)</f>
        <v>7.2396401247340254</v>
      </c>
      <c r="N5986" s="82" t="str">
        <f t="shared" si="373"/>
        <v>ngps - T&amp;D</v>
      </c>
      <c r="O5986" s="82" t="str">
        <f t="shared" si="374"/>
        <v>methane capture</v>
      </c>
      <c r="P5986" s="49" t="str">
        <f t="shared" si="375"/>
        <v>ngps - T&amp;D methane capture</v>
      </c>
      <c r="Q5986" s="83">
        <f>(J5986*About!$A$118/1000)*10^12</f>
        <v>0</v>
      </c>
      <c r="R5986" s="84">
        <f>M5986/About!$B$130</f>
        <v>13.621072108568427</v>
      </c>
    </row>
    <row r="5987" spans="1:18" x14ac:dyDescent="0.2">
      <c r="A5987" s="53">
        <v>2020</v>
      </c>
      <c r="B5987" t="s">
        <v>318</v>
      </c>
      <c r="C5987" t="s">
        <v>1376</v>
      </c>
      <c r="D5987" t="s">
        <v>560</v>
      </c>
      <c r="E5987" t="s">
        <v>1343</v>
      </c>
      <c r="F5987" t="s">
        <v>1382</v>
      </c>
      <c r="G5987" t="s">
        <v>1345</v>
      </c>
      <c r="H5987" t="s">
        <v>1387</v>
      </c>
      <c r="I5987">
        <v>0</v>
      </c>
      <c r="J5987">
        <v>0</v>
      </c>
      <c r="K5987">
        <v>0</v>
      </c>
      <c r="L5987" s="82" t="b">
        <f t="shared" si="372"/>
        <v>1</v>
      </c>
      <c r="M5987" s="82">
        <f>IF(L5987=TRUE,(K5987+'NPV Calcs'!$D$14)*About!$B$121,K5987*About!$B$121)</f>
        <v>7.2396401247340254</v>
      </c>
      <c r="N5987" s="82" t="str">
        <f t="shared" si="373"/>
        <v>ngps - T&amp;D</v>
      </c>
      <c r="O5987" s="82" t="str">
        <f t="shared" si="374"/>
        <v>methane capture</v>
      </c>
      <c r="P5987" s="49" t="str">
        <f t="shared" si="375"/>
        <v>ngps - T&amp;D methane capture</v>
      </c>
      <c r="Q5987" s="83">
        <f>(J5987*About!$A$118/1000)*10^12</f>
        <v>0</v>
      </c>
      <c r="R5987" s="84">
        <f>M5987/About!$B$130</f>
        <v>13.621072108568427</v>
      </c>
    </row>
    <row r="5988" spans="1:18" x14ac:dyDescent="0.2">
      <c r="A5988" s="53">
        <v>2020</v>
      </c>
      <c r="B5988" t="s">
        <v>290</v>
      </c>
      <c r="C5988" t="s">
        <v>154</v>
      </c>
      <c r="D5988" t="s">
        <v>1379</v>
      </c>
      <c r="E5988" t="s">
        <v>1349</v>
      </c>
      <c r="F5988" t="s">
        <v>1382</v>
      </c>
      <c r="G5988" t="s">
        <v>1345</v>
      </c>
      <c r="H5988" t="s">
        <v>1387</v>
      </c>
      <c r="I5988">
        <v>0</v>
      </c>
      <c r="J5988">
        <v>0</v>
      </c>
      <c r="K5988">
        <v>0</v>
      </c>
      <c r="L5988" s="82" t="b">
        <f t="shared" si="372"/>
        <v>1</v>
      </c>
      <c r="M5988" s="82">
        <f>IF(L5988=TRUE,(K5988+'NPV Calcs'!$D$14)*About!$B$121,K5988*About!$B$121)</f>
        <v>7.2396401247340254</v>
      </c>
      <c r="N5988" s="82" t="str">
        <f t="shared" si="373"/>
        <v>ngps - T&amp;D</v>
      </c>
      <c r="O5988" s="82" t="str">
        <f t="shared" si="374"/>
        <v>methane capture</v>
      </c>
      <c r="P5988" s="49" t="str">
        <f t="shared" si="375"/>
        <v>ngps - T&amp;D methane capture</v>
      </c>
      <c r="Q5988" s="83">
        <f>(J5988*About!$A$118/1000)*10^12</f>
        <v>0</v>
      </c>
      <c r="R5988" s="84">
        <f>M5988/About!$B$130</f>
        <v>13.621072108568427</v>
      </c>
    </row>
    <row r="5989" spans="1:18" x14ac:dyDescent="0.2">
      <c r="A5989" s="53">
        <v>2020</v>
      </c>
      <c r="B5989" t="s">
        <v>290</v>
      </c>
      <c r="C5989" t="s">
        <v>154</v>
      </c>
      <c r="D5989" t="s">
        <v>1379</v>
      </c>
      <c r="E5989" t="s">
        <v>1349</v>
      </c>
      <c r="F5989" t="s">
        <v>1382</v>
      </c>
      <c r="G5989" t="s">
        <v>1345</v>
      </c>
      <c r="H5989" t="s">
        <v>1359</v>
      </c>
      <c r="I5989">
        <v>0</v>
      </c>
      <c r="J5989">
        <v>0</v>
      </c>
      <c r="K5989">
        <v>0</v>
      </c>
      <c r="L5989" s="82" t="b">
        <f t="shared" si="372"/>
        <v>1</v>
      </c>
      <c r="M5989" s="82">
        <f>IF(L5989=TRUE,(K5989+'NPV Calcs'!$D$14)*About!$B$121,K5989*About!$B$121)</f>
        <v>7.2396401247340254</v>
      </c>
      <c r="N5989" s="82" t="str">
        <f t="shared" si="373"/>
        <v>ngps - T&amp;D</v>
      </c>
      <c r="O5989" s="82" t="str">
        <f t="shared" si="374"/>
        <v>methane capture</v>
      </c>
      <c r="P5989" s="49" t="str">
        <f t="shared" si="375"/>
        <v>ngps - T&amp;D methane capture</v>
      </c>
      <c r="Q5989" s="83">
        <f>(J5989*About!$A$118/1000)*10^12</f>
        <v>0</v>
      </c>
      <c r="R5989" s="84">
        <f>M5989/About!$B$130</f>
        <v>13.621072108568427</v>
      </c>
    </row>
    <row r="5990" spans="1:18" x14ac:dyDescent="0.2">
      <c r="A5990" s="53">
        <v>2020</v>
      </c>
      <c r="B5990" t="s">
        <v>290</v>
      </c>
      <c r="C5990" t="s">
        <v>154</v>
      </c>
      <c r="D5990" t="s">
        <v>1379</v>
      </c>
      <c r="E5990" t="s">
        <v>1349</v>
      </c>
      <c r="F5990" t="s">
        <v>1382</v>
      </c>
      <c r="G5990" t="s">
        <v>1345</v>
      </c>
      <c r="H5990" t="s">
        <v>1383</v>
      </c>
      <c r="I5990">
        <v>0</v>
      </c>
      <c r="J5990">
        <v>0</v>
      </c>
      <c r="K5990">
        <v>0</v>
      </c>
      <c r="L5990" s="82" t="b">
        <f t="shared" si="372"/>
        <v>1</v>
      </c>
      <c r="M5990" s="82">
        <f>IF(L5990=TRUE,(K5990+'NPV Calcs'!$D$14)*About!$B$121,K5990*About!$B$121)</f>
        <v>7.2396401247340254</v>
      </c>
      <c r="N5990" s="82" t="str">
        <f t="shared" si="373"/>
        <v>ngps - T&amp;D</v>
      </c>
      <c r="O5990" s="82" t="str">
        <f t="shared" si="374"/>
        <v>methane capture</v>
      </c>
      <c r="P5990" s="49" t="str">
        <f t="shared" si="375"/>
        <v>ngps - T&amp;D methane capture</v>
      </c>
      <c r="Q5990" s="83">
        <f>(J5990*About!$A$118/1000)*10^12</f>
        <v>0</v>
      </c>
      <c r="R5990" s="84">
        <f>M5990/About!$B$130</f>
        <v>13.621072108568427</v>
      </c>
    </row>
    <row r="5991" spans="1:18" x14ac:dyDescent="0.2">
      <c r="A5991" s="53">
        <v>2020</v>
      </c>
      <c r="B5991" t="s">
        <v>290</v>
      </c>
      <c r="C5991" t="s">
        <v>154</v>
      </c>
      <c r="D5991" t="s">
        <v>1379</v>
      </c>
      <c r="E5991" t="s">
        <v>1349</v>
      </c>
      <c r="F5991" t="s">
        <v>1382</v>
      </c>
      <c r="G5991" t="s">
        <v>1345</v>
      </c>
      <c r="H5991" t="s">
        <v>1378</v>
      </c>
      <c r="I5991">
        <v>0</v>
      </c>
      <c r="J5991">
        <v>0</v>
      </c>
      <c r="K5991">
        <v>0</v>
      </c>
      <c r="L5991" s="82" t="b">
        <f t="shared" si="372"/>
        <v>1</v>
      </c>
      <c r="M5991" s="82">
        <f>IF(L5991=TRUE,(K5991+'NPV Calcs'!$D$14)*About!$B$121,K5991*About!$B$121)</f>
        <v>7.2396401247340254</v>
      </c>
      <c r="N5991" s="82" t="str">
        <f t="shared" si="373"/>
        <v>ngps - T&amp;D</v>
      </c>
      <c r="O5991" s="82" t="str">
        <f t="shared" si="374"/>
        <v>methane capture</v>
      </c>
      <c r="P5991" s="49" t="str">
        <f t="shared" si="375"/>
        <v>ngps - T&amp;D methane capture</v>
      </c>
      <c r="Q5991" s="83">
        <f>(J5991*About!$A$118/1000)*10^12</f>
        <v>0</v>
      </c>
      <c r="R5991" s="84">
        <f>M5991/About!$B$130</f>
        <v>13.621072108568427</v>
      </c>
    </row>
    <row r="5992" spans="1:18" x14ac:dyDescent="0.2">
      <c r="A5992" s="53">
        <v>2020</v>
      </c>
      <c r="B5992" t="s">
        <v>290</v>
      </c>
      <c r="C5992" t="s">
        <v>154</v>
      </c>
      <c r="D5992" t="s">
        <v>1379</v>
      </c>
      <c r="E5992" t="s">
        <v>1349</v>
      </c>
      <c r="F5992" t="s">
        <v>1382</v>
      </c>
      <c r="G5992" t="s">
        <v>1345</v>
      </c>
      <c r="H5992" t="s">
        <v>1388</v>
      </c>
      <c r="I5992">
        <v>0</v>
      </c>
      <c r="J5992">
        <v>0</v>
      </c>
      <c r="K5992">
        <v>0</v>
      </c>
      <c r="L5992" s="82" t="b">
        <f t="shared" si="372"/>
        <v>1</v>
      </c>
      <c r="M5992" s="82">
        <f>IF(L5992=TRUE,(K5992+'NPV Calcs'!$D$14)*About!$B$121,K5992*About!$B$121)</f>
        <v>7.2396401247340254</v>
      </c>
      <c r="N5992" s="82" t="str">
        <f t="shared" si="373"/>
        <v>ngps - T&amp;D</v>
      </c>
      <c r="O5992" s="82" t="str">
        <f t="shared" si="374"/>
        <v>methane capture</v>
      </c>
      <c r="P5992" s="49" t="str">
        <f t="shared" si="375"/>
        <v>ngps - T&amp;D methane capture</v>
      </c>
      <c r="Q5992" s="83">
        <f>(J5992*About!$A$118/1000)*10^12</f>
        <v>0</v>
      </c>
      <c r="R5992" s="84">
        <f>M5992/About!$B$130</f>
        <v>13.621072108568427</v>
      </c>
    </row>
    <row r="5993" spans="1:18" x14ac:dyDescent="0.2">
      <c r="A5993" s="53">
        <v>2020</v>
      </c>
      <c r="B5993" t="s">
        <v>290</v>
      </c>
      <c r="C5993" t="s">
        <v>154</v>
      </c>
      <c r="D5993" t="s">
        <v>1379</v>
      </c>
      <c r="E5993" t="s">
        <v>1349</v>
      </c>
      <c r="F5993" t="s">
        <v>1382</v>
      </c>
      <c r="G5993" t="s">
        <v>1345</v>
      </c>
      <c r="H5993" t="s">
        <v>1381</v>
      </c>
      <c r="I5993">
        <v>0</v>
      </c>
      <c r="J5993">
        <v>0</v>
      </c>
      <c r="K5993">
        <v>0</v>
      </c>
      <c r="L5993" s="82" t="b">
        <f t="shared" si="372"/>
        <v>1</v>
      </c>
      <c r="M5993" s="82">
        <f>IF(L5993=TRUE,(K5993+'NPV Calcs'!$D$14)*About!$B$121,K5993*About!$B$121)</f>
        <v>7.2396401247340254</v>
      </c>
      <c r="N5993" s="82" t="str">
        <f t="shared" si="373"/>
        <v>ngps - T&amp;D</v>
      </c>
      <c r="O5993" s="82" t="str">
        <f t="shared" si="374"/>
        <v>methane capture</v>
      </c>
      <c r="P5993" s="49" t="str">
        <f t="shared" si="375"/>
        <v>ngps - T&amp;D methane capture</v>
      </c>
      <c r="Q5993" s="83">
        <f>(J5993*About!$A$118/1000)*10^12</f>
        <v>0</v>
      </c>
      <c r="R5993" s="84">
        <f>M5993/About!$B$130</f>
        <v>13.621072108568427</v>
      </c>
    </row>
    <row r="5994" spans="1:18" x14ac:dyDescent="0.2">
      <c r="A5994" s="53">
        <v>2020</v>
      </c>
      <c r="B5994" t="s">
        <v>290</v>
      </c>
      <c r="C5994" t="s">
        <v>154</v>
      </c>
      <c r="D5994" t="s">
        <v>1379</v>
      </c>
      <c r="E5994" t="s">
        <v>1349</v>
      </c>
      <c r="F5994" t="s">
        <v>1382</v>
      </c>
      <c r="G5994" t="s">
        <v>1345</v>
      </c>
      <c r="H5994" t="s">
        <v>1390</v>
      </c>
      <c r="I5994">
        <v>2.369999886</v>
      </c>
      <c r="J5994">
        <v>0</v>
      </c>
      <c r="K5994">
        <v>0</v>
      </c>
      <c r="L5994" s="82" t="b">
        <f t="shared" si="372"/>
        <v>1</v>
      </c>
      <c r="M5994" s="82">
        <f>IF(L5994=TRUE,(K5994+'NPV Calcs'!$D$14)*About!$B$121,K5994*About!$B$121)</f>
        <v>7.2396401247340254</v>
      </c>
      <c r="N5994" s="82" t="str">
        <f t="shared" si="373"/>
        <v>ngps - T&amp;D</v>
      </c>
      <c r="O5994" s="82" t="str">
        <f t="shared" si="374"/>
        <v>methane capture</v>
      </c>
      <c r="P5994" s="49" t="str">
        <f t="shared" si="375"/>
        <v>ngps - T&amp;D methane capture</v>
      </c>
      <c r="Q5994" s="83">
        <f>(J5994*About!$A$118/1000)*10^12</f>
        <v>0</v>
      </c>
      <c r="R5994" s="84">
        <f>M5994/About!$B$130</f>
        <v>13.621072108568427</v>
      </c>
    </row>
    <row r="5995" spans="1:18" x14ac:dyDescent="0.2">
      <c r="A5995" s="53">
        <v>2020</v>
      </c>
      <c r="B5995" t="s">
        <v>290</v>
      </c>
      <c r="C5995" t="s">
        <v>154</v>
      </c>
      <c r="D5995" t="s">
        <v>1379</v>
      </c>
      <c r="E5995" t="s">
        <v>1349</v>
      </c>
      <c r="F5995" t="s">
        <v>1382</v>
      </c>
      <c r="G5995" t="s">
        <v>1345</v>
      </c>
      <c r="H5995" t="s">
        <v>1380</v>
      </c>
      <c r="I5995">
        <v>0</v>
      </c>
      <c r="J5995">
        <v>0</v>
      </c>
      <c r="K5995">
        <v>0</v>
      </c>
      <c r="L5995" s="82" t="b">
        <f t="shared" si="372"/>
        <v>1</v>
      </c>
      <c r="M5995" s="82">
        <f>IF(L5995=TRUE,(K5995+'NPV Calcs'!$D$14)*About!$B$121,K5995*About!$B$121)</f>
        <v>7.2396401247340254</v>
      </c>
      <c r="N5995" s="82" t="str">
        <f t="shared" si="373"/>
        <v>ngps - T&amp;D</v>
      </c>
      <c r="O5995" s="82" t="str">
        <f t="shared" si="374"/>
        <v>methane capture</v>
      </c>
      <c r="P5995" s="49" t="str">
        <f t="shared" si="375"/>
        <v>ngps - T&amp;D methane capture</v>
      </c>
      <c r="Q5995" s="83">
        <f>(J5995*About!$A$118/1000)*10^12</f>
        <v>0</v>
      </c>
      <c r="R5995" s="84">
        <f>M5995/About!$B$130</f>
        <v>13.621072108568427</v>
      </c>
    </row>
    <row r="5996" spans="1:18" x14ac:dyDescent="0.2">
      <c r="A5996" s="53">
        <v>2020</v>
      </c>
      <c r="B5996" t="s">
        <v>290</v>
      </c>
      <c r="C5996" t="s">
        <v>154</v>
      </c>
      <c r="D5996" t="s">
        <v>1379</v>
      </c>
      <c r="E5996" t="s">
        <v>1349</v>
      </c>
      <c r="F5996" t="s">
        <v>1382</v>
      </c>
      <c r="G5996" t="s">
        <v>1345</v>
      </c>
      <c r="H5996" t="s">
        <v>1386</v>
      </c>
      <c r="I5996">
        <v>0</v>
      </c>
      <c r="J5996">
        <v>0</v>
      </c>
      <c r="K5996">
        <v>0</v>
      </c>
      <c r="L5996" s="82" t="b">
        <f t="shared" si="372"/>
        <v>1</v>
      </c>
      <c r="M5996" s="82">
        <f>IF(L5996=TRUE,(K5996+'NPV Calcs'!$D$14)*About!$B$121,K5996*About!$B$121)</f>
        <v>7.2396401247340254</v>
      </c>
      <c r="N5996" s="82" t="str">
        <f t="shared" si="373"/>
        <v>ngps - T&amp;D</v>
      </c>
      <c r="O5996" s="82" t="str">
        <f t="shared" si="374"/>
        <v>methane capture</v>
      </c>
      <c r="P5996" s="49" t="str">
        <f t="shared" si="375"/>
        <v>ngps - T&amp;D methane capture</v>
      </c>
      <c r="Q5996" s="83">
        <f>(J5996*About!$A$118/1000)*10^12</f>
        <v>0</v>
      </c>
      <c r="R5996" s="84">
        <f>M5996/About!$B$130</f>
        <v>13.621072108568427</v>
      </c>
    </row>
    <row r="5997" spans="1:18" x14ac:dyDescent="0.2">
      <c r="A5997" s="53">
        <v>2020</v>
      </c>
      <c r="B5997" t="s">
        <v>290</v>
      </c>
      <c r="C5997" t="s">
        <v>154</v>
      </c>
      <c r="D5997" t="s">
        <v>1379</v>
      </c>
      <c r="E5997" t="s">
        <v>1349</v>
      </c>
      <c r="F5997" t="s">
        <v>1382</v>
      </c>
      <c r="G5997" t="s">
        <v>1345</v>
      </c>
      <c r="H5997" t="s">
        <v>1391</v>
      </c>
      <c r="I5997">
        <v>0</v>
      </c>
      <c r="J5997">
        <v>0</v>
      </c>
      <c r="K5997">
        <v>0</v>
      </c>
      <c r="L5997" s="82" t="b">
        <f t="shared" si="372"/>
        <v>1</v>
      </c>
      <c r="M5997" s="82">
        <f>IF(L5997=TRUE,(K5997+'NPV Calcs'!$D$14)*About!$B$121,K5997*About!$B$121)</f>
        <v>7.2396401247340254</v>
      </c>
      <c r="N5997" s="82" t="str">
        <f t="shared" si="373"/>
        <v>ngps - T&amp;D</v>
      </c>
      <c r="O5997" s="82" t="str">
        <f t="shared" si="374"/>
        <v>methane capture</v>
      </c>
      <c r="P5997" s="49" t="str">
        <f t="shared" si="375"/>
        <v>ngps - T&amp;D methane capture</v>
      </c>
      <c r="Q5997" s="83">
        <f>(J5997*About!$A$118/1000)*10^12</f>
        <v>0</v>
      </c>
      <c r="R5997" s="84">
        <f>M5997/About!$B$130</f>
        <v>13.621072108568427</v>
      </c>
    </row>
    <row r="5998" spans="1:18" x14ac:dyDescent="0.2">
      <c r="A5998" s="53">
        <v>2020</v>
      </c>
      <c r="B5998" t="s">
        <v>290</v>
      </c>
      <c r="C5998" t="s">
        <v>154</v>
      </c>
      <c r="D5998" t="s">
        <v>560</v>
      </c>
      <c r="E5998" t="s">
        <v>1351</v>
      </c>
      <c r="F5998" t="s">
        <v>1377</v>
      </c>
      <c r="G5998" t="s">
        <v>1345</v>
      </c>
      <c r="H5998" t="s">
        <v>1359</v>
      </c>
      <c r="I5998">
        <v>0</v>
      </c>
      <c r="J5998">
        <v>0</v>
      </c>
      <c r="K5998">
        <v>0</v>
      </c>
      <c r="L5998" s="82" t="b">
        <f t="shared" si="372"/>
        <v>1</v>
      </c>
      <c r="M5998" s="82">
        <f>IF(L5998=TRUE,(K5998+'NPV Calcs'!$D$14)*About!$B$121,K5998*About!$B$121)</f>
        <v>7.2396401247340254</v>
      </c>
      <c r="N5998" s="82" t="str">
        <f t="shared" si="373"/>
        <v>ngps - production</v>
      </c>
      <c r="O5998" s="82" t="str">
        <f t="shared" si="374"/>
        <v>methane capture</v>
      </c>
      <c r="P5998" s="49" t="str">
        <f t="shared" si="375"/>
        <v>ngps - production methane capture</v>
      </c>
      <c r="Q5998" s="83">
        <f>(J5998*About!$A$118/1000)*10^12</f>
        <v>0</v>
      </c>
      <c r="R5998" s="84">
        <f>M5998/About!$B$130</f>
        <v>13.621072108568427</v>
      </c>
    </row>
    <row r="5999" spans="1:18" x14ac:dyDescent="0.2">
      <c r="A5999" s="53">
        <v>2020</v>
      </c>
      <c r="B5999" t="s">
        <v>290</v>
      </c>
      <c r="C5999" t="s">
        <v>154</v>
      </c>
      <c r="D5999" t="s">
        <v>560</v>
      </c>
      <c r="E5999" t="s">
        <v>1351</v>
      </c>
      <c r="F5999" t="s">
        <v>1377</v>
      </c>
      <c r="G5999" t="s">
        <v>1345</v>
      </c>
      <c r="H5999" t="s">
        <v>1383</v>
      </c>
      <c r="I5999">
        <v>0</v>
      </c>
      <c r="J5999">
        <v>0</v>
      </c>
      <c r="K5999">
        <v>0</v>
      </c>
      <c r="L5999" s="82" t="b">
        <f t="shared" si="372"/>
        <v>1</v>
      </c>
      <c r="M5999" s="82">
        <f>IF(L5999=TRUE,(K5999+'NPV Calcs'!$D$14)*About!$B$121,K5999*About!$B$121)</f>
        <v>7.2396401247340254</v>
      </c>
      <c r="N5999" s="82" t="str">
        <f t="shared" si="373"/>
        <v>ngps - production</v>
      </c>
      <c r="O5999" s="82" t="str">
        <f t="shared" si="374"/>
        <v>methane capture</v>
      </c>
      <c r="P5999" s="49" t="str">
        <f t="shared" si="375"/>
        <v>ngps - production methane capture</v>
      </c>
      <c r="Q5999" s="83">
        <f>(J5999*About!$A$118/1000)*10^12</f>
        <v>0</v>
      </c>
      <c r="R5999" s="84">
        <f>M5999/About!$B$130</f>
        <v>13.621072108568427</v>
      </c>
    </row>
    <row r="6000" spans="1:18" x14ac:dyDescent="0.2">
      <c r="A6000" s="53">
        <v>2020</v>
      </c>
      <c r="B6000" t="s">
        <v>290</v>
      </c>
      <c r="C6000" t="s">
        <v>154</v>
      </c>
      <c r="D6000" t="s">
        <v>560</v>
      </c>
      <c r="E6000" t="s">
        <v>1351</v>
      </c>
      <c r="F6000" t="s">
        <v>1377</v>
      </c>
      <c r="G6000" t="s">
        <v>1345</v>
      </c>
      <c r="H6000" t="s">
        <v>1390</v>
      </c>
      <c r="I6000">
        <v>5.7800002099999999</v>
      </c>
      <c r="J6000">
        <v>0</v>
      </c>
      <c r="K6000">
        <v>0</v>
      </c>
      <c r="L6000" s="82" t="b">
        <f t="shared" si="372"/>
        <v>1</v>
      </c>
      <c r="M6000" s="82">
        <f>IF(L6000=TRUE,(K6000+'NPV Calcs'!$D$14)*About!$B$121,K6000*About!$B$121)</f>
        <v>7.2396401247340254</v>
      </c>
      <c r="N6000" s="82" t="str">
        <f t="shared" si="373"/>
        <v>ngps - production</v>
      </c>
      <c r="O6000" s="82" t="str">
        <f t="shared" si="374"/>
        <v>methane capture</v>
      </c>
      <c r="P6000" s="49" t="str">
        <f t="shared" si="375"/>
        <v>ngps - production methane capture</v>
      </c>
      <c r="Q6000" s="83">
        <f>(J6000*About!$A$118/1000)*10^12</f>
        <v>0</v>
      </c>
      <c r="R6000" s="84">
        <f>M6000/About!$B$130</f>
        <v>13.621072108568427</v>
      </c>
    </row>
    <row r="6001" spans="1:18" x14ac:dyDescent="0.2">
      <c r="A6001" s="53">
        <v>2020</v>
      </c>
      <c r="B6001" t="s">
        <v>290</v>
      </c>
      <c r="C6001" t="s">
        <v>154</v>
      </c>
      <c r="D6001" t="s">
        <v>560</v>
      </c>
      <c r="E6001" t="s">
        <v>1351</v>
      </c>
      <c r="F6001" t="s">
        <v>1377</v>
      </c>
      <c r="G6001" t="s">
        <v>1345</v>
      </c>
      <c r="H6001" t="s">
        <v>1384</v>
      </c>
      <c r="I6001">
        <v>0</v>
      </c>
      <c r="J6001">
        <v>0</v>
      </c>
      <c r="K6001">
        <v>0</v>
      </c>
      <c r="L6001" s="82" t="b">
        <f t="shared" si="372"/>
        <v>1</v>
      </c>
      <c r="M6001" s="82">
        <f>IF(L6001=TRUE,(K6001+'NPV Calcs'!$D$14)*About!$B$121,K6001*About!$B$121)</f>
        <v>7.2396401247340254</v>
      </c>
      <c r="N6001" s="82" t="str">
        <f t="shared" si="373"/>
        <v>ngps - production</v>
      </c>
      <c r="O6001" s="82" t="str">
        <f t="shared" si="374"/>
        <v>methane capture</v>
      </c>
      <c r="P6001" s="49" t="str">
        <f t="shared" si="375"/>
        <v>ngps - production methane capture</v>
      </c>
      <c r="Q6001" s="83">
        <f>(J6001*About!$A$118/1000)*10^12</f>
        <v>0</v>
      </c>
      <c r="R6001" s="84">
        <f>M6001/About!$B$130</f>
        <v>13.621072108568427</v>
      </c>
    </row>
    <row r="6002" spans="1:18" x14ac:dyDescent="0.2">
      <c r="A6002" s="53">
        <v>2020</v>
      </c>
      <c r="B6002" t="s">
        <v>290</v>
      </c>
      <c r="C6002" t="s">
        <v>154</v>
      </c>
      <c r="D6002" t="s">
        <v>560</v>
      </c>
      <c r="E6002" t="s">
        <v>1353</v>
      </c>
      <c r="F6002" t="s">
        <v>1377</v>
      </c>
      <c r="G6002" t="s">
        <v>1345</v>
      </c>
      <c r="H6002" t="s">
        <v>1359</v>
      </c>
      <c r="I6002">
        <v>0</v>
      </c>
      <c r="J6002">
        <v>0</v>
      </c>
      <c r="K6002">
        <v>0</v>
      </c>
      <c r="L6002" s="82" t="b">
        <f t="shared" si="372"/>
        <v>1</v>
      </c>
      <c r="M6002" s="82">
        <f>IF(L6002=TRUE,(K6002+'NPV Calcs'!$D$14)*About!$B$121,K6002*About!$B$121)</f>
        <v>7.2396401247340254</v>
      </c>
      <c r="N6002" s="82" t="str">
        <f t="shared" si="373"/>
        <v>ngps - production</v>
      </c>
      <c r="O6002" s="82" t="str">
        <f t="shared" si="374"/>
        <v>methane capture</v>
      </c>
      <c r="P6002" s="49" t="str">
        <f t="shared" si="375"/>
        <v>ngps - production methane capture</v>
      </c>
      <c r="Q6002" s="83">
        <f>(J6002*About!$A$118/1000)*10^12</f>
        <v>0</v>
      </c>
      <c r="R6002" s="84">
        <f>M6002/About!$B$130</f>
        <v>13.621072108568427</v>
      </c>
    </row>
    <row r="6003" spans="1:18" x14ac:dyDescent="0.2">
      <c r="A6003" s="53">
        <v>2020</v>
      </c>
      <c r="B6003" t="s">
        <v>290</v>
      </c>
      <c r="C6003" t="s">
        <v>154</v>
      </c>
      <c r="D6003" t="s">
        <v>560</v>
      </c>
      <c r="E6003" t="s">
        <v>1353</v>
      </c>
      <c r="F6003" t="s">
        <v>1377</v>
      </c>
      <c r="G6003" t="s">
        <v>1345</v>
      </c>
      <c r="H6003" t="s">
        <v>1383</v>
      </c>
      <c r="I6003">
        <v>0</v>
      </c>
      <c r="J6003">
        <v>0</v>
      </c>
      <c r="K6003">
        <v>0</v>
      </c>
      <c r="L6003" s="82" t="b">
        <f t="shared" si="372"/>
        <v>1</v>
      </c>
      <c r="M6003" s="82">
        <f>IF(L6003=TRUE,(K6003+'NPV Calcs'!$D$14)*About!$B$121,K6003*About!$B$121)</f>
        <v>7.2396401247340254</v>
      </c>
      <c r="N6003" s="82" t="str">
        <f t="shared" si="373"/>
        <v>ngps - production</v>
      </c>
      <c r="O6003" s="82" t="str">
        <f t="shared" si="374"/>
        <v>methane capture</v>
      </c>
      <c r="P6003" s="49" t="str">
        <f t="shared" si="375"/>
        <v>ngps - production methane capture</v>
      </c>
      <c r="Q6003" s="83">
        <f>(J6003*About!$A$118/1000)*10^12</f>
        <v>0</v>
      </c>
      <c r="R6003" s="84">
        <f>M6003/About!$B$130</f>
        <v>13.621072108568427</v>
      </c>
    </row>
    <row r="6004" spans="1:18" x14ac:dyDescent="0.2">
      <c r="A6004" s="53">
        <v>2020</v>
      </c>
      <c r="B6004" t="s">
        <v>290</v>
      </c>
      <c r="C6004" t="s">
        <v>154</v>
      </c>
      <c r="D6004" t="s">
        <v>560</v>
      </c>
      <c r="E6004" t="s">
        <v>1353</v>
      </c>
      <c r="F6004" t="s">
        <v>1377</v>
      </c>
      <c r="G6004" t="s">
        <v>1345</v>
      </c>
      <c r="H6004" t="s">
        <v>1390</v>
      </c>
      <c r="I6004">
        <v>1.309999943</v>
      </c>
      <c r="J6004">
        <v>0</v>
      </c>
      <c r="K6004">
        <v>0</v>
      </c>
      <c r="L6004" s="82" t="b">
        <f t="shared" si="372"/>
        <v>1</v>
      </c>
      <c r="M6004" s="82">
        <f>IF(L6004=TRUE,(K6004+'NPV Calcs'!$D$14)*About!$B$121,K6004*About!$B$121)</f>
        <v>7.2396401247340254</v>
      </c>
      <c r="N6004" s="82" t="str">
        <f t="shared" si="373"/>
        <v>ngps - production</v>
      </c>
      <c r="O6004" s="82" t="str">
        <f t="shared" si="374"/>
        <v>methane capture</v>
      </c>
      <c r="P6004" s="49" t="str">
        <f t="shared" si="375"/>
        <v>ngps - production methane capture</v>
      </c>
      <c r="Q6004" s="83">
        <f>(J6004*About!$A$118/1000)*10^12</f>
        <v>0</v>
      </c>
      <c r="R6004" s="84">
        <f>M6004/About!$B$130</f>
        <v>13.621072108568427</v>
      </c>
    </row>
    <row r="6005" spans="1:18" x14ac:dyDescent="0.2">
      <c r="A6005" s="53">
        <v>2020</v>
      </c>
      <c r="B6005" t="s">
        <v>290</v>
      </c>
      <c r="C6005" t="s">
        <v>154</v>
      </c>
      <c r="D6005" t="s">
        <v>560</v>
      </c>
      <c r="E6005" t="s">
        <v>1353</v>
      </c>
      <c r="F6005" t="s">
        <v>1377</v>
      </c>
      <c r="G6005" t="s">
        <v>1345</v>
      </c>
      <c r="H6005" t="s">
        <v>1384</v>
      </c>
      <c r="I6005">
        <v>0</v>
      </c>
      <c r="J6005">
        <v>0</v>
      </c>
      <c r="K6005">
        <v>0</v>
      </c>
      <c r="L6005" s="82" t="b">
        <f t="shared" si="372"/>
        <v>0</v>
      </c>
      <c r="M6005" s="82">
        <f>IF(L6005=TRUE,(K6005+'NPV Calcs'!$D$14)*About!$B$121,K6005*About!$B$121)</f>
        <v>0</v>
      </c>
      <c r="N6005" s="82" t="str">
        <f t="shared" si="373"/>
        <v>ngps - production</v>
      </c>
      <c r="O6005" s="82" t="str">
        <f t="shared" si="374"/>
        <v>methane capture</v>
      </c>
      <c r="P6005" s="49" t="str">
        <f t="shared" si="375"/>
        <v>ngps - production methane capture</v>
      </c>
      <c r="Q6005" s="83">
        <f>(J6005*About!$A$118/1000)*10^12</f>
        <v>0</v>
      </c>
      <c r="R6005" s="84">
        <f>M6005/About!$B$130</f>
        <v>0</v>
      </c>
    </row>
    <row r="6006" spans="1:18" x14ac:dyDescent="0.2">
      <c r="A6006" s="53">
        <v>2020</v>
      </c>
      <c r="B6006" t="s">
        <v>290</v>
      </c>
      <c r="C6006" t="s">
        <v>154</v>
      </c>
      <c r="D6006" t="s">
        <v>560</v>
      </c>
      <c r="E6006" t="s">
        <v>1353</v>
      </c>
      <c r="F6006" t="s">
        <v>1377</v>
      </c>
      <c r="G6006" t="s">
        <v>1350</v>
      </c>
      <c r="H6006" t="s">
        <v>1385</v>
      </c>
      <c r="I6006">
        <v>0</v>
      </c>
      <c r="J6006">
        <v>0</v>
      </c>
      <c r="K6006">
        <v>0</v>
      </c>
      <c r="L6006" s="82" t="b">
        <f t="shared" si="372"/>
        <v>1</v>
      </c>
      <c r="M6006" s="82">
        <f>IF(L6006=TRUE,(K6006+'NPV Calcs'!$D$14)*About!$B$121,K6006*About!$B$121)</f>
        <v>7.2396401247340254</v>
      </c>
      <c r="N6006" s="82" t="str">
        <f t="shared" si="373"/>
        <v>ngps - production</v>
      </c>
      <c r="O6006" s="82" t="str">
        <f t="shared" si="374"/>
        <v>methane destruction</v>
      </c>
      <c r="P6006" s="49" t="str">
        <f t="shared" si="375"/>
        <v>ngps - production methane destruction</v>
      </c>
      <c r="Q6006" s="83">
        <f>(J6006*About!$A$118/1000)*10^12</f>
        <v>0</v>
      </c>
      <c r="R6006" s="84">
        <f>M6006/About!$B$130</f>
        <v>13.621072108568427</v>
      </c>
    </row>
    <row r="6007" spans="1:18" x14ac:dyDescent="0.2">
      <c r="A6007" s="53">
        <v>2020</v>
      </c>
      <c r="B6007" t="s">
        <v>290</v>
      </c>
      <c r="C6007" t="s">
        <v>154</v>
      </c>
      <c r="D6007" t="s">
        <v>1379</v>
      </c>
      <c r="E6007" t="s">
        <v>1352</v>
      </c>
      <c r="F6007" t="s">
        <v>1377</v>
      </c>
      <c r="G6007" t="s">
        <v>1345</v>
      </c>
      <c r="H6007" t="s">
        <v>1378</v>
      </c>
      <c r="I6007">
        <v>0</v>
      </c>
      <c r="J6007">
        <v>0</v>
      </c>
      <c r="K6007">
        <v>0</v>
      </c>
      <c r="L6007" s="82" t="b">
        <f t="shared" si="372"/>
        <v>1</v>
      </c>
      <c r="M6007" s="82">
        <f>IF(L6007=TRUE,(K6007+'NPV Calcs'!$D$14)*About!$B$121,K6007*About!$B$121)</f>
        <v>7.2396401247340254</v>
      </c>
      <c r="N6007" s="82" t="str">
        <f t="shared" si="373"/>
        <v>ngps - production</v>
      </c>
      <c r="O6007" s="82" t="str">
        <f t="shared" si="374"/>
        <v>methane capture</v>
      </c>
      <c r="P6007" s="49" t="str">
        <f t="shared" si="375"/>
        <v>ngps - production methane capture</v>
      </c>
      <c r="Q6007" s="83">
        <f>(J6007*About!$A$118/1000)*10^12</f>
        <v>0</v>
      </c>
      <c r="R6007" s="84">
        <f>M6007/About!$B$130</f>
        <v>13.621072108568427</v>
      </c>
    </row>
    <row r="6008" spans="1:18" x14ac:dyDescent="0.2">
      <c r="A6008" s="53">
        <v>2020</v>
      </c>
      <c r="B6008" t="s">
        <v>290</v>
      </c>
      <c r="C6008" t="s">
        <v>154</v>
      </c>
      <c r="D6008" t="s">
        <v>1379</v>
      </c>
      <c r="E6008" t="s">
        <v>1352</v>
      </c>
      <c r="F6008" t="s">
        <v>1377</v>
      </c>
      <c r="G6008" t="s">
        <v>1345</v>
      </c>
      <c r="H6008" t="s">
        <v>1388</v>
      </c>
      <c r="I6008">
        <v>0</v>
      </c>
      <c r="J6008">
        <v>0</v>
      </c>
      <c r="K6008">
        <v>0</v>
      </c>
      <c r="L6008" s="82" t="b">
        <f t="shared" si="372"/>
        <v>1</v>
      </c>
      <c r="M6008" s="82">
        <f>IF(L6008=TRUE,(K6008+'NPV Calcs'!$D$14)*About!$B$121,K6008*About!$B$121)</f>
        <v>7.2396401247340254</v>
      </c>
      <c r="N6008" s="82" t="str">
        <f t="shared" si="373"/>
        <v>ngps - production</v>
      </c>
      <c r="O6008" s="82" t="str">
        <f t="shared" si="374"/>
        <v>methane capture</v>
      </c>
      <c r="P6008" s="49" t="str">
        <f t="shared" si="375"/>
        <v>ngps - production methane capture</v>
      </c>
      <c r="Q6008" s="83">
        <f>(J6008*About!$A$118/1000)*10^12</f>
        <v>0</v>
      </c>
      <c r="R6008" s="84">
        <f>M6008/About!$B$130</f>
        <v>13.621072108568427</v>
      </c>
    </row>
    <row r="6009" spans="1:18" x14ac:dyDescent="0.2">
      <c r="A6009" s="53">
        <v>2020</v>
      </c>
      <c r="B6009" t="s">
        <v>328</v>
      </c>
      <c r="C6009" t="s">
        <v>154</v>
      </c>
      <c r="D6009" t="s">
        <v>1379</v>
      </c>
      <c r="E6009" t="s">
        <v>1348</v>
      </c>
      <c r="F6009" t="s">
        <v>1377</v>
      </c>
      <c r="G6009" t="s">
        <v>1345</v>
      </c>
      <c r="H6009" t="s">
        <v>1390</v>
      </c>
      <c r="I6009">
        <v>3.880000114</v>
      </c>
      <c r="J6009">
        <v>0</v>
      </c>
      <c r="K6009">
        <v>0</v>
      </c>
      <c r="L6009" s="82" t="b">
        <f t="shared" si="372"/>
        <v>1</v>
      </c>
      <c r="M6009" s="82">
        <f>IF(L6009=TRUE,(K6009+'NPV Calcs'!$D$14)*About!$B$121,K6009*About!$B$121)</f>
        <v>7.2396401247340254</v>
      </c>
      <c r="N6009" s="82" t="str">
        <f t="shared" si="373"/>
        <v>ngps - production</v>
      </c>
      <c r="O6009" s="82" t="str">
        <f t="shared" si="374"/>
        <v>methane capture</v>
      </c>
      <c r="P6009" s="49" t="str">
        <f t="shared" si="375"/>
        <v>ngps - production methane capture</v>
      </c>
      <c r="Q6009" s="83">
        <f>(J6009*About!$A$118/1000)*10^12</f>
        <v>0</v>
      </c>
      <c r="R6009" s="84">
        <f>M6009/About!$B$130</f>
        <v>13.621072108568427</v>
      </c>
    </row>
    <row r="6010" spans="1:18" x14ac:dyDescent="0.2">
      <c r="A6010" s="53">
        <v>2020</v>
      </c>
      <c r="B6010" t="s">
        <v>328</v>
      </c>
      <c r="C6010" t="s">
        <v>154</v>
      </c>
      <c r="D6010" t="s">
        <v>1379</v>
      </c>
      <c r="E6010" t="s">
        <v>1348</v>
      </c>
      <c r="F6010" t="s">
        <v>1377</v>
      </c>
      <c r="G6010" t="s">
        <v>1345</v>
      </c>
      <c r="H6010" t="s">
        <v>1384</v>
      </c>
      <c r="I6010">
        <v>0</v>
      </c>
      <c r="J6010">
        <v>0</v>
      </c>
      <c r="K6010">
        <v>0</v>
      </c>
      <c r="L6010" s="82" t="b">
        <f t="shared" si="372"/>
        <v>1</v>
      </c>
      <c r="M6010" s="82">
        <f>IF(L6010=TRUE,(K6010+'NPV Calcs'!$D$14)*About!$B$121,K6010*About!$B$121)</f>
        <v>7.2396401247340254</v>
      </c>
      <c r="N6010" s="82" t="str">
        <f t="shared" si="373"/>
        <v>ngps - production</v>
      </c>
      <c r="O6010" s="82" t="str">
        <f t="shared" si="374"/>
        <v>methane capture</v>
      </c>
      <c r="P6010" s="49" t="str">
        <f t="shared" si="375"/>
        <v>ngps - production methane capture</v>
      </c>
      <c r="Q6010" s="83">
        <f>(J6010*About!$A$118/1000)*10^12</f>
        <v>0</v>
      </c>
      <c r="R6010" s="84">
        <f>M6010/About!$B$130</f>
        <v>13.621072108568427</v>
      </c>
    </row>
    <row r="6011" spans="1:18" x14ac:dyDescent="0.2">
      <c r="A6011" s="53">
        <v>2020</v>
      </c>
      <c r="B6011" t="s">
        <v>290</v>
      </c>
      <c r="C6011" t="s">
        <v>154</v>
      </c>
      <c r="D6011" t="s">
        <v>1379</v>
      </c>
      <c r="E6011" t="s">
        <v>1352</v>
      </c>
      <c r="F6011" t="s">
        <v>1377</v>
      </c>
      <c r="G6011" t="s">
        <v>1345</v>
      </c>
      <c r="H6011" t="s">
        <v>1390</v>
      </c>
      <c r="I6011">
        <v>0.689999998</v>
      </c>
      <c r="J6011">
        <v>0</v>
      </c>
      <c r="K6011">
        <v>0</v>
      </c>
      <c r="L6011" s="82" t="b">
        <f t="shared" si="372"/>
        <v>1</v>
      </c>
      <c r="M6011" s="82">
        <f>IF(L6011=TRUE,(K6011+'NPV Calcs'!$D$14)*About!$B$121,K6011*About!$B$121)</f>
        <v>7.2396401247340254</v>
      </c>
      <c r="N6011" s="82" t="str">
        <f t="shared" si="373"/>
        <v>ngps - production</v>
      </c>
      <c r="O6011" s="82" t="str">
        <f t="shared" si="374"/>
        <v>methane capture</v>
      </c>
      <c r="P6011" s="49" t="str">
        <f t="shared" si="375"/>
        <v>ngps - production methane capture</v>
      </c>
      <c r="Q6011" s="83">
        <f>(J6011*About!$A$118/1000)*10^12</f>
        <v>0</v>
      </c>
      <c r="R6011" s="84">
        <f>M6011/About!$B$130</f>
        <v>13.621072108568427</v>
      </c>
    </row>
    <row r="6012" spans="1:18" x14ac:dyDescent="0.2">
      <c r="A6012" s="53">
        <v>2020</v>
      </c>
      <c r="B6012" t="s">
        <v>290</v>
      </c>
      <c r="C6012" t="s">
        <v>154</v>
      </c>
      <c r="D6012" t="s">
        <v>1379</v>
      </c>
      <c r="E6012" t="s">
        <v>1352</v>
      </c>
      <c r="F6012" t="s">
        <v>1377</v>
      </c>
      <c r="G6012" t="s">
        <v>1345</v>
      </c>
      <c r="H6012" t="s">
        <v>1384</v>
      </c>
      <c r="I6012">
        <v>0</v>
      </c>
      <c r="J6012">
        <v>0</v>
      </c>
      <c r="K6012">
        <v>0</v>
      </c>
      <c r="L6012" s="82" t="b">
        <f t="shared" si="372"/>
        <v>1</v>
      </c>
      <c r="M6012" s="82">
        <f>IF(L6012=TRUE,(K6012+'NPV Calcs'!$D$14)*About!$B$121,K6012*About!$B$121)</f>
        <v>7.2396401247340254</v>
      </c>
      <c r="N6012" s="82" t="str">
        <f t="shared" si="373"/>
        <v>ngps - production</v>
      </c>
      <c r="O6012" s="82" t="str">
        <f t="shared" si="374"/>
        <v>methane capture</v>
      </c>
      <c r="P6012" s="49" t="str">
        <f t="shared" si="375"/>
        <v>ngps - production methane capture</v>
      </c>
      <c r="Q6012" s="83">
        <f>(J6012*About!$A$118/1000)*10^12</f>
        <v>0</v>
      </c>
      <c r="R6012" s="84">
        <f>M6012/About!$B$130</f>
        <v>13.621072108568427</v>
      </c>
    </row>
    <row r="6013" spans="1:18" x14ac:dyDescent="0.2">
      <c r="A6013" s="53">
        <v>2020</v>
      </c>
      <c r="B6013" t="s">
        <v>399</v>
      </c>
      <c r="C6013" t="s">
        <v>159</v>
      </c>
      <c r="D6013" t="s">
        <v>560</v>
      </c>
      <c r="E6013" t="s">
        <v>1353</v>
      </c>
      <c r="F6013" t="s">
        <v>1377</v>
      </c>
      <c r="G6013" t="s">
        <v>1342</v>
      </c>
      <c r="H6013" t="s">
        <v>1384</v>
      </c>
      <c r="I6013">
        <v>0</v>
      </c>
      <c r="J6013">
        <v>0</v>
      </c>
      <c r="K6013">
        <v>0</v>
      </c>
      <c r="L6013" s="82" t="b">
        <f t="shared" si="372"/>
        <v>0</v>
      </c>
      <c r="M6013" s="82">
        <f>IF(L6013=TRUE,(K6013+'NPV Calcs'!$D$14)*About!$B$121,K6013*About!$B$121)</f>
        <v>0</v>
      </c>
      <c r="N6013" s="82" t="str">
        <f t="shared" si="373"/>
        <v>ngps - production</v>
      </c>
      <c r="O6013" s="82" t="str">
        <f t="shared" si="374"/>
        <v>methane capture</v>
      </c>
      <c r="P6013" s="49" t="str">
        <f t="shared" si="375"/>
        <v>ngps - production methane capture</v>
      </c>
      <c r="Q6013" s="83">
        <f>(J6013*About!$A$118/1000)*10^12</f>
        <v>0</v>
      </c>
      <c r="R6013" s="84">
        <f>M6013/About!$B$130</f>
        <v>0</v>
      </c>
    </row>
    <row r="6014" spans="1:18" x14ac:dyDescent="0.2">
      <c r="A6014" s="53">
        <v>2020</v>
      </c>
      <c r="B6014" t="s">
        <v>399</v>
      </c>
      <c r="C6014" t="s">
        <v>159</v>
      </c>
      <c r="D6014" t="s">
        <v>560</v>
      </c>
      <c r="E6014" t="s">
        <v>1353</v>
      </c>
      <c r="F6014" t="s">
        <v>1377</v>
      </c>
      <c r="G6014" t="s">
        <v>1350</v>
      </c>
      <c r="H6014" t="s">
        <v>1385</v>
      </c>
      <c r="I6014">
        <v>0</v>
      </c>
      <c r="J6014">
        <v>0</v>
      </c>
      <c r="K6014">
        <v>0</v>
      </c>
      <c r="L6014" s="82" t="b">
        <f t="shared" si="372"/>
        <v>1</v>
      </c>
      <c r="M6014" s="82">
        <f>IF(L6014=TRUE,(K6014+'NPV Calcs'!$D$14)*About!$B$121,K6014*About!$B$121)</f>
        <v>7.2396401247340254</v>
      </c>
      <c r="N6014" s="82" t="str">
        <f t="shared" si="373"/>
        <v>ngps - production</v>
      </c>
      <c r="O6014" s="82" t="str">
        <f t="shared" si="374"/>
        <v>methane destruction</v>
      </c>
      <c r="P6014" s="49" t="str">
        <f t="shared" si="375"/>
        <v>ngps - production methane destruction</v>
      </c>
      <c r="Q6014" s="83">
        <f>(J6014*About!$A$118/1000)*10^12</f>
        <v>0</v>
      </c>
      <c r="R6014" s="84">
        <f>M6014/About!$B$130</f>
        <v>13.621072108568427</v>
      </c>
    </row>
    <row r="6015" spans="1:18" x14ac:dyDescent="0.2">
      <c r="A6015" s="53">
        <v>2020</v>
      </c>
      <c r="B6015" t="s">
        <v>399</v>
      </c>
      <c r="C6015" t="s">
        <v>159</v>
      </c>
      <c r="D6015" t="s">
        <v>560</v>
      </c>
      <c r="E6015" t="s">
        <v>1353</v>
      </c>
      <c r="F6015" t="s">
        <v>1377</v>
      </c>
      <c r="G6015" t="s">
        <v>1345</v>
      </c>
      <c r="H6015" t="s">
        <v>1380</v>
      </c>
      <c r="I6015">
        <v>0</v>
      </c>
      <c r="J6015">
        <v>0</v>
      </c>
      <c r="K6015">
        <v>0</v>
      </c>
      <c r="L6015" s="82" t="b">
        <f t="shared" si="372"/>
        <v>1</v>
      </c>
      <c r="M6015" s="82">
        <f>IF(L6015=TRUE,(K6015+'NPV Calcs'!$D$14)*About!$B$121,K6015*About!$B$121)</f>
        <v>7.2396401247340254</v>
      </c>
      <c r="N6015" s="82" t="str">
        <f t="shared" si="373"/>
        <v>ngps - production</v>
      </c>
      <c r="O6015" s="82" t="str">
        <f t="shared" si="374"/>
        <v>methane capture</v>
      </c>
      <c r="P6015" s="49" t="str">
        <f t="shared" si="375"/>
        <v>ngps - production methane capture</v>
      </c>
      <c r="Q6015" s="83">
        <f>(J6015*About!$A$118/1000)*10^12</f>
        <v>0</v>
      </c>
      <c r="R6015" s="84">
        <f>M6015/About!$B$130</f>
        <v>13.621072108568427</v>
      </c>
    </row>
    <row r="6016" spans="1:18" x14ac:dyDescent="0.2">
      <c r="A6016" s="53">
        <v>2020</v>
      </c>
      <c r="B6016" t="s">
        <v>399</v>
      </c>
      <c r="C6016" t="s">
        <v>159</v>
      </c>
      <c r="D6016" t="s">
        <v>560</v>
      </c>
      <c r="E6016" t="s">
        <v>1353</v>
      </c>
      <c r="F6016" t="s">
        <v>1377</v>
      </c>
      <c r="G6016" t="s">
        <v>1345</v>
      </c>
      <c r="H6016" t="s">
        <v>1391</v>
      </c>
      <c r="I6016">
        <v>0</v>
      </c>
      <c r="J6016">
        <v>0</v>
      </c>
      <c r="K6016">
        <v>0</v>
      </c>
      <c r="L6016" s="82" t="b">
        <f t="shared" si="372"/>
        <v>0</v>
      </c>
      <c r="M6016" s="82">
        <f>IF(L6016=TRUE,(K6016+'NPV Calcs'!$D$14)*About!$B$121,K6016*About!$B$121)</f>
        <v>0</v>
      </c>
      <c r="N6016" s="82" t="str">
        <f t="shared" si="373"/>
        <v>ngps - production</v>
      </c>
      <c r="O6016" s="82" t="str">
        <f t="shared" si="374"/>
        <v>methane capture</v>
      </c>
      <c r="P6016" s="49" t="str">
        <f t="shared" si="375"/>
        <v>ngps - production methane capture</v>
      </c>
      <c r="Q6016" s="83">
        <f>(J6016*About!$A$118/1000)*10^12</f>
        <v>0</v>
      </c>
      <c r="R6016" s="84">
        <f>M6016/About!$B$130</f>
        <v>0</v>
      </c>
    </row>
    <row r="6017" spans="1:18" x14ac:dyDescent="0.2">
      <c r="A6017" s="53">
        <v>2020</v>
      </c>
      <c r="B6017" t="s">
        <v>399</v>
      </c>
      <c r="C6017" t="s">
        <v>159</v>
      </c>
      <c r="D6017" t="s">
        <v>560</v>
      </c>
      <c r="E6017" t="s">
        <v>1353</v>
      </c>
      <c r="F6017" t="s">
        <v>1377</v>
      </c>
      <c r="G6017" t="s">
        <v>1345</v>
      </c>
      <c r="H6017" t="s">
        <v>1392</v>
      </c>
      <c r="I6017">
        <v>0</v>
      </c>
      <c r="J6017">
        <v>0</v>
      </c>
      <c r="K6017">
        <v>0</v>
      </c>
      <c r="L6017" s="82" t="b">
        <f t="shared" si="372"/>
        <v>1</v>
      </c>
      <c r="M6017" s="82">
        <f>IF(L6017=TRUE,(K6017+'NPV Calcs'!$D$14)*About!$B$121,K6017*About!$B$121)</f>
        <v>7.2396401247340254</v>
      </c>
      <c r="N6017" s="82" t="str">
        <f t="shared" si="373"/>
        <v>ngps - production</v>
      </c>
      <c r="O6017" s="82" t="str">
        <f t="shared" si="374"/>
        <v>methane destruction</v>
      </c>
      <c r="P6017" s="49" t="str">
        <f t="shared" si="375"/>
        <v>ngps - production methane destruction</v>
      </c>
      <c r="Q6017" s="83">
        <f>(J6017*About!$A$118/1000)*10^12</f>
        <v>0</v>
      </c>
      <c r="R6017" s="84">
        <f>M6017/About!$B$130</f>
        <v>13.621072108568427</v>
      </c>
    </row>
    <row r="6018" spans="1:18" x14ac:dyDescent="0.2">
      <c r="A6018" s="53">
        <v>2020</v>
      </c>
      <c r="B6018" t="s">
        <v>399</v>
      </c>
      <c r="C6018" t="s">
        <v>159</v>
      </c>
      <c r="D6018" t="s">
        <v>560</v>
      </c>
      <c r="E6018" t="s">
        <v>1353</v>
      </c>
      <c r="F6018" t="s">
        <v>1377</v>
      </c>
      <c r="G6018" t="s">
        <v>1345</v>
      </c>
      <c r="H6018" t="s">
        <v>1387</v>
      </c>
      <c r="I6018">
        <v>0</v>
      </c>
      <c r="J6018">
        <v>0</v>
      </c>
      <c r="K6018">
        <v>0</v>
      </c>
      <c r="L6018" s="82" t="b">
        <f t="shared" ref="L6018:L6081" si="376">IF(O6019="methane capture",TRUE,FALSE)</f>
        <v>1</v>
      </c>
      <c r="M6018" s="82">
        <f>IF(L6018=TRUE,(K6018+'NPV Calcs'!$D$14)*About!$B$121,K6018*About!$B$121)</f>
        <v>7.2396401247340254</v>
      </c>
      <c r="N6018" s="82" t="str">
        <f t="shared" ref="N6018:N6081" si="377">IF(F6018="Upstream","ngps - production","ngps - T&amp;D")</f>
        <v>ngps - production</v>
      </c>
      <c r="O6018" s="82" t="str">
        <f t="shared" ref="O6018:O6081" si="378">IF(ISNUMBER(SEARCH("flar",H6018)),"methane destruction",IF(G6018="Incomplete-flare","methane destruction","methane capture"))</f>
        <v>methane capture</v>
      </c>
      <c r="P6018" s="49" t="str">
        <f t="shared" ref="P6018:P6081" si="379">CONCATENATE(N6018," ",O6018)</f>
        <v>ngps - production methane capture</v>
      </c>
      <c r="Q6018" s="83">
        <f>(J6018*About!$A$118/1000)*10^12</f>
        <v>0</v>
      </c>
      <c r="R6018" s="84">
        <f>M6018/About!$B$130</f>
        <v>13.621072108568427</v>
      </c>
    </row>
    <row r="6019" spans="1:18" x14ac:dyDescent="0.2">
      <c r="A6019" s="53">
        <v>2020</v>
      </c>
      <c r="B6019" t="s">
        <v>399</v>
      </c>
      <c r="C6019" t="s">
        <v>159</v>
      </c>
      <c r="D6019" t="s">
        <v>560</v>
      </c>
      <c r="E6019" t="s">
        <v>1353</v>
      </c>
      <c r="F6019" t="s">
        <v>1377</v>
      </c>
      <c r="G6019" t="s">
        <v>1345</v>
      </c>
      <c r="H6019" t="s">
        <v>1359</v>
      </c>
      <c r="I6019">
        <v>0</v>
      </c>
      <c r="J6019">
        <v>0</v>
      </c>
      <c r="K6019">
        <v>0</v>
      </c>
      <c r="L6019" s="82" t="b">
        <f t="shared" si="376"/>
        <v>1</v>
      </c>
      <c r="M6019" s="82">
        <f>IF(L6019=TRUE,(K6019+'NPV Calcs'!$D$14)*About!$B$121,K6019*About!$B$121)</f>
        <v>7.2396401247340254</v>
      </c>
      <c r="N6019" s="82" t="str">
        <f t="shared" si="377"/>
        <v>ngps - production</v>
      </c>
      <c r="O6019" s="82" t="str">
        <f t="shared" si="378"/>
        <v>methane capture</v>
      </c>
      <c r="P6019" s="49" t="str">
        <f t="shared" si="379"/>
        <v>ngps - production methane capture</v>
      </c>
      <c r="Q6019" s="83">
        <f>(J6019*About!$A$118/1000)*10^12</f>
        <v>0</v>
      </c>
      <c r="R6019" s="84">
        <f>M6019/About!$B$130</f>
        <v>13.621072108568427</v>
      </c>
    </row>
    <row r="6020" spans="1:18" x14ac:dyDescent="0.2">
      <c r="A6020" s="53">
        <v>2020</v>
      </c>
      <c r="B6020" t="s">
        <v>399</v>
      </c>
      <c r="C6020" t="s">
        <v>159</v>
      </c>
      <c r="D6020" t="s">
        <v>560</v>
      </c>
      <c r="E6020" t="s">
        <v>1353</v>
      </c>
      <c r="F6020" t="s">
        <v>1377</v>
      </c>
      <c r="G6020" t="s">
        <v>1345</v>
      </c>
      <c r="H6020" t="s">
        <v>1383</v>
      </c>
      <c r="I6020">
        <v>0</v>
      </c>
      <c r="J6020">
        <v>0</v>
      </c>
      <c r="K6020">
        <v>0</v>
      </c>
      <c r="L6020" s="82" t="b">
        <f t="shared" si="376"/>
        <v>1</v>
      </c>
      <c r="M6020" s="82">
        <f>IF(L6020=TRUE,(K6020+'NPV Calcs'!$D$14)*About!$B$121,K6020*About!$B$121)</f>
        <v>7.2396401247340254</v>
      </c>
      <c r="N6020" s="82" t="str">
        <f t="shared" si="377"/>
        <v>ngps - production</v>
      </c>
      <c r="O6020" s="82" t="str">
        <f t="shared" si="378"/>
        <v>methane capture</v>
      </c>
      <c r="P6020" s="49" t="str">
        <f t="shared" si="379"/>
        <v>ngps - production methane capture</v>
      </c>
      <c r="Q6020" s="83">
        <f>(J6020*About!$A$118/1000)*10^12</f>
        <v>0</v>
      </c>
      <c r="R6020" s="84">
        <f>M6020/About!$B$130</f>
        <v>13.621072108568427</v>
      </c>
    </row>
    <row r="6021" spans="1:18" x14ac:dyDescent="0.2">
      <c r="A6021" s="53">
        <v>2020</v>
      </c>
      <c r="B6021" t="s">
        <v>399</v>
      </c>
      <c r="C6021" t="s">
        <v>159</v>
      </c>
      <c r="D6021" t="s">
        <v>560</v>
      </c>
      <c r="E6021" t="s">
        <v>1353</v>
      </c>
      <c r="F6021" t="s">
        <v>1377</v>
      </c>
      <c r="G6021" t="s">
        <v>1345</v>
      </c>
      <c r="H6021" t="s">
        <v>1378</v>
      </c>
      <c r="I6021">
        <v>0</v>
      </c>
      <c r="J6021">
        <v>0</v>
      </c>
      <c r="K6021">
        <v>0</v>
      </c>
      <c r="L6021" s="82" t="b">
        <f t="shared" si="376"/>
        <v>1</v>
      </c>
      <c r="M6021" s="82">
        <f>IF(L6021=TRUE,(K6021+'NPV Calcs'!$D$14)*About!$B$121,K6021*About!$B$121)</f>
        <v>7.2396401247340254</v>
      </c>
      <c r="N6021" s="82" t="str">
        <f t="shared" si="377"/>
        <v>ngps - production</v>
      </c>
      <c r="O6021" s="82" t="str">
        <f t="shared" si="378"/>
        <v>methane capture</v>
      </c>
      <c r="P6021" s="49" t="str">
        <f t="shared" si="379"/>
        <v>ngps - production methane capture</v>
      </c>
      <c r="Q6021" s="83">
        <f>(J6021*About!$A$118/1000)*10^12</f>
        <v>0</v>
      </c>
      <c r="R6021" s="84">
        <f>M6021/About!$B$130</f>
        <v>13.621072108568427</v>
      </c>
    </row>
    <row r="6022" spans="1:18" x14ac:dyDescent="0.2">
      <c r="A6022" s="53">
        <v>2020</v>
      </c>
      <c r="B6022" t="s">
        <v>399</v>
      </c>
      <c r="C6022" t="s">
        <v>159</v>
      </c>
      <c r="D6022" t="s">
        <v>560</v>
      </c>
      <c r="E6022" t="s">
        <v>1353</v>
      </c>
      <c r="F6022" t="s">
        <v>1377</v>
      </c>
      <c r="G6022" t="s">
        <v>1345</v>
      </c>
      <c r="H6022" t="s">
        <v>1388</v>
      </c>
      <c r="I6022">
        <v>0</v>
      </c>
      <c r="J6022">
        <v>0</v>
      </c>
      <c r="K6022">
        <v>0</v>
      </c>
      <c r="L6022" s="82" t="b">
        <f t="shared" si="376"/>
        <v>1</v>
      </c>
      <c r="M6022" s="82">
        <f>IF(L6022=TRUE,(K6022+'NPV Calcs'!$D$14)*About!$B$121,K6022*About!$B$121)</f>
        <v>7.2396401247340254</v>
      </c>
      <c r="N6022" s="82" t="str">
        <f t="shared" si="377"/>
        <v>ngps - production</v>
      </c>
      <c r="O6022" s="82" t="str">
        <f t="shared" si="378"/>
        <v>methane capture</v>
      </c>
      <c r="P6022" s="49" t="str">
        <f t="shared" si="379"/>
        <v>ngps - production methane capture</v>
      </c>
      <c r="Q6022" s="83">
        <f>(J6022*About!$A$118/1000)*10^12</f>
        <v>0</v>
      </c>
      <c r="R6022" s="84">
        <f>M6022/About!$B$130</f>
        <v>13.621072108568427</v>
      </c>
    </row>
    <row r="6023" spans="1:18" x14ac:dyDescent="0.2">
      <c r="A6023" s="53">
        <v>2020</v>
      </c>
      <c r="B6023" t="s">
        <v>399</v>
      </c>
      <c r="C6023" t="s">
        <v>159</v>
      </c>
      <c r="D6023" t="s">
        <v>560</v>
      </c>
      <c r="E6023" t="s">
        <v>1353</v>
      </c>
      <c r="F6023" t="s">
        <v>1377</v>
      </c>
      <c r="G6023" t="s">
        <v>1345</v>
      </c>
      <c r="H6023" t="s">
        <v>1381</v>
      </c>
      <c r="I6023">
        <v>0</v>
      </c>
      <c r="J6023">
        <v>0</v>
      </c>
      <c r="K6023">
        <v>0</v>
      </c>
      <c r="L6023" s="82" t="b">
        <f t="shared" si="376"/>
        <v>1</v>
      </c>
      <c r="M6023" s="82">
        <f>IF(L6023=TRUE,(K6023+'NPV Calcs'!$D$14)*About!$B$121,K6023*About!$B$121)</f>
        <v>7.2396401247340254</v>
      </c>
      <c r="N6023" s="82" t="str">
        <f t="shared" si="377"/>
        <v>ngps - production</v>
      </c>
      <c r="O6023" s="82" t="str">
        <f t="shared" si="378"/>
        <v>methane capture</v>
      </c>
      <c r="P6023" s="49" t="str">
        <f t="shared" si="379"/>
        <v>ngps - production methane capture</v>
      </c>
      <c r="Q6023" s="83">
        <f>(J6023*About!$A$118/1000)*10^12</f>
        <v>0</v>
      </c>
      <c r="R6023" s="84">
        <f>M6023/About!$B$130</f>
        <v>13.621072108568427</v>
      </c>
    </row>
    <row r="6024" spans="1:18" x14ac:dyDescent="0.2">
      <c r="A6024" s="53">
        <v>2020</v>
      </c>
      <c r="B6024" t="s">
        <v>399</v>
      </c>
      <c r="C6024" t="s">
        <v>159</v>
      </c>
      <c r="D6024" t="s">
        <v>560</v>
      </c>
      <c r="E6024" t="s">
        <v>1353</v>
      </c>
      <c r="F6024" t="s">
        <v>1377</v>
      </c>
      <c r="G6024" t="s">
        <v>1345</v>
      </c>
      <c r="H6024" t="s">
        <v>1390</v>
      </c>
      <c r="I6024">
        <v>0</v>
      </c>
      <c r="J6024">
        <v>0</v>
      </c>
      <c r="K6024">
        <v>0</v>
      </c>
      <c r="L6024" s="82" t="b">
        <f t="shared" si="376"/>
        <v>1</v>
      </c>
      <c r="M6024" s="82">
        <f>IF(L6024=TRUE,(K6024+'NPV Calcs'!$D$14)*About!$B$121,K6024*About!$B$121)</f>
        <v>7.2396401247340254</v>
      </c>
      <c r="N6024" s="82" t="str">
        <f t="shared" si="377"/>
        <v>ngps - production</v>
      </c>
      <c r="O6024" s="82" t="str">
        <f t="shared" si="378"/>
        <v>methane capture</v>
      </c>
      <c r="P6024" s="49" t="str">
        <f t="shared" si="379"/>
        <v>ngps - production methane capture</v>
      </c>
      <c r="Q6024" s="83">
        <f>(J6024*About!$A$118/1000)*10^12</f>
        <v>0</v>
      </c>
      <c r="R6024" s="84">
        <f>M6024/About!$B$130</f>
        <v>13.621072108568427</v>
      </c>
    </row>
    <row r="6025" spans="1:18" x14ac:dyDescent="0.2">
      <c r="A6025" s="53">
        <v>2020</v>
      </c>
      <c r="B6025" t="s">
        <v>399</v>
      </c>
      <c r="C6025" t="s">
        <v>159</v>
      </c>
      <c r="D6025" t="s">
        <v>560</v>
      </c>
      <c r="E6025" t="s">
        <v>1353</v>
      </c>
      <c r="F6025" t="s">
        <v>1377</v>
      </c>
      <c r="G6025" t="s">
        <v>1345</v>
      </c>
      <c r="H6025" t="s">
        <v>1384</v>
      </c>
      <c r="I6025">
        <v>0</v>
      </c>
      <c r="J6025">
        <v>0</v>
      </c>
      <c r="K6025">
        <v>0</v>
      </c>
      <c r="L6025" s="82" t="b">
        <f t="shared" si="376"/>
        <v>1</v>
      </c>
      <c r="M6025" s="82">
        <f>IF(L6025=TRUE,(K6025+'NPV Calcs'!$D$14)*About!$B$121,K6025*About!$B$121)</f>
        <v>7.2396401247340254</v>
      </c>
      <c r="N6025" s="82" t="str">
        <f t="shared" si="377"/>
        <v>ngps - production</v>
      </c>
      <c r="O6025" s="82" t="str">
        <f t="shared" si="378"/>
        <v>methane capture</v>
      </c>
      <c r="P6025" s="49" t="str">
        <f t="shared" si="379"/>
        <v>ngps - production methane capture</v>
      </c>
      <c r="Q6025" s="83">
        <f>(J6025*About!$A$118/1000)*10^12</f>
        <v>0</v>
      </c>
      <c r="R6025" s="84">
        <f>M6025/About!$B$130</f>
        <v>13.621072108568427</v>
      </c>
    </row>
    <row r="6026" spans="1:18" x14ac:dyDescent="0.2">
      <c r="A6026" s="53">
        <v>2020</v>
      </c>
      <c r="B6026" t="s">
        <v>328</v>
      </c>
      <c r="C6026" t="s">
        <v>154</v>
      </c>
      <c r="D6026" t="s">
        <v>1379</v>
      </c>
      <c r="E6026" t="s">
        <v>1354</v>
      </c>
      <c r="F6026" t="s">
        <v>1377</v>
      </c>
      <c r="G6026" t="s">
        <v>1342</v>
      </c>
      <c r="H6026" t="s">
        <v>1384</v>
      </c>
      <c r="I6026">
        <v>0</v>
      </c>
      <c r="J6026">
        <v>0</v>
      </c>
      <c r="K6026">
        <v>0</v>
      </c>
      <c r="L6026" s="82" t="b">
        <f t="shared" si="376"/>
        <v>0</v>
      </c>
      <c r="M6026" s="82">
        <f>IF(L6026=TRUE,(K6026+'NPV Calcs'!$D$14)*About!$B$121,K6026*About!$B$121)</f>
        <v>0</v>
      </c>
      <c r="N6026" s="82" t="str">
        <f t="shared" si="377"/>
        <v>ngps - production</v>
      </c>
      <c r="O6026" s="82" t="str">
        <f t="shared" si="378"/>
        <v>methane capture</v>
      </c>
      <c r="P6026" s="49" t="str">
        <f t="shared" si="379"/>
        <v>ngps - production methane capture</v>
      </c>
      <c r="Q6026" s="83">
        <f>(J6026*About!$A$118/1000)*10^12</f>
        <v>0</v>
      </c>
      <c r="R6026" s="84">
        <f>M6026/About!$B$130</f>
        <v>0</v>
      </c>
    </row>
    <row r="6027" spans="1:18" x14ac:dyDescent="0.2">
      <c r="A6027" s="53">
        <v>2020</v>
      </c>
      <c r="B6027" t="s">
        <v>328</v>
      </c>
      <c r="C6027" t="s">
        <v>154</v>
      </c>
      <c r="D6027" t="s">
        <v>1379</v>
      </c>
      <c r="E6027" t="s">
        <v>1354</v>
      </c>
      <c r="F6027" t="s">
        <v>1377</v>
      </c>
      <c r="G6027" t="s">
        <v>1350</v>
      </c>
      <c r="H6027" t="s">
        <v>1385</v>
      </c>
      <c r="I6027">
        <v>0</v>
      </c>
      <c r="J6027">
        <v>0</v>
      </c>
      <c r="K6027">
        <v>0</v>
      </c>
      <c r="L6027" s="82" t="b">
        <f t="shared" si="376"/>
        <v>1</v>
      </c>
      <c r="M6027" s="82">
        <f>IF(L6027=TRUE,(K6027+'NPV Calcs'!$D$14)*About!$B$121,K6027*About!$B$121)</f>
        <v>7.2396401247340254</v>
      </c>
      <c r="N6027" s="82" t="str">
        <f t="shared" si="377"/>
        <v>ngps - production</v>
      </c>
      <c r="O6027" s="82" t="str">
        <f t="shared" si="378"/>
        <v>methane destruction</v>
      </c>
      <c r="P6027" s="49" t="str">
        <f t="shared" si="379"/>
        <v>ngps - production methane destruction</v>
      </c>
      <c r="Q6027" s="83">
        <f>(J6027*About!$A$118/1000)*10^12</f>
        <v>0</v>
      </c>
      <c r="R6027" s="84">
        <f>M6027/About!$B$130</f>
        <v>13.621072108568427</v>
      </c>
    </row>
    <row r="6028" spans="1:18" x14ac:dyDescent="0.2">
      <c r="A6028" s="53">
        <v>2020</v>
      </c>
      <c r="B6028" t="s">
        <v>1347</v>
      </c>
      <c r="C6028" t="s">
        <v>159</v>
      </c>
      <c r="D6028" t="s">
        <v>560</v>
      </c>
      <c r="E6028" t="s">
        <v>1351</v>
      </c>
      <c r="F6028" t="s">
        <v>1377</v>
      </c>
      <c r="G6028" t="s">
        <v>1345</v>
      </c>
      <c r="H6028" t="s">
        <v>1390</v>
      </c>
      <c r="I6028">
        <v>0</v>
      </c>
      <c r="J6028">
        <v>0</v>
      </c>
      <c r="K6028">
        <v>0</v>
      </c>
      <c r="L6028" s="82" t="b">
        <f t="shared" si="376"/>
        <v>1</v>
      </c>
      <c r="M6028" s="82">
        <f>IF(L6028=TRUE,(K6028+'NPV Calcs'!$D$14)*About!$B$121,K6028*About!$B$121)</f>
        <v>7.2396401247340254</v>
      </c>
      <c r="N6028" s="82" t="str">
        <f t="shared" si="377"/>
        <v>ngps - production</v>
      </c>
      <c r="O6028" s="82" t="str">
        <f t="shared" si="378"/>
        <v>methane capture</v>
      </c>
      <c r="P6028" s="49" t="str">
        <f t="shared" si="379"/>
        <v>ngps - production methane capture</v>
      </c>
      <c r="Q6028" s="83">
        <f>(J6028*About!$A$118/1000)*10^12</f>
        <v>0</v>
      </c>
      <c r="R6028" s="84">
        <f>M6028/About!$B$130</f>
        <v>13.621072108568427</v>
      </c>
    </row>
    <row r="6029" spans="1:18" x14ac:dyDescent="0.2">
      <c r="A6029" s="53">
        <v>2020</v>
      </c>
      <c r="B6029" t="s">
        <v>1347</v>
      </c>
      <c r="C6029" t="s">
        <v>159</v>
      </c>
      <c r="D6029" t="s">
        <v>560</v>
      </c>
      <c r="E6029" t="s">
        <v>1351</v>
      </c>
      <c r="F6029" t="s">
        <v>1377</v>
      </c>
      <c r="G6029" t="s">
        <v>1345</v>
      </c>
      <c r="H6029" t="s">
        <v>1384</v>
      </c>
      <c r="I6029">
        <v>0</v>
      </c>
      <c r="J6029">
        <v>0</v>
      </c>
      <c r="K6029">
        <v>0</v>
      </c>
      <c r="L6029" s="82" t="b">
        <f t="shared" si="376"/>
        <v>1</v>
      </c>
      <c r="M6029" s="82">
        <f>IF(L6029=TRUE,(K6029+'NPV Calcs'!$D$14)*About!$B$121,K6029*About!$B$121)</f>
        <v>7.2396401247340254</v>
      </c>
      <c r="N6029" s="82" t="str">
        <f t="shared" si="377"/>
        <v>ngps - production</v>
      </c>
      <c r="O6029" s="82" t="str">
        <f t="shared" si="378"/>
        <v>methane capture</v>
      </c>
      <c r="P6029" s="49" t="str">
        <f t="shared" si="379"/>
        <v>ngps - production methane capture</v>
      </c>
      <c r="Q6029" s="83">
        <f>(J6029*About!$A$118/1000)*10^12</f>
        <v>0</v>
      </c>
      <c r="R6029" s="84">
        <f>M6029/About!$B$130</f>
        <v>13.621072108568427</v>
      </c>
    </row>
    <row r="6030" spans="1:18" x14ac:dyDescent="0.2">
      <c r="A6030" s="53">
        <v>2020</v>
      </c>
      <c r="B6030" t="s">
        <v>1347</v>
      </c>
      <c r="C6030" t="s">
        <v>159</v>
      </c>
      <c r="D6030" t="s">
        <v>560</v>
      </c>
      <c r="E6030" t="s">
        <v>1351</v>
      </c>
      <c r="F6030" t="s">
        <v>1377</v>
      </c>
      <c r="G6030" t="s">
        <v>1345</v>
      </c>
      <c r="H6030" t="s">
        <v>1385</v>
      </c>
      <c r="I6030">
        <v>0</v>
      </c>
      <c r="J6030">
        <v>0</v>
      </c>
      <c r="K6030">
        <v>0</v>
      </c>
      <c r="L6030" s="82" t="b">
        <f t="shared" si="376"/>
        <v>1</v>
      </c>
      <c r="M6030" s="82">
        <f>IF(L6030=TRUE,(K6030+'NPV Calcs'!$D$14)*About!$B$121,K6030*About!$B$121)</f>
        <v>7.2396401247340254</v>
      </c>
      <c r="N6030" s="82" t="str">
        <f t="shared" si="377"/>
        <v>ngps - production</v>
      </c>
      <c r="O6030" s="82" t="str">
        <f t="shared" si="378"/>
        <v>methane capture</v>
      </c>
      <c r="P6030" s="49" t="str">
        <f t="shared" si="379"/>
        <v>ngps - production methane capture</v>
      </c>
      <c r="Q6030" s="83">
        <f>(J6030*About!$A$118/1000)*10^12</f>
        <v>0</v>
      </c>
      <c r="R6030" s="84">
        <f>M6030/About!$B$130</f>
        <v>13.621072108568427</v>
      </c>
    </row>
    <row r="6031" spans="1:18" x14ac:dyDescent="0.2">
      <c r="A6031" s="53">
        <v>2020</v>
      </c>
      <c r="B6031" t="s">
        <v>1347</v>
      </c>
      <c r="C6031" t="s">
        <v>159</v>
      </c>
      <c r="D6031" t="s">
        <v>560</v>
      </c>
      <c r="E6031" t="s">
        <v>1353</v>
      </c>
      <c r="F6031" t="s">
        <v>1377</v>
      </c>
      <c r="G6031" t="s">
        <v>1342</v>
      </c>
      <c r="H6031" t="s">
        <v>1384</v>
      </c>
      <c r="I6031">
        <v>0</v>
      </c>
      <c r="J6031">
        <v>0</v>
      </c>
      <c r="K6031">
        <v>0</v>
      </c>
      <c r="L6031" s="82" t="b">
        <f t="shared" si="376"/>
        <v>0</v>
      </c>
      <c r="M6031" s="82">
        <f>IF(L6031=TRUE,(K6031+'NPV Calcs'!$D$14)*About!$B$121,K6031*About!$B$121)</f>
        <v>0</v>
      </c>
      <c r="N6031" s="82" t="str">
        <f t="shared" si="377"/>
        <v>ngps - production</v>
      </c>
      <c r="O6031" s="82" t="str">
        <f t="shared" si="378"/>
        <v>methane capture</v>
      </c>
      <c r="P6031" s="49" t="str">
        <f t="shared" si="379"/>
        <v>ngps - production methane capture</v>
      </c>
      <c r="Q6031" s="83">
        <f>(J6031*About!$A$118/1000)*10^12</f>
        <v>0</v>
      </c>
      <c r="R6031" s="84">
        <f>M6031/About!$B$130</f>
        <v>0</v>
      </c>
    </row>
    <row r="6032" spans="1:18" x14ac:dyDescent="0.2">
      <c r="A6032" s="53">
        <v>2020</v>
      </c>
      <c r="B6032" t="s">
        <v>1347</v>
      </c>
      <c r="C6032" t="s">
        <v>159</v>
      </c>
      <c r="D6032" t="s">
        <v>560</v>
      </c>
      <c r="E6032" t="s">
        <v>1353</v>
      </c>
      <c r="F6032" t="s">
        <v>1377</v>
      </c>
      <c r="G6032" t="s">
        <v>1350</v>
      </c>
      <c r="H6032" t="s">
        <v>1385</v>
      </c>
      <c r="I6032">
        <v>0</v>
      </c>
      <c r="J6032">
        <v>0</v>
      </c>
      <c r="K6032">
        <v>0</v>
      </c>
      <c r="L6032" s="82" t="b">
        <f t="shared" si="376"/>
        <v>1</v>
      </c>
      <c r="M6032" s="82">
        <f>IF(L6032=TRUE,(K6032+'NPV Calcs'!$D$14)*About!$B$121,K6032*About!$B$121)</f>
        <v>7.2396401247340254</v>
      </c>
      <c r="N6032" s="82" t="str">
        <f t="shared" si="377"/>
        <v>ngps - production</v>
      </c>
      <c r="O6032" s="82" t="str">
        <f t="shared" si="378"/>
        <v>methane destruction</v>
      </c>
      <c r="P6032" s="49" t="str">
        <f t="shared" si="379"/>
        <v>ngps - production methane destruction</v>
      </c>
      <c r="Q6032" s="83">
        <f>(J6032*About!$A$118/1000)*10^12</f>
        <v>0</v>
      </c>
      <c r="R6032" s="84">
        <f>M6032/About!$B$130</f>
        <v>13.621072108568427</v>
      </c>
    </row>
    <row r="6033" spans="1:18" x14ac:dyDescent="0.2">
      <c r="A6033" s="53">
        <v>2020</v>
      </c>
      <c r="B6033" t="s">
        <v>1347</v>
      </c>
      <c r="C6033" t="s">
        <v>159</v>
      </c>
      <c r="D6033" t="s">
        <v>560</v>
      </c>
      <c r="E6033" t="s">
        <v>1353</v>
      </c>
      <c r="F6033" t="s">
        <v>1377</v>
      </c>
      <c r="G6033" t="s">
        <v>1345</v>
      </c>
      <c r="H6033" t="s">
        <v>1380</v>
      </c>
      <c r="I6033">
        <v>0</v>
      </c>
      <c r="J6033">
        <v>0</v>
      </c>
      <c r="K6033">
        <v>0</v>
      </c>
      <c r="L6033" s="82" t="b">
        <f t="shared" si="376"/>
        <v>1</v>
      </c>
      <c r="M6033" s="82">
        <f>IF(L6033=TRUE,(K6033+'NPV Calcs'!$D$14)*About!$B$121,K6033*About!$B$121)</f>
        <v>7.2396401247340254</v>
      </c>
      <c r="N6033" s="82" t="str">
        <f t="shared" si="377"/>
        <v>ngps - production</v>
      </c>
      <c r="O6033" s="82" t="str">
        <f t="shared" si="378"/>
        <v>methane capture</v>
      </c>
      <c r="P6033" s="49" t="str">
        <f t="shared" si="379"/>
        <v>ngps - production methane capture</v>
      </c>
      <c r="Q6033" s="83">
        <f>(J6033*About!$A$118/1000)*10^12</f>
        <v>0</v>
      </c>
      <c r="R6033" s="84">
        <f>M6033/About!$B$130</f>
        <v>13.621072108568427</v>
      </c>
    </row>
    <row r="6034" spans="1:18" x14ac:dyDescent="0.2">
      <c r="A6034" s="53">
        <v>2020</v>
      </c>
      <c r="B6034" t="s">
        <v>1347</v>
      </c>
      <c r="C6034" t="s">
        <v>159</v>
      </c>
      <c r="D6034" t="s">
        <v>560</v>
      </c>
      <c r="E6034" t="s">
        <v>1353</v>
      </c>
      <c r="F6034" t="s">
        <v>1377</v>
      </c>
      <c r="G6034" t="s">
        <v>1345</v>
      </c>
      <c r="H6034" t="s">
        <v>1391</v>
      </c>
      <c r="I6034">
        <v>0</v>
      </c>
      <c r="J6034">
        <v>0</v>
      </c>
      <c r="K6034">
        <v>0</v>
      </c>
      <c r="L6034" s="82" t="b">
        <f t="shared" si="376"/>
        <v>0</v>
      </c>
      <c r="M6034" s="82">
        <f>IF(L6034=TRUE,(K6034+'NPV Calcs'!$D$14)*About!$B$121,K6034*About!$B$121)</f>
        <v>0</v>
      </c>
      <c r="N6034" s="82" t="str">
        <f t="shared" si="377"/>
        <v>ngps - production</v>
      </c>
      <c r="O6034" s="82" t="str">
        <f t="shared" si="378"/>
        <v>methane capture</v>
      </c>
      <c r="P6034" s="49" t="str">
        <f t="shared" si="379"/>
        <v>ngps - production methane capture</v>
      </c>
      <c r="Q6034" s="83">
        <f>(J6034*About!$A$118/1000)*10^12</f>
        <v>0</v>
      </c>
      <c r="R6034" s="84">
        <f>M6034/About!$B$130</f>
        <v>0</v>
      </c>
    </row>
    <row r="6035" spans="1:18" x14ac:dyDescent="0.2">
      <c r="A6035" s="53">
        <v>2020</v>
      </c>
      <c r="B6035" t="s">
        <v>1347</v>
      </c>
      <c r="C6035" t="s">
        <v>159</v>
      </c>
      <c r="D6035" t="s">
        <v>560</v>
      </c>
      <c r="E6035" t="s">
        <v>1353</v>
      </c>
      <c r="F6035" t="s">
        <v>1377</v>
      </c>
      <c r="G6035" t="s">
        <v>1345</v>
      </c>
      <c r="H6035" t="s">
        <v>1392</v>
      </c>
      <c r="I6035">
        <v>0</v>
      </c>
      <c r="J6035">
        <v>0</v>
      </c>
      <c r="K6035">
        <v>0</v>
      </c>
      <c r="L6035" s="82" t="b">
        <f t="shared" si="376"/>
        <v>1</v>
      </c>
      <c r="M6035" s="82">
        <f>IF(L6035=TRUE,(K6035+'NPV Calcs'!$D$14)*About!$B$121,K6035*About!$B$121)</f>
        <v>7.2396401247340254</v>
      </c>
      <c r="N6035" s="82" t="str">
        <f t="shared" si="377"/>
        <v>ngps - production</v>
      </c>
      <c r="O6035" s="82" t="str">
        <f t="shared" si="378"/>
        <v>methane destruction</v>
      </c>
      <c r="P6035" s="49" t="str">
        <f t="shared" si="379"/>
        <v>ngps - production methane destruction</v>
      </c>
      <c r="Q6035" s="83">
        <f>(J6035*About!$A$118/1000)*10^12</f>
        <v>0</v>
      </c>
      <c r="R6035" s="84">
        <f>M6035/About!$B$130</f>
        <v>13.621072108568427</v>
      </c>
    </row>
    <row r="6036" spans="1:18" x14ac:dyDescent="0.2">
      <c r="A6036" s="53">
        <v>2020</v>
      </c>
      <c r="B6036" t="s">
        <v>1347</v>
      </c>
      <c r="C6036" t="s">
        <v>159</v>
      </c>
      <c r="D6036" t="s">
        <v>560</v>
      </c>
      <c r="E6036" t="s">
        <v>1353</v>
      </c>
      <c r="F6036" t="s">
        <v>1377</v>
      </c>
      <c r="G6036" t="s">
        <v>1345</v>
      </c>
      <c r="H6036" t="s">
        <v>1387</v>
      </c>
      <c r="I6036">
        <v>0</v>
      </c>
      <c r="J6036">
        <v>0</v>
      </c>
      <c r="K6036">
        <v>0</v>
      </c>
      <c r="L6036" s="82" t="b">
        <f t="shared" si="376"/>
        <v>1</v>
      </c>
      <c r="M6036" s="82">
        <f>IF(L6036=TRUE,(K6036+'NPV Calcs'!$D$14)*About!$B$121,K6036*About!$B$121)</f>
        <v>7.2396401247340254</v>
      </c>
      <c r="N6036" s="82" t="str">
        <f t="shared" si="377"/>
        <v>ngps - production</v>
      </c>
      <c r="O6036" s="82" t="str">
        <f t="shared" si="378"/>
        <v>methane capture</v>
      </c>
      <c r="P6036" s="49" t="str">
        <f t="shared" si="379"/>
        <v>ngps - production methane capture</v>
      </c>
      <c r="Q6036" s="83">
        <f>(J6036*About!$A$118/1000)*10^12</f>
        <v>0</v>
      </c>
      <c r="R6036" s="84">
        <f>M6036/About!$B$130</f>
        <v>13.621072108568427</v>
      </c>
    </row>
    <row r="6037" spans="1:18" x14ac:dyDescent="0.2">
      <c r="A6037" s="53">
        <v>2020</v>
      </c>
      <c r="B6037" t="s">
        <v>1347</v>
      </c>
      <c r="C6037" t="s">
        <v>159</v>
      </c>
      <c r="D6037" t="s">
        <v>560</v>
      </c>
      <c r="E6037" t="s">
        <v>1353</v>
      </c>
      <c r="F6037" t="s">
        <v>1377</v>
      </c>
      <c r="G6037" t="s">
        <v>1345</v>
      </c>
      <c r="H6037" t="s">
        <v>1359</v>
      </c>
      <c r="I6037">
        <v>0</v>
      </c>
      <c r="J6037">
        <v>0</v>
      </c>
      <c r="K6037">
        <v>0</v>
      </c>
      <c r="L6037" s="82" t="b">
        <f t="shared" si="376"/>
        <v>1</v>
      </c>
      <c r="M6037" s="82">
        <f>IF(L6037=TRUE,(K6037+'NPV Calcs'!$D$14)*About!$B$121,K6037*About!$B$121)</f>
        <v>7.2396401247340254</v>
      </c>
      <c r="N6037" s="82" t="str">
        <f t="shared" si="377"/>
        <v>ngps - production</v>
      </c>
      <c r="O6037" s="82" t="str">
        <f t="shared" si="378"/>
        <v>methane capture</v>
      </c>
      <c r="P6037" s="49" t="str">
        <f t="shared" si="379"/>
        <v>ngps - production methane capture</v>
      </c>
      <c r="Q6037" s="83">
        <f>(J6037*About!$A$118/1000)*10^12</f>
        <v>0</v>
      </c>
      <c r="R6037" s="84">
        <f>M6037/About!$B$130</f>
        <v>13.621072108568427</v>
      </c>
    </row>
    <row r="6038" spans="1:18" x14ac:dyDescent="0.2">
      <c r="A6038" s="53">
        <v>2020</v>
      </c>
      <c r="B6038" t="s">
        <v>1347</v>
      </c>
      <c r="C6038" t="s">
        <v>159</v>
      </c>
      <c r="D6038" t="s">
        <v>560</v>
      </c>
      <c r="E6038" t="s">
        <v>1353</v>
      </c>
      <c r="F6038" t="s">
        <v>1377</v>
      </c>
      <c r="G6038" t="s">
        <v>1345</v>
      </c>
      <c r="H6038" t="s">
        <v>1383</v>
      </c>
      <c r="I6038">
        <v>0</v>
      </c>
      <c r="J6038">
        <v>0</v>
      </c>
      <c r="K6038">
        <v>0</v>
      </c>
      <c r="L6038" s="82" t="b">
        <f t="shared" si="376"/>
        <v>1</v>
      </c>
      <c r="M6038" s="82">
        <f>IF(L6038=TRUE,(K6038+'NPV Calcs'!$D$14)*About!$B$121,K6038*About!$B$121)</f>
        <v>7.2396401247340254</v>
      </c>
      <c r="N6038" s="82" t="str">
        <f t="shared" si="377"/>
        <v>ngps - production</v>
      </c>
      <c r="O6038" s="82" t="str">
        <f t="shared" si="378"/>
        <v>methane capture</v>
      </c>
      <c r="P6038" s="49" t="str">
        <f t="shared" si="379"/>
        <v>ngps - production methane capture</v>
      </c>
      <c r="Q6038" s="83">
        <f>(J6038*About!$A$118/1000)*10^12</f>
        <v>0</v>
      </c>
      <c r="R6038" s="84">
        <f>M6038/About!$B$130</f>
        <v>13.621072108568427</v>
      </c>
    </row>
    <row r="6039" spans="1:18" x14ac:dyDescent="0.2">
      <c r="A6039" s="53">
        <v>2020</v>
      </c>
      <c r="B6039" t="s">
        <v>1347</v>
      </c>
      <c r="C6039" t="s">
        <v>159</v>
      </c>
      <c r="D6039" t="s">
        <v>560</v>
      </c>
      <c r="E6039" t="s">
        <v>1353</v>
      </c>
      <c r="F6039" t="s">
        <v>1377</v>
      </c>
      <c r="G6039" t="s">
        <v>1345</v>
      </c>
      <c r="H6039" t="s">
        <v>1378</v>
      </c>
      <c r="I6039">
        <v>0</v>
      </c>
      <c r="J6039">
        <v>0</v>
      </c>
      <c r="K6039">
        <v>0</v>
      </c>
      <c r="L6039" s="82" t="b">
        <f t="shared" si="376"/>
        <v>1</v>
      </c>
      <c r="M6039" s="82">
        <f>IF(L6039=TRUE,(K6039+'NPV Calcs'!$D$14)*About!$B$121,K6039*About!$B$121)</f>
        <v>7.2396401247340254</v>
      </c>
      <c r="N6039" s="82" t="str">
        <f t="shared" si="377"/>
        <v>ngps - production</v>
      </c>
      <c r="O6039" s="82" t="str">
        <f t="shared" si="378"/>
        <v>methane capture</v>
      </c>
      <c r="P6039" s="49" t="str">
        <f t="shared" si="379"/>
        <v>ngps - production methane capture</v>
      </c>
      <c r="Q6039" s="83">
        <f>(J6039*About!$A$118/1000)*10^12</f>
        <v>0</v>
      </c>
      <c r="R6039" s="84">
        <f>M6039/About!$B$130</f>
        <v>13.621072108568427</v>
      </c>
    </row>
    <row r="6040" spans="1:18" x14ac:dyDescent="0.2">
      <c r="A6040" s="53">
        <v>2020</v>
      </c>
      <c r="B6040" t="s">
        <v>1347</v>
      </c>
      <c r="C6040" t="s">
        <v>159</v>
      </c>
      <c r="D6040" t="s">
        <v>560</v>
      </c>
      <c r="E6040" t="s">
        <v>1353</v>
      </c>
      <c r="F6040" t="s">
        <v>1377</v>
      </c>
      <c r="G6040" t="s">
        <v>1345</v>
      </c>
      <c r="H6040" t="s">
        <v>1388</v>
      </c>
      <c r="I6040">
        <v>0</v>
      </c>
      <c r="J6040">
        <v>0</v>
      </c>
      <c r="K6040">
        <v>0</v>
      </c>
      <c r="L6040" s="82" t="b">
        <f t="shared" si="376"/>
        <v>1</v>
      </c>
      <c r="M6040" s="82">
        <f>IF(L6040=TRUE,(K6040+'NPV Calcs'!$D$14)*About!$B$121,K6040*About!$B$121)</f>
        <v>7.2396401247340254</v>
      </c>
      <c r="N6040" s="82" t="str">
        <f t="shared" si="377"/>
        <v>ngps - production</v>
      </c>
      <c r="O6040" s="82" t="str">
        <f t="shared" si="378"/>
        <v>methane capture</v>
      </c>
      <c r="P6040" s="49" t="str">
        <f t="shared" si="379"/>
        <v>ngps - production methane capture</v>
      </c>
      <c r="Q6040" s="83">
        <f>(J6040*About!$A$118/1000)*10^12</f>
        <v>0</v>
      </c>
      <c r="R6040" s="84">
        <f>M6040/About!$B$130</f>
        <v>13.621072108568427</v>
      </c>
    </row>
    <row r="6041" spans="1:18" x14ac:dyDescent="0.2">
      <c r="A6041" s="53">
        <v>2020</v>
      </c>
      <c r="B6041" t="s">
        <v>1347</v>
      </c>
      <c r="C6041" t="s">
        <v>159</v>
      </c>
      <c r="D6041" t="s">
        <v>560</v>
      </c>
      <c r="E6041" t="s">
        <v>1353</v>
      </c>
      <c r="F6041" t="s">
        <v>1377</v>
      </c>
      <c r="G6041" t="s">
        <v>1345</v>
      </c>
      <c r="H6041" t="s">
        <v>1381</v>
      </c>
      <c r="I6041">
        <v>0</v>
      </c>
      <c r="J6041">
        <v>0</v>
      </c>
      <c r="K6041">
        <v>0</v>
      </c>
      <c r="L6041" s="82" t="b">
        <f t="shared" si="376"/>
        <v>1</v>
      </c>
      <c r="M6041" s="82">
        <f>IF(L6041=TRUE,(K6041+'NPV Calcs'!$D$14)*About!$B$121,K6041*About!$B$121)</f>
        <v>7.2396401247340254</v>
      </c>
      <c r="N6041" s="82" t="str">
        <f t="shared" si="377"/>
        <v>ngps - production</v>
      </c>
      <c r="O6041" s="82" t="str">
        <f t="shared" si="378"/>
        <v>methane capture</v>
      </c>
      <c r="P6041" s="49" t="str">
        <f t="shared" si="379"/>
        <v>ngps - production methane capture</v>
      </c>
      <c r="Q6041" s="83">
        <f>(J6041*About!$A$118/1000)*10^12</f>
        <v>0</v>
      </c>
      <c r="R6041" s="84">
        <f>M6041/About!$B$130</f>
        <v>13.621072108568427</v>
      </c>
    </row>
    <row r="6042" spans="1:18" x14ac:dyDescent="0.2">
      <c r="A6042" s="53">
        <v>2020</v>
      </c>
      <c r="B6042" t="s">
        <v>1347</v>
      </c>
      <c r="C6042" t="s">
        <v>159</v>
      </c>
      <c r="D6042" t="s">
        <v>560</v>
      </c>
      <c r="E6042" t="s">
        <v>1353</v>
      </c>
      <c r="F6042" t="s">
        <v>1377</v>
      </c>
      <c r="G6042" t="s">
        <v>1345</v>
      </c>
      <c r="H6042" t="s">
        <v>1390</v>
      </c>
      <c r="I6042">
        <v>0</v>
      </c>
      <c r="J6042">
        <v>0</v>
      </c>
      <c r="K6042">
        <v>0</v>
      </c>
      <c r="L6042" s="82" t="b">
        <f t="shared" si="376"/>
        <v>1</v>
      </c>
      <c r="M6042" s="82">
        <f>IF(L6042=TRUE,(K6042+'NPV Calcs'!$D$14)*About!$B$121,K6042*About!$B$121)</f>
        <v>7.2396401247340254</v>
      </c>
      <c r="N6042" s="82" t="str">
        <f t="shared" si="377"/>
        <v>ngps - production</v>
      </c>
      <c r="O6042" s="82" t="str">
        <f t="shared" si="378"/>
        <v>methane capture</v>
      </c>
      <c r="P6042" s="49" t="str">
        <f t="shared" si="379"/>
        <v>ngps - production methane capture</v>
      </c>
      <c r="Q6042" s="83">
        <f>(J6042*About!$A$118/1000)*10^12</f>
        <v>0</v>
      </c>
      <c r="R6042" s="84">
        <f>M6042/About!$B$130</f>
        <v>13.621072108568427</v>
      </c>
    </row>
    <row r="6043" spans="1:18" x14ac:dyDescent="0.2">
      <c r="A6043" s="53">
        <v>2020</v>
      </c>
      <c r="B6043" t="s">
        <v>1347</v>
      </c>
      <c r="C6043" t="s">
        <v>159</v>
      </c>
      <c r="D6043" t="s">
        <v>560</v>
      </c>
      <c r="E6043" t="s">
        <v>1353</v>
      </c>
      <c r="F6043" t="s">
        <v>1377</v>
      </c>
      <c r="G6043" t="s">
        <v>1345</v>
      </c>
      <c r="H6043" t="s">
        <v>1384</v>
      </c>
      <c r="I6043">
        <v>0</v>
      </c>
      <c r="J6043">
        <v>0</v>
      </c>
      <c r="K6043">
        <v>0</v>
      </c>
      <c r="L6043" s="82" t="b">
        <f t="shared" si="376"/>
        <v>1</v>
      </c>
      <c r="M6043" s="82">
        <f>IF(L6043=TRUE,(K6043+'NPV Calcs'!$D$14)*About!$B$121,K6043*About!$B$121)</f>
        <v>7.2396401247340254</v>
      </c>
      <c r="N6043" s="82" t="str">
        <f t="shared" si="377"/>
        <v>ngps - production</v>
      </c>
      <c r="O6043" s="82" t="str">
        <f t="shared" si="378"/>
        <v>methane capture</v>
      </c>
      <c r="P6043" s="49" t="str">
        <f t="shared" si="379"/>
        <v>ngps - production methane capture</v>
      </c>
      <c r="Q6043" s="83">
        <f>(J6043*About!$A$118/1000)*10^12</f>
        <v>0</v>
      </c>
      <c r="R6043" s="84">
        <f>M6043/About!$B$130</f>
        <v>13.621072108568427</v>
      </c>
    </row>
    <row r="6044" spans="1:18" x14ac:dyDescent="0.2">
      <c r="A6044" s="53">
        <v>2020</v>
      </c>
      <c r="B6044" t="s">
        <v>1347</v>
      </c>
      <c r="C6044" t="s">
        <v>159</v>
      </c>
      <c r="D6044" t="s">
        <v>560</v>
      </c>
      <c r="E6044" t="s">
        <v>1353</v>
      </c>
      <c r="F6044" t="s">
        <v>1377</v>
      </c>
      <c r="G6044" t="s">
        <v>1345</v>
      </c>
      <c r="H6044" t="s">
        <v>1385</v>
      </c>
      <c r="I6044">
        <v>0</v>
      </c>
      <c r="J6044">
        <v>0</v>
      </c>
      <c r="K6044">
        <v>0</v>
      </c>
      <c r="L6044" s="82" t="b">
        <f t="shared" si="376"/>
        <v>1</v>
      </c>
      <c r="M6044" s="82">
        <f>IF(L6044=TRUE,(K6044+'NPV Calcs'!$D$14)*About!$B$121,K6044*About!$B$121)</f>
        <v>7.2396401247340254</v>
      </c>
      <c r="N6044" s="82" t="str">
        <f t="shared" si="377"/>
        <v>ngps - production</v>
      </c>
      <c r="O6044" s="82" t="str">
        <f t="shared" si="378"/>
        <v>methane capture</v>
      </c>
      <c r="P6044" s="49" t="str">
        <f t="shared" si="379"/>
        <v>ngps - production methane capture</v>
      </c>
      <c r="Q6044" s="83">
        <f>(J6044*About!$A$118/1000)*10^12</f>
        <v>0</v>
      </c>
      <c r="R6044" s="84">
        <f>M6044/About!$B$130</f>
        <v>13.621072108568427</v>
      </c>
    </row>
    <row r="6045" spans="1:18" x14ac:dyDescent="0.2">
      <c r="A6045" s="53">
        <v>2020</v>
      </c>
      <c r="B6045" t="s">
        <v>1347</v>
      </c>
      <c r="C6045" t="s">
        <v>159</v>
      </c>
      <c r="D6045" t="s">
        <v>1379</v>
      </c>
      <c r="E6045" t="s">
        <v>1349</v>
      </c>
      <c r="F6045" t="s">
        <v>1382</v>
      </c>
      <c r="G6045" t="s">
        <v>1345</v>
      </c>
      <c r="H6045" t="s">
        <v>1380</v>
      </c>
      <c r="I6045">
        <v>0</v>
      </c>
      <c r="J6045">
        <v>0</v>
      </c>
      <c r="K6045">
        <v>0</v>
      </c>
      <c r="L6045" s="82" t="b">
        <f t="shared" si="376"/>
        <v>1</v>
      </c>
      <c r="M6045" s="82">
        <f>IF(L6045=TRUE,(K6045+'NPV Calcs'!$D$14)*About!$B$121,K6045*About!$B$121)</f>
        <v>7.2396401247340254</v>
      </c>
      <c r="N6045" s="82" t="str">
        <f t="shared" si="377"/>
        <v>ngps - T&amp;D</v>
      </c>
      <c r="O6045" s="82" t="str">
        <f t="shared" si="378"/>
        <v>methane capture</v>
      </c>
      <c r="P6045" s="49" t="str">
        <f t="shared" si="379"/>
        <v>ngps - T&amp;D methane capture</v>
      </c>
      <c r="Q6045" s="83">
        <f>(J6045*About!$A$118/1000)*10^12</f>
        <v>0</v>
      </c>
      <c r="R6045" s="84">
        <f>M6045/About!$B$130</f>
        <v>13.621072108568427</v>
      </c>
    </row>
    <row r="6046" spans="1:18" x14ac:dyDescent="0.2">
      <c r="A6046" s="53">
        <v>2020</v>
      </c>
      <c r="B6046" t="s">
        <v>1347</v>
      </c>
      <c r="C6046" t="s">
        <v>159</v>
      </c>
      <c r="D6046" t="s">
        <v>1379</v>
      </c>
      <c r="E6046" t="s">
        <v>1349</v>
      </c>
      <c r="F6046" t="s">
        <v>1382</v>
      </c>
      <c r="G6046" t="s">
        <v>1345</v>
      </c>
      <c r="H6046" t="s">
        <v>1386</v>
      </c>
      <c r="I6046">
        <v>0</v>
      </c>
      <c r="J6046">
        <v>0</v>
      </c>
      <c r="K6046">
        <v>0</v>
      </c>
      <c r="L6046" s="82" t="b">
        <f t="shared" si="376"/>
        <v>1</v>
      </c>
      <c r="M6046" s="82">
        <f>IF(L6046=TRUE,(K6046+'NPV Calcs'!$D$14)*About!$B$121,K6046*About!$B$121)</f>
        <v>7.2396401247340254</v>
      </c>
      <c r="N6046" s="82" t="str">
        <f t="shared" si="377"/>
        <v>ngps - T&amp;D</v>
      </c>
      <c r="O6046" s="82" t="str">
        <f t="shared" si="378"/>
        <v>methane capture</v>
      </c>
      <c r="P6046" s="49" t="str">
        <f t="shared" si="379"/>
        <v>ngps - T&amp;D methane capture</v>
      </c>
      <c r="Q6046" s="83">
        <f>(J6046*About!$A$118/1000)*10^12</f>
        <v>0</v>
      </c>
      <c r="R6046" s="84">
        <f>M6046/About!$B$130</f>
        <v>13.621072108568427</v>
      </c>
    </row>
    <row r="6047" spans="1:18" x14ac:dyDescent="0.2">
      <c r="A6047" s="53">
        <v>2020</v>
      </c>
      <c r="B6047" t="s">
        <v>1347</v>
      </c>
      <c r="C6047" t="s">
        <v>159</v>
      </c>
      <c r="D6047" t="s">
        <v>1379</v>
      </c>
      <c r="E6047" t="s">
        <v>1349</v>
      </c>
      <c r="F6047" t="s">
        <v>1382</v>
      </c>
      <c r="G6047" t="s">
        <v>1345</v>
      </c>
      <c r="H6047" t="s">
        <v>1391</v>
      </c>
      <c r="I6047">
        <v>0</v>
      </c>
      <c r="J6047">
        <v>0</v>
      </c>
      <c r="K6047">
        <v>0</v>
      </c>
      <c r="L6047" s="82" t="b">
        <f t="shared" si="376"/>
        <v>1</v>
      </c>
      <c r="M6047" s="82">
        <f>IF(L6047=TRUE,(K6047+'NPV Calcs'!$D$14)*About!$B$121,K6047*About!$B$121)</f>
        <v>7.2396401247340254</v>
      </c>
      <c r="N6047" s="82" t="str">
        <f t="shared" si="377"/>
        <v>ngps - T&amp;D</v>
      </c>
      <c r="O6047" s="82" t="str">
        <f t="shared" si="378"/>
        <v>methane capture</v>
      </c>
      <c r="P6047" s="49" t="str">
        <f t="shared" si="379"/>
        <v>ngps - T&amp;D methane capture</v>
      </c>
      <c r="Q6047" s="83">
        <f>(J6047*About!$A$118/1000)*10^12</f>
        <v>0</v>
      </c>
      <c r="R6047" s="84">
        <f>M6047/About!$B$130</f>
        <v>13.621072108568427</v>
      </c>
    </row>
    <row r="6048" spans="1:18" x14ac:dyDescent="0.2">
      <c r="A6048" s="53">
        <v>2020</v>
      </c>
      <c r="B6048" t="s">
        <v>1347</v>
      </c>
      <c r="C6048" t="s">
        <v>159</v>
      </c>
      <c r="D6048" t="s">
        <v>1379</v>
      </c>
      <c r="E6048" t="s">
        <v>1349</v>
      </c>
      <c r="F6048" t="s">
        <v>1382</v>
      </c>
      <c r="G6048" t="s">
        <v>1345</v>
      </c>
      <c r="H6048" t="s">
        <v>1387</v>
      </c>
      <c r="I6048">
        <v>0</v>
      </c>
      <c r="J6048">
        <v>0</v>
      </c>
      <c r="K6048">
        <v>0</v>
      </c>
      <c r="L6048" s="82" t="b">
        <f t="shared" si="376"/>
        <v>1</v>
      </c>
      <c r="M6048" s="82">
        <f>IF(L6048=TRUE,(K6048+'NPV Calcs'!$D$14)*About!$B$121,K6048*About!$B$121)</f>
        <v>7.2396401247340254</v>
      </c>
      <c r="N6048" s="82" t="str">
        <f t="shared" si="377"/>
        <v>ngps - T&amp;D</v>
      </c>
      <c r="O6048" s="82" t="str">
        <f t="shared" si="378"/>
        <v>methane capture</v>
      </c>
      <c r="P6048" s="49" t="str">
        <f t="shared" si="379"/>
        <v>ngps - T&amp;D methane capture</v>
      </c>
      <c r="Q6048" s="83">
        <f>(J6048*About!$A$118/1000)*10^12</f>
        <v>0</v>
      </c>
      <c r="R6048" s="84">
        <f>M6048/About!$B$130</f>
        <v>13.621072108568427</v>
      </c>
    </row>
    <row r="6049" spans="1:18" x14ac:dyDescent="0.2">
      <c r="A6049" s="53">
        <v>2020</v>
      </c>
      <c r="B6049" t="s">
        <v>1347</v>
      </c>
      <c r="C6049" t="s">
        <v>159</v>
      </c>
      <c r="D6049" t="s">
        <v>1379</v>
      </c>
      <c r="E6049" t="s">
        <v>1349</v>
      </c>
      <c r="F6049" t="s">
        <v>1382</v>
      </c>
      <c r="G6049" t="s">
        <v>1345</v>
      </c>
      <c r="H6049" t="s">
        <v>1359</v>
      </c>
      <c r="I6049">
        <v>0</v>
      </c>
      <c r="J6049">
        <v>0</v>
      </c>
      <c r="K6049">
        <v>0</v>
      </c>
      <c r="L6049" s="82" t="b">
        <f t="shared" si="376"/>
        <v>1</v>
      </c>
      <c r="M6049" s="82">
        <f>IF(L6049=TRUE,(K6049+'NPV Calcs'!$D$14)*About!$B$121,K6049*About!$B$121)</f>
        <v>7.2396401247340254</v>
      </c>
      <c r="N6049" s="82" t="str">
        <f t="shared" si="377"/>
        <v>ngps - T&amp;D</v>
      </c>
      <c r="O6049" s="82" t="str">
        <f t="shared" si="378"/>
        <v>methane capture</v>
      </c>
      <c r="P6049" s="49" t="str">
        <f t="shared" si="379"/>
        <v>ngps - T&amp;D methane capture</v>
      </c>
      <c r="Q6049" s="83">
        <f>(J6049*About!$A$118/1000)*10^12</f>
        <v>0</v>
      </c>
      <c r="R6049" s="84">
        <f>M6049/About!$B$130</f>
        <v>13.621072108568427</v>
      </c>
    </row>
    <row r="6050" spans="1:18" x14ac:dyDescent="0.2">
      <c r="A6050" s="53">
        <v>2020</v>
      </c>
      <c r="B6050" t="s">
        <v>1347</v>
      </c>
      <c r="C6050" t="s">
        <v>159</v>
      </c>
      <c r="D6050" t="s">
        <v>1379</v>
      </c>
      <c r="E6050" t="s">
        <v>1349</v>
      </c>
      <c r="F6050" t="s">
        <v>1382</v>
      </c>
      <c r="G6050" t="s">
        <v>1345</v>
      </c>
      <c r="H6050" t="s">
        <v>1383</v>
      </c>
      <c r="I6050">
        <v>0</v>
      </c>
      <c r="J6050">
        <v>0</v>
      </c>
      <c r="K6050">
        <v>0</v>
      </c>
      <c r="L6050" s="82" t="b">
        <f t="shared" si="376"/>
        <v>1</v>
      </c>
      <c r="M6050" s="82">
        <f>IF(L6050=TRUE,(K6050+'NPV Calcs'!$D$14)*About!$B$121,K6050*About!$B$121)</f>
        <v>7.2396401247340254</v>
      </c>
      <c r="N6050" s="82" t="str">
        <f t="shared" si="377"/>
        <v>ngps - T&amp;D</v>
      </c>
      <c r="O6050" s="82" t="str">
        <f t="shared" si="378"/>
        <v>methane capture</v>
      </c>
      <c r="P6050" s="49" t="str">
        <f t="shared" si="379"/>
        <v>ngps - T&amp;D methane capture</v>
      </c>
      <c r="Q6050" s="83">
        <f>(J6050*About!$A$118/1000)*10^12</f>
        <v>0</v>
      </c>
      <c r="R6050" s="84">
        <f>M6050/About!$B$130</f>
        <v>13.621072108568427</v>
      </c>
    </row>
    <row r="6051" spans="1:18" x14ac:dyDescent="0.2">
      <c r="A6051" s="53">
        <v>2020</v>
      </c>
      <c r="B6051" t="s">
        <v>1347</v>
      </c>
      <c r="C6051" t="s">
        <v>159</v>
      </c>
      <c r="D6051" t="s">
        <v>1379</v>
      </c>
      <c r="E6051" t="s">
        <v>1349</v>
      </c>
      <c r="F6051" t="s">
        <v>1382</v>
      </c>
      <c r="G6051" t="s">
        <v>1345</v>
      </c>
      <c r="H6051" t="s">
        <v>1378</v>
      </c>
      <c r="I6051">
        <v>0</v>
      </c>
      <c r="J6051">
        <v>0</v>
      </c>
      <c r="K6051">
        <v>0</v>
      </c>
      <c r="L6051" s="82" t="b">
        <f t="shared" si="376"/>
        <v>1</v>
      </c>
      <c r="M6051" s="82">
        <f>IF(L6051=TRUE,(K6051+'NPV Calcs'!$D$14)*About!$B$121,K6051*About!$B$121)</f>
        <v>7.2396401247340254</v>
      </c>
      <c r="N6051" s="82" t="str">
        <f t="shared" si="377"/>
        <v>ngps - T&amp;D</v>
      </c>
      <c r="O6051" s="82" t="str">
        <f t="shared" si="378"/>
        <v>methane capture</v>
      </c>
      <c r="P6051" s="49" t="str">
        <f t="shared" si="379"/>
        <v>ngps - T&amp;D methane capture</v>
      </c>
      <c r="Q6051" s="83">
        <f>(J6051*About!$A$118/1000)*10^12</f>
        <v>0</v>
      </c>
      <c r="R6051" s="84">
        <f>M6051/About!$B$130</f>
        <v>13.621072108568427</v>
      </c>
    </row>
    <row r="6052" spans="1:18" x14ac:dyDescent="0.2">
      <c r="A6052" s="53">
        <v>2020</v>
      </c>
      <c r="B6052" t="s">
        <v>1347</v>
      </c>
      <c r="C6052" t="s">
        <v>159</v>
      </c>
      <c r="D6052" t="s">
        <v>1379</v>
      </c>
      <c r="E6052" t="s">
        <v>1349</v>
      </c>
      <c r="F6052" t="s">
        <v>1382</v>
      </c>
      <c r="G6052" t="s">
        <v>1345</v>
      </c>
      <c r="H6052" t="s">
        <v>1388</v>
      </c>
      <c r="I6052">
        <v>0</v>
      </c>
      <c r="J6052">
        <v>0</v>
      </c>
      <c r="K6052">
        <v>0</v>
      </c>
      <c r="L6052" s="82" t="b">
        <f t="shared" si="376"/>
        <v>1</v>
      </c>
      <c r="M6052" s="82">
        <f>IF(L6052=TRUE,(K6052+'NPV Calcs'!$D$14)*About!$B$121,K6052*About!$B$121)</f>
        <v>7.2396401247340254</v>
      </c>
      <c r="N6052" s="82" t="str">
        <f t="shared" si="377"/>
        <v>ngps - T&amp;D</v>
      </c>
      <c r="O6052" s="82" t="str">
        <f t="shared" si="378"/>
        <v>methane capture</v>
      </c>
      <c r="P6052" s="49" t="str">
        <f t="shared" si="379"/>
        <v>ngps - T&amp;D methane capture</v>
      </c>
      <c r="Q6052" s="83">
        <f>(J6052*About!$A$118/1000)*10^12</f>
        <v>0</v>
      </c>
      <c r="R6052" s="84">
        <f>M6052/About!$B$130</f>
        <v>13.621072108568427</v>
      </c>
    </row>
    <row r="6053" spans="1:18" x14ac:dyDescent="0.2">
      <c r="A6053" s="53">
        <v>2020</v>
      </c>
      <c r="B6053" t="s">
        <v>1347</v>
      </c>
      <c r="C6053" t="s">
        <v>159</v>
      </c>
      <c r="D6053" t="s">
        <v>1379</v>
      </c>
      <c r="E6053" t="s">
        <v>1349</v>
      </c>
      <c r="F6053" t="s">
        <v>1382</v>
      </c>
      <c r="G6053" t="s">
        <v>1345</v>
      </c>
      <c r="H6053" t="s">
        <v>1381</v>
      </c>
      <c r="I6053">
        <v>0</v>
      </c>
      <c r="J6053">
        <v>0</v>
      </c>
      <c r="K6053">
        <v>0</v>
      </c>
      <c r="L6053" s="82" t="b">
        <f t="shared" si="376"/>
        <v>1</v>
      </c>
      <c r="M6053" s="82">
        <f>IF(L6053=TRUE,(K6053+'NPV Calcs'!$D$14)*About!$B$121,K6053*About!$B$121)</f>
        <v>7.2396401247340254</v>
      </c>
      <c r="N6053" s="82" t="str">
        <f t="shared" si="377"/>
        <v>ngps - T&amp;D</v>
      </c>
      <c r="O6053" s="82" t="str">
        <f t="shared" si="378"/>
        <v>methane capture</v>
      </c>
      <c r="P6053" s="49" t="str">
        <f t="shared" si="379"/>
        <v>ngps - T&amp;D methane capture</v>
      </c>
      <c r="Q6053" s="83">
        <f>(J6053*About!$A$118/1000)*10^12</f>
        <v>0</v>
      </c>
      <c r="R6053" s="84">
        <f>M6053/About!$B$130</f>
        <v>13.621072108568427</v>
      </c>
    </row>
    <row r="6054" spans="1:18" x14ac:dyDescent="0.2">
      <c r="A6054" s="53">
        <v>2020</v>
      </c>
      <c r="B6054" t="s">
        <v>1347</v>
      </c>
      <c r="C6054" t="s">
        <v>159</v>
      </c>
      <c r="D6054" t="s">
        <v>1379</v>
      </c>
      <c r="E6054" t="s">
        <v>1349</v>
      </c>
      <c r="F6054" t="s">
        <v>1382</v>
      </c>
      <c r="G6054" t="s">
        <v>1345</v>
      </c>
      <c r="H6054" t="s">
        <v>1390</v>
      </c>
      <c r="I6054">
        <v>0.12999999500000001</v>
      </c>
      <c r="J6054">
        <v>0</v>
      </c>
      <c r="K6054">
        <v>0</v>
      </c>
      <c r="L6054" s="82" t="b">
        <f t="shared" si="376"/>
        <v>1</v>
      </c>
      <c r="M6054" s="82">
        <f>IF(L6054=TRUE,(K6054+'NPV Calcs'!$D$14)*About!$B$121,K6054*About!$B$121)</f>
        <v>7.2396401247340254</v>
      </c>
      <c r="N6054" s="82" t="str">
        <f t="shared" si="377"/>
        <v>ngps - T&amp;D</v>
      </c>
      <c r="O6054" s="82" t="str">
        <f t="shared" si="378"/>
        <v>methane capture</v>
      </c>
      <c r="P6054" s="49" t="str">
        <f t="shared" si="379"/>
        <v>ngps - T&amp;D methane capture</v>
      </c>
      <c r="Q6054" s="83">
        <f>(J6054*About!$A$118/1000)*10^12</f>
        <v>0</v>
      </c>
      <c r="R6054" s="84">
        <f>M6054/About!$B$130</f>
        <v>13.621072108568427</v>
      </c>
    </row>
    <row r="6055" spans="1:18" x14ac:dyDescent="0.2">
      <c r="A6055" s="53">
        <v>2020</v>
      </c>
      <c r="B6055" t="s">
        <v>1347</v>
      </c>
      <c r="C6055" t="s">
        <v>159</v>
      </c>
      <c r="D6055" t="s">
        <v>1379</v>
      </c>
      <c r="E6055" t="s">
        <v>1352</v>
      </c>
      <c r="F6055" t="s">
        <v>1377</v>
      </c>
      <c r="G6055" t="s">
        <v>1345</v>
      </c>
      <c r="H6055" t="s">
        <v>1380</v>
      </c>
      <c r="I6055">
        <v>0</v>
      </c>
      <c r="J6055">
        <v>0</v>
      </c>
      <c r="K6055">
        <v>0</v>
      </c>
      <c r="L6055" s="82" t="b">
        <f t="shared" si="376"/>
        <v>1</v>
      </c>
      <c r="M6055" s="82">
        <f>IF(L6055=TRUE,(K6055+'NPV Calcs'!$D$14)*About!$B$121,K6055*About!$B$121)</f>
        <v>7.2396401247340254</v>
      </c>
      <c r="N6055" s="82" t="str">
        <f t="shared" si="377"/>
        <v>ngps - production</v>
      </c>
      <c r="O6055" s="82" t="str">
        <f t="shared" si="378"/>
        <v>methane capture</v>
      </c>
      <c r="P6055" s="49" t="str">
        <f t="shared" si="379"/>
        <v>ngps - production methane capture</v>
      </c>
      <c r="Q6055" s="83">
        <f>(J6055*About!$A$118/1000)*10^12</f>
        <v>0</v>
      </c>
      <c r="R6055" s="84">
        <f>M6055/About!$B$130</f>
        <v>13.621072108568427</v>
      </c>
    </row>
    <row r="6056" spans="1:18" x14ac:dyDescent="0.2">
      <c r="A6056" s="53">
        <v>2020</v>
      </c>
      <c r="B6056" t="s">
        <v>1347</v>
      </c>
      <c r="C6056" t="s">
        <v>159</v>
      </c>
      <c r="D6056" t="s">
        <v>1379</v>
      </c>
      <c r="E6056" t="s">
        <v>1352</v>
      </c>
      <c r="F6056" t="s">
        <v>1377</v>
      </c>
      <c r="G6056" t="s">
        <v>1345</v>
      </c>
      <c r="H6056" t="s">
        <v>1391</v>
      </c>
      <c r="I6056">
        <v>0</v>
      </c>
      <c r="J6056">
        <v>0</v>
      </c>
      <c r="K6056">
        <v>0</v>
      </c>
      <c r="L6056" s="82" t="b">
        <f t="shared" si="376"/>
        <v>1</v>
      </c>
      <c r="M6056" s="82">
        <f>IF(L6056=TRUE,(K6056+'NPV Calcs'!$D$14)*About!$B$121,K6056*About!$B$121)</f>
        <v>7.2396401247340254</v>
      </c>
      <c r="N6056" s="82" t="str">
        <f t="shared" si="377"/>
        <v>ngps - production</v>
      </c>
      <c r="O6056" s="82" t="str">
        <f t="shared" si="378"/>
        <v>methane capture</v>
      </c>
      <c r="P6056" s="49" t="str">
        <f t="shared" si="379"/>
        <v>ngps - production methane capture</v>
      </c>
      <c r="Q6056" s="83">
        <f>(J6056*About!$A$118/1000)*10^12</f>
        <v>0</v>
      </c>
      <c r="R6056" s="84">
        <f>M6056/About!$B$130</f>
        <v>13.621072108568427</v>
      </c>
    </row>
    <row r="6057" spans="1:18" x14ac:dyDescent="0.2">
      <c r="A6057" s="53">
        <v>2020</v>
      </c>
      <c r="B6057" t="s">
        <v>1347</v>
      </c>
      <c r="C6057" t="s">
        <v>159</v>
      </c>
      <c r="D6057" t="s">
        <v>1379</v>
      </c>
      <c r="E6057" t="s">
        <v>1352</v>
      </c>
      <c r="F6057" t="s">
        <v>1377</v>
      </c>
      <c r="G6057" t="s">
        <v>1345</v>
      </c>
      <c r="H6057" t="s">
        <v>1387</v>
      </c>
      <c r="I6057">
        <v>0</v>
      </c>
      <c r="J6057">
        <v>0</v>
      </c>
      <c r="K6057">
        <v>0</v>
      </c>
      <c r="L6057" s="82" t="b">
        <f t="shared" si="376"/>
        <v>1</v>
      </c>
      <c r="M6057" s="82">
        <f>IF(L6057=TRUE,(K6057+'NPV Calcs'!$D$14)*About!$B$121,K6057*About!$B$121)</f>
        <v>7.2396401247340254</v>
      </c>
      <c r="N6057" s="82" t="str">
        <f t="shared" si="377"/>
        <v>ngps - production</v>
      </c>
      <c r="O6057" s="82" t="str">
        <f t="shared" si="378"/>
        <v>methane capture</v>
      </c>
      <c r="P6057" s="49" t="str">
        <f t="shared" si="379"/>
        <v>ngps - production methane capture</v>
      </c>
      <c r="Q6057" s="83">
        <f>(J6057*About!$A$118/1000)*10^12</f>
        <v>0</v>
      </c>
      <c r="R6057" s="84">
        <f>M6057/About!$B$130</f>
        <v>13.621072108568427</v>
      </c>
    </row>
    <row r="6058" spans="1:18" x14ac:dyDescent="0.2">
      <c r="A6058" s="53">
        <v>2020</v>
      </c>
      <c r="B6058" t="s">
        <v>1347</v>
      </c>
      <c r="C6058" t="s">
        <v>159</v>
      </c>
      <c r="D6058" t="s">
        <v>1379</v>
      </c>
      <c r="E6058" t="s">
        <v>1352</v>
      </c>
      <c r="F6058" t="s">
        <v>1377</v>
      </c>
      <c r="G6058" t="s">
        <v>1345</v>
      </c>
      <c r="H6058" t="s">
        <v>1359</v>
      </c>
      <c r="I6058">
        <v>0</v>
      </c>
      <c r="J6058">
        <v>0</v>
      </c>
      <c r="K6058">
        <v>0</v>
      </c>
      <c r="L6058" s="82" t="b">
        <f t="shared" si="376"/>
        <v>1</v>
      </c>
      <c r="M6058" s="82">
        <f>IF(L6058=TRUE,(K6058+'NPV Calcs'!$D$14)*About!$B$121,K6058*About!$B$121)</f>
        <v>7.2396401247340254</v>
      </c>
      <c r="N6058" s="82" t="str">
        <f t="shared" si="377"/>
        <v>ngps - production</v>
      </c>
      <c r="O6058" s="82" t="str">
        <f t="shared" si="378"/>
        <v>methane capture</v>
      </c>
      <c r="P6058" s="49" t="str">
        <f t="shared" si="379"/>
        <v>ngps - production methane capture</v>
      </c>
      <c r="Q6058" s="83">
        <f>(J6058*About!$A$118/1000)*10^12</f>
        <v>0</v>
      </c>
      <c r="R6058" s="84">
        <f>M6058/About!$B$130</f>
        <v>13.621072108568427</v>
      </c>
    </row>
    <row r="6059" spans="1:18" x14ac:dyDescent="0.2">
      <c r="A6059" s="53">
        <v>2020</v>
      </c>
      <c r="B6059" t="s">
        <v>1347</v>
      </c>
      <c r="C6059" t="s">
        <v>159</v>
      </c>
      <c r="D6059" t="s">
        <v>1379</v>
      </c>
      <c r="E6059" t="s">
        <v>1352</v>
      </c>
      <c r="F6059" t="s">
        <v>1377</v>
      </c>
      <c r="G6059" t="s">
        <v>1345</v>
      </c>
      <c r="H6059" t="s">
        <v>1378</v>
      </c>
      <c r="I6059">
        <v>0</v>
      </c>
      <c r="J6059">
        <v>0</v>
      </c>
      <c r="K6059">
        <v>0</v>
      </c>
      <c r="L6059" s="82" t="b">
        <f t="shared" si="376"/>
        <v>1</v>
      </c>
      <c r="M6059" s="82">
        <f>IF(L6059=TRUE,(K6059+'NPV Calcs'!$D$14)*About!$B$121,K6059*About!$B$121)</f>
        <v>7.2396401247340254</v>
      </c>
      <c r="N6059" s="82" t="str">
        <f t="shared" si="377"/>
        <v>ngps - production</v>
      </c>
      <c r="O6059" s="82" t="str">
        <f t="shared" si="378"/>
        <v>methane capture</v>
      </c>
      <c r="P6059" s="49" t="str">
        <f t="shared" si="379"/>
        <v>ngps - production methane capture</v>
      </c>
      <c r="Q6059" s="83">
        <f>(J6059*About!$A$118/1000)*10^12</f>
        <v>0</v>
      </c>
      <c r="R6059" s="84">
        <f>M6059/About!$B$130</f>
        <v>13.621072108568427</v>
      </c>
    </row>
    <row r="6060" spans="1:18" x14ac:dyDescent="0.2">
      <c r="A6060" s="53">
        <v>2020</v>
      </c>
      <c r="B6060" t="s">
        <v>1347</v>
      </c>
      <c r="C6060" t="s">
        <v>159</v>
      </c>
      <c r="D6060" t="s">
        <v>1379</v>
      </c>
      <c r="E6060" t="s">
        <v>1352</v>
      </c>
      <c r="F6060" t="s">
        <v>1377</v>
      </c>
      <c r="G6060" t="s">
        <v>1345</v>
      </c>
      <c r="H6060" t="s">
        <v>1388</v>
      </c>
      <c r="I6060">
        <v>0</v>
      </c>
      <c r="J6060">
        <v>0</v>
      </c>
      <c r="K6060">
        <v>0</v>
      </c>
      <c r="L6060" s="82" t="b">
        <f t="shared" si="376"/>
        <v>1</v>
      </c>
      <c r="M6060" s="82">
        <f>IF(L6060=TRUE,(K6060+'NPV Calcs'!$D$14)*About!$B$121,K6060*About!$B$121)</f>
        <v>7.2396401247340254</v>
      </c>
      <c r="N6060" s="82" t="str">
        <f t="shared" si="377"/>
        <v>ngps - production</v>
      </c>
      <c r="O6060" s="82" t="str">
        <f t="shared" si="378"/>
        <v>methane capture</v>
      </c>
      <c r="P6060" s="49" t="str">
        <f t="shared" si="379"/>
        <v>ngps - production methane capture</v>
      </c>
      <c r="Q6060" s="83">
        <f>(J6060*About!$A$118/1000)*10^12</f>
        <v>0</v>
      </c>
      <c r="R6060" s="84">
        <f>M6060/About!$B$130</f>
        <v>13.621072108568427</v>
      </c>
    </row>
    <row r="6061" spans="1:18" x14ac:dyDescent="0.2">
      <c r="A6061" s="53">
        <v>2020</v>
      </c>
      <c r="B6061" t="s">
        <v>1347</v>
      </c>
      <c r="C6061" t="s">
        <v>159</v>
      </c>
      <c r="D6061" t="s">
        <v>1379</v>
      </c>
      <c r="E6061" t="s">
        <v>1352</v>
      </c>
      <c r="F6061" t="s">
        <v>1377</v>
      </c>
      <c r="G6061" t="s">
        <v>1345</v>
      </c>
      <c r="H6061" t="s">
        <v>1390</v>
      </c>
      <c r="I6061">
        <v>1.7200000289999999</v>
      </c>
      <c r="J6061">
        <v>0</v>
      </c>
      <c r="K6061">
        <v>0</v>
      </c>
      <c r="L6061" s="82" t="b">
        <f t="shared" si="376"/>
        <v>1</v>
      </c>
      <c r="M6061" s="82">
        <f>IF(L6061=TRUE,(K6061+'NPV Calcs'!$D$14)*About!$B$121,K6061*About!$B$121)</f>
        <v>7.2396401247340254</v>
      </c>
      <c r="N6061" s="82" t="str">
        <f t="shared" si="377"/>
        <v>ngps - production</v>
      </c>
      <c r="O6061" s="82" t="str">
        <f t="shared" si="378"/>
        <v>methane capture</v>
      </c>
      <c r="P6061" s="49" t="str">
        <f t="shared" si="379"/>
        <v>ngps - production methane capture</v>
      </c>
      <c r="Q6061" s="83">
        <f>(J6061*About!$A$118/1000)*10^12</f>
        <v>0</v>
      </c>
      <c r="R6061" s="84">
        <f>M6061/About!$B$130</f>
        <v>13.621072108568427</v>
      </c>
    </row>
    <row r="6062" spans="1:18" x14ac:dyDescent="0.2">
      <c r="A6062" s="53">
        <v>2020</v>
      </c>
      <c r="B6062" t="s">
        <v>1347</v>
      </c>
      <c r="C6062" t="s">
        <v>159</v>
      </c>
      <c r="D6062" t="s">
        <v>1379</v>
      </c>
      <c r="E6062" t="s">
        <v>1352</v>
      </c>
      <c r="F6062" t="s">
        <v>1377</v>
      </c>
      <c r="G6062" t="s">
        <v>1345</v>
      </c>
      <c r="H6062" t="s">
        <v>1384</v>
      </c>
      <c r="I6062">
        <v>0</v>
      </c>
      <c r="J6062">
        <v>0</v>
      </c>
      <c r="K6062">
        <v>0</v>
      </c>
      <c r="L6062" s="82" t="b">
        <f t="shared" si="376"/>
        <v>1</v>
      </c>
      <c r="M6062" s="82">
        <f>IF(L6062=TRUE,(K6062+'NPV Calcs'!$D$14)*About!$B$121,K6062*About!$B$121)</f>
        <v>7.2396401247340254</v>
      </c>
      <c r="N6062" s="82" t="str">
        <f t="shared" si="377"/>
        <v>ngps - production</v>
      </c>
      <c r="O6062" s="82" t="str">
        <f t="shared" si="378"/>
        <v>methane capture</v>
      </c>
      <c r="P6062" s="49" t="str">
        <f t="shared" si="379"/>
        <v>ngps - production methane capture</v>
      </c>
      <c r="Q6062" s="83">
        <f>(J6062*About!$A$118/1000)*10^12</f>
        <v>0</v>
      </c>
      <c r="R6062" s="84">
        <f>M6062/About!$B$130</f>
        <v>13.621072108568427</v>
      </c>
    </row>
    <row r="6063" spans="1:18" x14ac:dyDescent="0.2">
      <c r="A6063" s="53">
        <v>2020</v>
      </c>
      <c r="B6063" t="s">
        <v>1347</v>
      </c>
      <c r="C6063" t="s">
        <v>159</v>
      </c>
      <c r="D6063" t="s">
        <v>1379</v>
      </c>
      <c r="E6063" t="s">
        <v>1348</v>
      </c>
      <c r="F6063" t="s">
        <v>1377</v>
      </c>
      <c r="G6063" t="s">
        <v>1342</v>
      </c>
      <c r="H6063" t="s">
        <v>1384</v>
      </c>
      <c r="I6063">
        <v>0</v>
      </c>
      <c r="J6063">
        <v>0</v>
      </c>
      <c r="K6063">
        <v>0</v>
      </c>
      <c r="L6063" s="82" t="b">
        <f t="shared" si="376"/>
        <v>0</v>
      </c>
      <c r="M6063" s="82">
        <f>IF(L6063=TRUE,(K6063+'NPV Calcs'!$D$14)*About!$B$121,K6063*About!$B$121)</f>
        <v>0</v>
      </c>
      <c r="N6063" s="82" t="str">
        <f t="shared" si="377"/>
        <v>ngps - production</v>
      </c>
      <c r="O6063" s="82" t="str">
        <f t="shared" si="378"/>
        <v>methane capture</v>
      </c>
      <c r="P6063" s="49" t="str">
        <f t="shared" si="379"/>
        <v>ngps - production methane capture</v>
      </c>
      <c r="Q6063" s="83">
        <f>(J6063*About!$A$118/1000)*10^12</f>
        <v>0</v>
      </c>
      <c r="R6063" s="84">
        <f>M6063/About!$B$130</f>
        <v>0</v>
      </c>
    </row>
    <row r="6064" spans="1:18" x14ac:dyDescent="0.2">
      <c r="A6064" s="53">
        <v>2020</v>
      </c>
      <c r="B6064" t="s">
        <v>1347</v>
      </c>
      <c r="C6064" t="s">
        <v>159</v>
      </c>
      <c r="D6064" t="s">
        <v>1379</v>
      </c>
      <c r="E6064" t="s">
        <v>1348</v>
      </c>
      <c r="F6064" t="s">
        <v>1377</v>
      </c>
      <c r="G6064" t="s">
        <v>1350</v>
      </c>
      <c r="H6064" t="s">
        <v>1385</v>
      </c>
      <c r="I6064">
        <v>0</v>
      </c>
      <c r="J6064">
        <v>0</v>
      </c>
      <c r="K6064">
        <v>0</v>
      </c>
      <c r="L6064" s="82" t="b">
        <f t="shared" si="376"/>
        <v>1</v>
      </c>
      <c r="M6064" s="82">
        <f>IF(L6064=TRUE,(K6064+'NPV Calcs'!$D$14)*About!$B$121,K6064*About!$B$121)</f>
        <v>7.2396401247340254</v>
      </c>
      <c r="N6064" s="82" t="str">
        <f t="shared" si="377"/>
        <v>ngps - production</v>
      </c>
      <c r="O6064" s="82" t="str">
        <f t="shared" si="378"/>
        <v>methane destruction</v>
      </c>
      <c r="P6064" s="49" t="str">
        <f t="shared" si="379"/>
        <v>ngps - production methane destruction</v>
      </c>
      <c r="Q6064" s="83">
        <f>(J6064*About!$A$118/1000)*10^12</f>
        <v>0</v>
      </c>
      <c r="R6064" s="84">
        <f>M6064/About!$B$130</f>
        <v>13.621072108568427</v>
      </c>
    </row>
    <row r="6065" spans="1:18" x14ac:dyDescent="0.2">
      <c r="A6065" s="53">
        <v>2020</v>
      </c>
      <c r="B6065" t="s">
        <v>1347</v>
      </c>
      <c r="C6065" t="s">
        <v>159</v>
      </c>
      <c r="D6065" t="s">
        <v>1379</v>
      </c>
      <c r="E6065" t="s">
        <v>1348</v>
      </c>
      <c r="F6065" t="s">
        <v>1377</v>
      </c>
      <c r="G6065" t="s">
        <v>1345</v>
      </c>
      <c r="H6065" t="s">
        <v>1380</v>
      </c>
      <c r="I6065">
        <v>0</v>
      </c>
      <c r="J6065">
        <v>0</v>
      </c>
      <c r="K6065">
        <v>0</v>
      </c>
      <c r="L6065" s="82" t="b">
        <f t="shared" si="376"/>
        <v>1</v>
      </c>
      <c r="M6065" s="82">
        <f>IF(L6065=TRUE,(K6065+'NPV Calcs'!$D$14)*About!$B$121,K6065*About!$B$121)</f>
        <v>7.2396401247340254</v>
      </c>
      <c r="N6065" s="82" t="str">
        <f t="shared" si="377"/>
        <v>ngps - production</v>
      </c>
      <c r="O6065" s="82" t="str">
        <f t="shared" si="378"/>
        <v>methane capture</v>
      </c>
      <c r="P6065" s="49" t="str">
        <f t="shared" si="379"/>
        <v>ngps - production methane capture</v>
      </c>
      <c r="Q6065" s="83">
        <f>(J6065*About!$A$118/1000)*10^12</f>
        <v>0</v>
      </c>
      <c r="R6065" s="84">
        <f>M6065/About!$B$130</f>
        <v>13.621072108568427</v>
      </c>
    </row>
    <row r="6066" spans="1:18" x14ac:dyDescent="0.2">
      <c r="A6066" s="53">
        <v>2020</v>
      </c>
      <c r="B6066" t="s">
        <v>1347</v>
      </c>
      <c r="C6066" t="s">
        <v>159</v>
      </c>
      <c r="D6066" t="s">
        <v>1379</v>
      </c>
      <c r="E6066" t="s">
        <v>1348</v>
      </c>
      <c r="F6066" t="s">
        <v>1377</v>
      </c>
      <c r="G6066" t="s">
        <v>1345</v>
      </c>
      <c r="H6066" t="s">
        <v>1391</v>
      </c>
      <c r="I6066">
        <v>0</v>
      </c>
      <c r="J6066">
        <v>0</v>
      </c>
      <c r="K6066">
        <v>0</v>
      </c>
      <c r="L6066" s="82" t="b">
        <f t="shared" si="376"/>
        <v>0</v>
      </c>
      <c r="M6066" s="82">
        <f>IF(L6066=TRUE,(K6066+'NPV Calcs'!$D$14)*About!$B$121,K6066*About!$B$121)</f>
        <v>0</v>
      </c>
      <c r="N6066" s="82" t="str">
        <f t="shared" si="377"/>
        <v>ngps - production</v>
      </c>
      <c r="O6066" s="82" t="str">
        <f t="shared" si="378"/>
        <v>methane capture</v>
      </c>
      <c r="P6066" s="49" t="str">
        <f t="shared" si="379"/>
        <v>ngps - production methane capture</v>
      </c>
      <c r="Q6066" s="83">
        <f>(J6066*About!$A$118/1000)*10^12</f>
        <v>0</v>
      </c>
      <c r="R6066" s="84">
        <f>M6066/About!$B$130</f>
        <v>0</v>
      </c>
    </row>
    <row r="6067" spans="1:18" x14ac:dyDescent="0.2">
      <c r="A6067" s="53">
        <v>2020</v>
      </c>
      <c r="B6067" t="s">
        <v>1347</v>
      </c>
      <c r="C6067" t="s">
        <v>159</v>
      </c>
      <c r="D6067" t="s">
        <v>1379</v>
      </c>
      <c r="E6067" t="s">
        <v>1348</v>
      </c>
      <c r="F6067" t="s">
        <v>1377</v>
      </c>
      <c r="G6067" t="s">
        <v>1345</v>
      </c>
      <c r="H6067" t="s">
        <v>1392</v>
      </c>
      <c r="I6067">
        <v>0</v>
      </c>
      <c r="J6067">
        <v>0</v>
      </c>
      <c r="K6067">
        <v>0</v>
      </c>
      <c r="L6067" s="82" t="b">
        <f t="shared" si="376"/>
        <v>1</v>
      </c>
      <c r="M6067" s="82">
        <f>IF(L6067=TRUE,(K6067+'NPV Calcs'!$D$14)*About!$B$121,K6067*About!$B$121)</f>
        <v>7.2396401247340254</v>
      </c>
      <c r="N6067" s="82" t="str">
        <f t="shared" si="377"/>
        <v>ngps - production</v>
      </c>
      <c r="O6067" s="82" t="str">
        <f t="shared" si="378"/>
        <v>methane destruction</v>
      </c>
      <c r="P6067" s="49" t="str">
        <f t="shared" si="379"/>
        <v>ngps - production methane destruction</v>
      </c>
      <c r="Q6067" s="83">
        <f>(J6067*About!$A$118/1000)*10^12</f>
        <v>0</v>
      </c>
      <c r="R6067" s="84">
        <f>M6067/About!$B$130</f>
        <v>13.621072108568427</v>
      </c>
    </row>
    <row r="6068" spans="1:18" x14ac:dyDescent="0.2">
      <c r="A6068" s="53">
        <v>2020</v>
      </c>
      <c r="B6068" t="s">
        <v>1347</v>
      </c>
      <c r="C6068" t="s">
        <v>159</v>
      </c>
      <c r="D6068" t="s">
        <v>1379</v>
      </c>
      <c r="E6068" t="s">
        <v>1348</v>
      </c>
      <c r="F6068" t="s">
        <v>1377</v>
      </c>
      <c r="G6068" t="s">
        <v>1345</v>
      </c>
      <c r="H6068" t="s">
        <v>1387</v>
      </c>
      <c r="I6068">
        <v>0</v>
      </c>
      <c r="J6068">
        <v>0</v>
      </c>
      <c r="K6068">
        <v>0</v>
      </c>
      <c r="L6068" s="82" t="b">
        <f t="shared" si="376"/>
        <v>1</v>
      </c>
      <c r="M6068" s="82">
        <f>IF(L6068=TRUE,(K6068+'NPV Calcs'!$D$14)*About!$B$121,K6068*About!$B$121)</f>
        <v>7.2396401247340254</v>
      </c>
      <c r="N6068" s="82" t="str">
        <f t="shared" si="377"/>
        <v>ngps - production</v>
      </c>
      <c r="O6068" s="82" t="str">
        <f t="shared" si="378"/>
        <v>methane capture</v>
      </c>
      <c r="P6068" s="49" t="str">
        <f t="shared" si="379"/>
        <v>ngps - production methane capture</v>
      </c>
      <c r="Q6068" s="83">
        <f>(J6068*About!$A$118/1000)*10^12</f>
        <v>0</v>
      </c>
      <c r="R6068" s="84">
        <f>M6068/About!$B$130</f>
        <v>13.621072108568427</v>
      </c>
    </row>
    <row r="6069" spans="1:18" x14ac:dyDescent="0.2">
      <c r="A6069" s="53">
        <v>2020</v>
      </c>
      <c r="B6069" t="s">
        <v>1347</v>
      </c>
      <c r="C6069" t="s">
        <v>159</v>
      </c>
      <c r="D6069" t="s">
        <v>1379</v>
      </c>
      <c r="E6069" t="s">
        <v>1348</v>
      </c>
      <c r="F6069" t="s">
        <v>1377</v>
      </c>
      <c r="G6069" t="s">
        <v>1345</v>
      </c>
      <c r="H6069" t="s">
        <v>1359</v>
      </c>
      <c r="I6069">
        <v>0</v>
      </c>
      <c r="J6069">
        <v>0</v>
      </c>
      <c r="K6069">
        <v>0</v>
      </c>
      <c r="L6069" s="82" t="b">
        <f t="shared" si="376"/>
        <v>1</v>
      </c>
      <c r="M6069" s="82">
        <f>IF(L6069=TRUE,(K6069+'NPV Calcs'!$D$14)*About!$B$121,K6069*About!$B$121)</f>
        <v>7.2396401247340254</v>
      </c>
      <c r="N6069" s="82" t="str">
        <f t="shared" si="377"/>
        <v>ngps - production</v>
      </c>
      <c r="O6069" s="82" t="str">
        <f t="shared" si="378"/>
        <v>methane capture</v>
      </c>
      <c r="P6069" s="49" t="str">
        <f t="shared" si="379"/>
        <v>ngps - production methane capture</v>
      </c>
      <c r="Q6069" s="83">
        <f>(J6069*About!$A$118/1000)*10^12</f>
        <v>0</v>
      </c>
      <c r="R6069" s="84">
        <f>M6069/About!$B$130</f>
        <v>13.621072108568427</v>
      </c>
    </row>
    <row r="6070" spans="1:18" x14ac:dyDescent="0.2">
      <c r="A6070" s="53">
        <v>2020</v>
      </c>
      <c r="B6070" t="s">
        <v>326</v>
      </c>
      <c r="C6070" t="s">
        <v>154</v>
      </c>
      <c r="D6070" t="s">
        <v>1379</v>
      </c>
      <c r="E6070" t="s">
        <v>1352</v>
      </c>
      <c r="F6070" t="s">
        <v>1377</v>
      </c>
      <c r="G6070" t="s">
        <v>1342</v>
      </c>
      <c r="H6070" t="s">
        <v>1384</v>
      </c>
      <c r="I6070">
        <v>0</v>
      </c>
      <c r="J6070">
        <v>0</v>
      </c>
      <c r="K6070">
        <v>0</v>
      </c>
      <c r="L6070" s="82" t="b">
        <f t="shared" si="376"/>
        <v>0</v>
      </c>
      <c r="M6070" s="82">
        <f>IF(L6070=TRUE,(K6070+'NPV Calcs'!$D$14)*About!$B$121,K6070*About!$B$121)</f>
        <v>0</v>
      </c>
      <c r="N6070" s="82" t="str">
        <f t="shared" si="377"/>
        <v>ngps - production</v>
      </c>
      <c r="O6070" s="82" t="str">
        <f t="shared" si="378"/>
        <v>methane capture</v>
      </c>
      <c r="P6070" s="49" t="str">
        <f t="shared" si="379"/>
        <v>ngps - production methane capture</v>
      </c>
      <c r="Q6070" s="83">
        <f>(J6070*About!$A$118/1000)*10^12</f>
        <v>0</v>
      </c>
      <c r="R6070" s="84">
        <f>M6070/About!$B$130</f>
        <v>0</v>
      </c>
    </row>
    <row r="6071" spans="1:18" x14ac:dyDescent="0.2">
      <c r="A6071" s="53">
        <v>2020</v>
      </c>
      <c r="B6071" t="s">
        <v>326</v>
      </c>
      <c r="C6071" t="s">
        <v>154</v>
      </c>
      <c r="D6071" t="s">
        <v>1379</v>
      </c>
      <c r="E6071" t="s">
        <v>1352</v>
      </c>
      <c r="F6071" t="s">
        <v>1377</v>
      </c>
      <c r="G6071" t="s">
        <v>1350</v>
      </c>
      <c r="H6071" t="s">
        <v>1385</v>
      </c>
      <c r="I6071">
        <v>0</v>
      </c>
      <c r="J6071">
        <v>0</v>
      </c>
      <c r="K6071">
        <v>0</v>
      </c>
      <c r="L6071" s="82" t="b">
        <f t="shared" si="376"/>
        <v>1</v>
      </c>
      <c r="M6071" s="82">
        <f>IF(L6071=TRUE,(K6071+'NPV Calcs'!$D$14)*About!$B$121,K6071*About!$B$121)</f>
        <v>7.2396401247340254</v>
      </c>
      <c r="N6071" s="82" t="str">
        <f t="shared" si="377"/>
        <v>ngps - production</v>
      </c>
      <c r="O6071" s="82" t="str">
        <f t="shared" si="378"/>
        <v>methane destruction</v>
      </c>
      <c r="P6071" s="49" t="str">
        <f t="shared" si="379"/>
        <v>ngps - production methane destruction</v>
      </c>
      <c r="Q6071" s="83">
        <f>(J6071*About!$A$118/1000)*10^12</f>
        <v>0</v>
      </c>
      <c r="R6071" s="84">
        <f>M6071/About!$B$130</f>
        <v>13.621072108568427</v>
      </c>
    </row>
    <row r="6072" spans="1:18" x14ac:dyDescent="0.2">
      <c r="A6072" s="53">
        <v>2020</v>
      </c>
      <c r="B6072" t="s">
        <v>326</v>
      </c>
      <c r="C6072" t="s">
        <v>154</v>
      </c>
      <c r="D6072" t="s">
        <v>1379</v>
      </c>
      <c r="E6072" t="s">
        <v>1352</v>
      </c>
      <c r="F6072" t="s">
        <v>1377</v>
      </c>
      <c r="G6072" t="s">
        <v>1345</v>
      </c>
      <c r="H6072" t="s">
        <v>1380</v>
      </c>
      <c r="I6072">
        <v>0</v>
      </c>
      <c r="J6072">
        <v>0</v>
      </c>
      <c r="K6072">
        <v>0</v>
      </c>
      <c r="L6072" s="82" t="b">
        <f t="shared" si="376"/>
        <v>1</v>
      </c>
      <c r="M6072" s="82">
        <f>IF(L6072=TRUE,(K6072+'NPV Calcs'!$D$14)*About!$B$121,K6072*About!$B$121)</f>
        <v>7.2396401247340254</v>
      </c>
      <c r="N6072" s="82" t="str">
        <f t="shared" si="377"/>
        <v>ngps - production</v>
      </c>
      <c r="O6072" s="82" t="str">
        <f t="shared" si="378"/>
        <v>methane capture</v>
      </c>
      <c r="P6072" s="49" t="str">
        <f t="shared" si="379"/>
        <v>ngps - production methane capture</v>
      </c>
      <c r="Q6072" s="83">
        <f>(J6072*About!$A$118/1000)*10^12</f>
        <v>0</v>
      </c>
      <c r="R6072" s="84">
        <f>M6072/About!$B$130</f>
        <v>13.621072108568427</v>
      </c>
    </row>
    <row r="6073" spans="1:18" x14ac:dyDescent="0.2">
      <c r="A6073" s="53">
        <v>2020</v>
      </c>
      <c r="B6073" t="s">
        <v>326</v>
      </c>
      <c r="C6073" t="s">
        <v>154</v>
      </c>
      <c r="D6073" t="s">
        <v>1379</v>
      </c>
      <c r="E6073" t="s">
        <v>1352</v>
      </c>
      <c r="F6073" t="s">
        <v>1377</v>
      </c>
      <c r="G6073" t="s">
        <v>1345</v>
      </c>
      <c r="H6073" t="s">
        <v>1391</v>
      </c>
      <c r="I6073">
        <v>0</v>
      </c>
      <c r="J6073">
        <v>0</v>
      </c>
      <c r="K6073">
        <v>0</v>
      </c>
      <c r="L6073" s="82" t="b">
        <f t="shared" si="376"/>
        <v>0</v>
      </c>
      <c r="M6073" s="82">
        <f>IF(L6073=TRUE,(K6073+'NPV Calcs'!$D$14)*About!$B$121,K6073*About!$B$121)</f>
        <v>0</v>
      </c>
      <c r="N6073" s="82" t="str">
        <f t="shared" si="377"/>
        <v>ngps - production</v>
      </c>
      <c r="O6073" s="82" t="str">
        <f t="shared" si="378"/>
        <v>methane capture</v>
      </c>
      <c r="P6073" s="49" t="str">
        <f t="shared" si="379"/>
        <v>ngps - production methane capture</v>
      </c>
      <c r="Q6073" s="83">
        <f>(J6073*About!$A$118/1000)*10^12</f>
        <v>0</v>
      </c>
      <c r="R6073" s="84">
        <f>M6073/About!$B$130</f>
        <v>0</v>
      </c>
    </row>
    <row r="6074" spans="1:18" x14ac:dyDescent="0.2">
      <c r="A6074" s="53">
        <v>2020</v>
      </c>
      <c r="B6074" t="s">
        <v>326</v>
      </c>
      <c r="C6074" t="s">
        <v>154</v>
      </c>
      <c r="D6074" t="s">
        <v>1379</v>
      </c>
      <c r="E6074" t="s">
        <v>1352</v>
      </c>
      <c r="F6074" t="s">
        <v>1377</v>
      </c>
      <c r="G6074" t="s">
        <v>1345</v>
      </c>
      <c r="H6074" t="s">
        <v>1392</v>
      </c>
      <c r="I6074">
        <v>0</v>
      </c>
      <c r="J6074">
        <v>0</v>
      </c>
      <c r="K6074">
        <v>0</v>
      </c>
      <c r="L6074" s="82" t="b">
        <f t="shared" si="376"/>
        <v>1</v>
      </c>
      <c r="M6074" s="82">
        <f>IF(L6074=TRUE,(K6074+'NPV Calcs'!$D$14)*About!$B$121,K6074*About!$B$121)</f>
        <v>7.2396401247340254</v>
      </c>
      <c r="N6074" s="82" t="str">
        <f t="shared" si="377"/>
        <v>ngps - production</v>
      </c>
      <c r="O6074" s="82" t="str">
        <f t="shared" si="378"/>
        <v>methane destruction</v>
      </c>
      <c r="P6074" s="49" t="str">
        <f t="shared" si="379"/>
        <v>ngps - production methane destruction</v>
      </c>
      <c r="Q6074" s="83">
        <f>(J6074*About!$A$118/1000)*10^12</f>
        <v>0</v>
      </c>
      <c r="R6074" s="84">
        <f>M6074/About!$B$130</f>
        <v>13.621072108568427</v>
      </c>
    </row>
    <row r="6075" spans="1:18" x14ac:dyDescent="0.2">
      <c r="A6075" s="53">
        <v>2020</v>
      </c>
      <c r="B6075" t="s">
        <v>326</v>
      </c>
      <c r="C6075" t="s">
        <v>154</v>
      </c>
      <c r="D6075" t="s">
        <v>1379</v>
      </c>
      <c r="E6075" t="s">
        <v>1352</v>
      </c>
      <c r="F6075" t="s">
        <v>1377</v>
      </c>
      <c r="G6075" t="s">
        <v>1345</v>
      </c>
      <c r="H6075" t="s">
        <v>1387</v>
      </c>
      <c r="I6075">
        <v>0</v>
      </c>
      <c r="J6075">
        <v>0</v>
      </c>
      <c r="K6075">
        <v>0</v>
      </c>
      <c r="L6075" s="82" t="b">
        <f t="shared" si="376"/>
        <v>1</v>
      </c>
      <c r="M6075" s="82">
        <f>IF(L6075=TRUE,(K6075+'NPV Calcs'!$D$14)*About!$B$121,K6075*About!$B$121)</f>
        <v>7.2396401247340254</v>
      </c>
      <c r="N6075" s="82" t="str">
        <f t="shared" si="377"/>
        <v>ngps - production</v>
      </c>
      <c r="O6075" s="82" t="str">
        <f t="shared" si="378"/>
        <v>methane capture</v>
      </c>
      <c r="P6075" s="49" t="str">
        <f t="shared" si="379"/>
        <v>ngps - production methane capture</v>
      </c>
      <c r="Q6075" s="83">
        <f>(J6075*About!$A$118/1000)*10^12</f>
        <v>0</v>
      </c>
      <c r="R6075" s="84">
        <f>M6075/About!$B$130</f>
        <v>13.621072108568427</v>
      </c>
    </row>
    <row r="6076" spans="1:18" x14ac:dyDescent="0.2">
      <c r="A6076" s="53">
        <v>2020</v>
      </c>
      <c r="B6076" t="s">
        <v>326</v>
      </c>
      <c r="C6076" t="s">
        <v>154</v>
      </c>
      <c r="D6076" t="s">
        <v>1379</v>
      </c>
      <c r="E6076" t="s">
        <v>1352</v>
      </c>
      <c r="F6076" t="s">
        <v>1377</v>
      </c>
      <c r="G6076" t="s">
        <v>1345</v>
      </c>
      <c r="H6076" t="s">
        <v>1359</v>
      </c>
      <c r="I6076">
        <v>0</v>
      </c>
      <c r="J6076">
        <v>0</v>
      </c>
      <c r="K6076">
        <v>0</v>
      </c>
      <c r="L6076" s="82" t="b">
        <f t="shared" si="376"/>
        <v>1</v>
      </c>
      <c r="M6076" s="82">
        <f>IF(L6076=TRUE,(K6076+'NPV Calcs'!$D$14)*About!$B$121,K6076*About!$B$121)</f>
        <v>7.2396401247340254</v>
      </c>
      <c r="N6076" s="82" t="str">
        <f t="shared" si="377"/>
        <v>ngps - production</v>
      </c>
      <c r="O6076" s="82" t="str">
        <f t="shared" si="378"/>
        <v>methane capture</v>
      </c>
      <c r="P6076" s="49" t="str">
        <f t="shared" si="379"/>
        <v>ngps - production methane capture</v>
      </c>
      <c r="Q6076" s="83">
        <f>(J6076*About!$A$118/1000)*10^12</f>
        <v>0</v>
      </c>
      <c r="R6076" s="84">
        <f>M6076/About!$B$130</f>
        <v>13.621072108568427</v>
      </c>
    </row>
    <row r="6077" spans="1:18" x14ac:dyDescent="0.2">
      <c r="A6077" s="53">
        <v>2020</v>
      </c>
      <c r="B6077" t="s">
        <v>326</v>
      </c>
      <c r="C6077" t="s">
        <v>154</v>
      </c>
      <c r="D6077" t="s">
        <v>1379</v>
      </c>
      <c r="E6077" t="s">
        <v>1352</v>
      </c>
      <c r="F6077" t="s">
        <v>1377</v>
      </c>
      <c r="G6077" t="s">
        <v>1345</v>
      </c>
      <c r="H6077" t="s">
        <v>1383</v>
      </c>
      <c r="I6077">
        <v>0</v>
      </c>
      <c r="J6077">
        <v>0</v>
      </c>
      <c r="K6077">
        <v>0</v>
      </c>
      <c r="L6077" s="82" t="b">
        <f t="shared" si="376"/>
        <v>1</v>
      </c>
      <c r="M6077" s="82">
        <f>IF(L6077=TRUE,(K6077+'NPV Calcs'!$D$14)*About!$B$121,K6077*About!$B$121)</f>
        <v>7.2396401247340254</v>
      </c>
      <c r="N6077" s="82" t="str">
        <f t="shared" si="377"/>
        <v>ngps - production</v>
      </c>
      <c r="O6077" s="82" t="str">
        <f t="shared" si="378"/>
        <v>methane capture</v>
      </c>
      <c r="P6077" s="49" t="str">
        <f t="shared" si="379"/>
        <v>ngps - production methane capture</v>
      </c>
      <c r="Q6077" s="83">
        <f>(J6077*About!$A$118/1000)*10^12</f>
        <v>0</v>
      </c>
      <c r="R6077" s="84">
        <f>M6077/About!$B$130</f>
        <v>13.621072108568427</v>
      </c>
    </row>
    <row r="6078" spans="1:18" x14ac:dyDescent="0.2">
      <c r="A6078" s="53">
        <v>2020</v>
      </c>
      <c r="B6078" t="s">
        <v>326</v>
      </c>
      <c r="C6078" t="s">
        <v>154</v>
      </c>
      <c r="D6078" t="s">
        <v>1379</v>
      </c>
      <c r="E6078" t="s">
        <v>1352</v>
      </c>
      <c r="F6078" t="s">
        <v>1377</v>
      </c>
      <c r="G6078" t="s">
        <v>1345</v>
      </c>
      <c r="H6078" t="s">
        <v>1378</v>
      </c>
      <c r="I6078">
        <v>0</v>
      </c>
      <c r="J6078">
        <v>0</v>
      </c>
      <c r="K6078">
        <v>0</v>
      </c>
      <c r="L6078" s="82" t="b">
        <f t="shared" si="376"/>
        <v>1</v>
      </c>
      <c r="M6078" s="82">
        <f>IF(L6078=TRUE,(K6078+'NPV Calcs'!$D$14)*About!$B$121,K6078*About!$B$121)</f>
        <v>7.2396401247340254</v>
      </c>
      <c r="N6078" s="82" t="str">
        <f t="shared" si="377"/>
        <v>ngps - production</v>
      </c>
      <c r="O6078" s="82" t="str">
        <f t="shared" si="378"/>
        <v>methane capture</v>
      </c>
      <c r="P6078" s="49" t="str">
        <f t="shared" si="379"/>
        <v>ngps - production methane capture</v>
      </c>
      <c r="Q6078" s="83">
        <f>(J6078*About!$A$118/1000)*10^12</f>
        <v>0</v>
      </c>
      <c r="R6078" s="84">
        <f>M6078/About!$B$130</f>
        <v>13.621072108568427</v>
      </c>
    </row>
    <row r="6079" spans="1:18" x14ac:dyDescent="0.2">
      <c r="A6079" s="53">
        <v>2020</v>
      </c>
      <c r="B6079" t="s">
        <v>326</v>
      </c>
      <c r="C6079" t="s">
        <v>154</v>
      </c>
      <c r="D6079" t="s">
        <v>1379</v>
      </c>
      <c r="E6079" t="s">
        <v>1352</v>
      </c>
      <c r="F6079" t="s">
        <v>1377</v>
      </c>
      <c r="G6079" t="s">
        <v>1345</v>
      </c>
      <c r="H6079" t="s">
        <v>1388</v>
      </c>
      <c r="I6079">
        <v>0</v>
      </c>
      <c r="J6079">
        <v>0</v>
      </c>
      <c r="K6079">
        <v>0</v>
      </c>
      <c r="L6079" s="82" t="b">
        <f t="shared" si="376"/>
        <v>1</v>
      </c>
      <c r="M6079" s="82">
        <f>IF(L6079=TRUE,(K6079+'NPV Calcs'!$D$14)*About!$B$121,K6079*About!$B$121)</f>
        <v>7.2396401247340254</v>
      </c>
      <c r="N6079" s="82" t="str">
        <f t="shared" si="377"/>
        <v>ngps - production</v>
      </c>
      <c r="O6079" s="82" t="str">
        <f t="shared" si="378"/>
        <v>methane capture</v>
      </c>
      <c r="P6079" s="49" t="str">
        <f t="shared" si="379"/>
        <v>ngps - production methane capture</v>
      </c>
      <c r="Q6079" s="83">
        <f>(J6079*About!$A$118/1000)*10^12</f>
        <v>0</v>
      </c>
      <c r="R6079" s="84">
        <f>M6079/About!$B$130</f>
        <v>13.621072108568427</v>
      </c>
    </row>
    <row r="6080" spans="1:18" x14ac:dyDescent="0.2">
      <c r="A6080" s="53">
        <v>2020</v>
      </c>
      <c r="B6080" t="s">
        <v>326</v>
      </c>
      <c r="C6080" t="s">
        <v>154</v>
      </c>
      <c r="D6080" t="s">
        <v>1379</v>
      </c>
      <c r="E6080" t="s">
        <v>1352</v>
      </c>
      <c r="F6080" t="s">
        <v>1377</v>
      </c>
      <c r="G6080" t="s">
        <v>1345</v>
      </c>
      <c r="H6080" t="s">
        <v>1381</v>
      </c>
      <c r="I6080">
        <v>0</v>
      </c>
      <c r="J6080">
        <v>0</v>
      </c>
      <c r="K6080">
        <v>0</v>
      </c>
      <c r="L6080" s="82" t="b">
        <f t="shared" si="376"/>
        <v>1</v>
      </c>
      <c r="M6080" s="82">
        <f>IF(L6080=TRUE,(K6080+'NPV Calcs'!$D$14)*About!$B$121,K6080*About!$B$121)</f>
        <v>7.2396401247340254</v>
      </c>
      <c r="N6080" s="82" t="str">
        <f t="shared" si="377"/>
        <v>ngps - production</v>
      </c>
      <c r="O6080" s="82" t="str">
        <f t="shared" si="378"/>
        <v>methane capture</v>
      </c>
      <c r="P6080" s="49" t="str">
        <f t="shared" si="379"/>
        <v>ngps - production methane capture</v>
      </c>
      <c r="Q6080" s="83">
        <f>(J6080*About!$A$118/1000)*10^12</f>
        <v>0</v>
      </c>
      <c r="R6080" s="84">
        <f>M6080/About!$B$130</f>
        <v>13.621072108568427</v>
      </c>
    </row>
    <row r="6081" spans="1:18" x14ac:dyDescent="0.2">
      <c r="A6081" s="53">
        <v>2020</v>
      </c>
      <c r="B6081" t="s">
        <v>326</v>
      </c>
      <c r="C6081" t="s">
        <v>154</v>
      </c>
      <c r="D6081" t="s">
        <v>1379</v>
      </c>
      <c r="E6081" t="s">
        <v>1352</v>
      </c>
      <c r="F6081" t="s">
        <v>1377</v>
      </c>
      <c r="G6081" t="s">
        <v>1345</v>
      </c>
      <c r="H6081" t="s">
        <v>1390</v>
      </c>
      <c r="I6081">
        <v>0</v>
      </c>
      <c r="J6081">
        <v>0</v>
      </c>
      <c r="K6081">
        <v>0</v>
      </c>
      <c r="L6081" s="82" t="b">
        <f t="shared" si="376"/>
        <v>1</v>
      </c>
      <c r="M6081" s="82">
        <f>IF(L6081=TRUE,(K6081+'NPV Calcs'!$D$14)*About!$B$121,K6081*About!$B$121)</f>
        <v>7.2396401247340254</v>
      </c>
      <c r="N6081" s="82" t="str">
        <f t="shared" si="377"/>
        <v>ngps - production</v>
      </c>
      <c r="O6081" s="82" t="str">
        <f t="shared" si="378"/>
        <v>methane capture</v>
      </c>
      <c r="P6081" s="49" t="str">
        <f t="shared" si="379"/>
        <v>ngps - production methane capture</v>
      </c>
      <c r="Q6081" s="83">
        <f>(J6081*About!$A$118/1000)*10^12</f>
        <v>0</v>
      </c>
      <c r="R6081" s="84">
        <f>M6081/About!$B$130</f>
        <v>13.621072108568427</v>
      </c>
    </row>
    <row r="6082" spans="1:18" x14ac:dyDescent="0.2">
      <c r="A6082" s="53">
        <v>2020</v>
      </c>
      <c r="B6082" t="s">
        <v>326</v>
      </c>
      <c r="C6082" t="s">
        <v>154</v>
      </c>
      <c r="D6082" t="s">
        <v>1379</v>
      </c>
      <c r="E6082" t="s">
        <v>1352</v>
      </c>
      <c r="F6082" t="s">
        <v>1377</v>
      </c>
      <c r="G6082" t="s">
        <v>1345</v>
      </c>
      <c r="H6082" t="s">
        <v>1384</v>
      </c>
      <c r="I6082">
        <v>0</v>
      </c>
      <c r="J6082">
        <v>0</v>
      </c>
      <c r="K6082">
        <v>0</v>
      </c>
      <c r="L6082" s="82" t="b">
        <f t="shared" ref="L6082:L6145" si="380">IF(O6083="methane capture",TRUE,FALSE)</f>
        <v>1</v>
      </c>
      <c r="M6082" s="82">
        <f>IF(L6082=TRUE,(K6082+'NPV Calcs'!$D$14)*About!$B$121,K6082*About!$B$121)</f>
        <v>7.2396401247340254</v>
      </c>
      <c r="N6082" s="82" t="str">
        <f t="shared" ref="N6082:N6145" si="381">IF(F6082="Upstream","ngps - production","ngps - T&amp;D")</f>
        <v>ngps - production</v>
      </c>
      <c r="O6082" s="82" t="str">
        <f t="shared" ref="O6082:O6145" si="382">IF(ISNUMBER(SEARCH("flar",H6082)),"methane destruction",IF(G6082="Incomplete-flare","methane destruction","methane capture"))</f>
        <v>methane capture</v>
      </c>
      <c r="P6082" s="49" t="str">
        <f t="shared" ref="P6082:P6145" si="383">CONCATENATE(N6082," ",O6082)</f>
        <v>ngps - production methane capture</v>
      </c>
      <c r="Q6082" s="83">
        <f>(J6082*About!$A$118/1000)*10^12</f>
        <v>0</v>
      </c>
      <c r="R6082" s="84">
        <f>M6082/About!$B$130</f>
        <v>13.621072108568427</v>
      </c>
    </row>
    <row r="6083" spans="1:18" x14ac:dyDescent="0.2">
      <c r="A6083" s="53">
        <v>2020</v>
      </c>
      <c r="B6083" t="s">
        <v>326</v>
      </c>
      <c r="C6083" t="s">
        <v>154</v>
      </c>
      <c r="D6083" t="s">
        <v>1379</v>
      </c>
      <c r="E6083" t="s">
        <v>1352</v>
      </c>
      <c r="F6083" t="s">
        <v>1377</v>
      </c>
      <c r="G6083" t="s">
        <v>1345</v>
      </c>
      <c r="H6083" t="s">
        <v>1385</v>
      </c>
      <c r="I6083">
        <v>0</v>
      </c>
      <c r="J6083">
        <v>0</v>
      </c>
      <c r="K6083">
        <v>0</v>
      </c>
      <c r="L6083" s="82" t="b">
        <f t="shared" si="380"/>
        <v>1</v>
      </c>
      <c r="M6083" s="82">
        <f>IF(L6083=TRUE,(K6083+'NPV Calcs'!$D$14)*About!$B$121,K6083*About!$B$121)</f>
        <v>7.2396401247340254</v>
      </c>
      <c r="N6083" s="82" t="str">
        <f t="shared" si="381"/>
        <v>ngps - production</v>
      </c>
      <c r="O6083" s="82" t="str">
        <f t="shared" si="382"/>
        <v>methane capture</v>
      </c>
      <c r="P6083" s="49" t="str">
        <f t="shared" si="383"/>
        <v>ngps - production methane capture</v>
      </c>
      <c r="Q6083" s="83">
        <f>(J6083*About!$A$118/1000)*10^12</f>
        <v>0</v>
      </c>
      <c r="R6083" s="84">
        <f>M6083/About!$B$130</f>
        <v>13.621072108568427</v>
      </c>
    </row>
    <row r="6084" spans="1:18" x14ac:dyDescent="0.2">
      <c r="A6084" s="53">
        <v>2020</v>
      </c>
      <c r="B6084" t="s">
        <v>326</v>
      </c>
      <c r="C6084" t="s">
        <v>154</v>
      </c>
      <c r="D6084" t="s">
        <v>1379</v>
      </c>
      <c r="E6084" t="s">
        <v>1348</v>
      </c>
      <c r="F6084" t="s">
        <v>1377</v>
      </c>
      <c r="G6084" t="s">
        <v>1342</v>
      </c>
      <c r="H6084" t="s">
        <v>1384</v>
      </c>
      <c r="I6084">
        <v>0</v>
      </c>
      <c r="J6084">
        <v>0</v>
      </c>
      <c r="K6084">
        <v>0</v>
      </c>
      <c r="L6084" s="82" t="b">
        <f t="shared" si="380"/>
        <v>0</v>
      </c>
      <c r="M6084" s="82">
        <f>IF(L6084=TRUE,(K6084+'NPV Calcs'!$D$14)*About!$B$121,K6084*About!$B$121)</f>
        <v>0</v>
      </c>
      <c r="N6084" s="82" t="str">
        <f t="shared" si="381"/>
        <v>ngps - production</v>
      </c>
      <c r="O6084" s="82" t="str">
        <f t="shared" si="382"/>
        <v>methane capture</v>
      </c>
      <c r="P6084" s="49" t="str">
        <f t="shared" si="383"/>
        <v>ngps - production methane capture</v>
      </c>
      <c r="Q6084" s="83">
        <f>(J6084*About!$A$118/1000)*10^12</f>
        <v>0</v>
      </c>
      <c r="R6084" s="84">
        <f>M6084/About!$B$130</f>
        <v>0</v>
      </c>
    </row>
    <row r="6085" spans="1:18" x14ac:dyDescent="0.2">
      <c r="A6085" s="53">
        <v>2020</v>
      </c>
      <c r="B6085" t="s">
        <v>326</v>
      </c>
      <c r="C6085" t="s">
        <v>154</v>
      </c>
      <c r="D6085" t="s">
        <v>1379</v>
      </c>
      <c r="E6085" t="s">
        <v>1348</v>
      </c>
      <c r="F6085" t="s">
        <v>1377</v>
      </c>
      <c r="G6085" t="s">
        <v>1350</v>
      </c>
      <c r="H6085" t="s">
        <v>1385</v>
      </c>
      <c r="I6085">
        <v>0</v>
      </c>
      <c r="J6085">
        <v>0</v>
      </c>
      <c r="K6085">
        <v>0</v>
      </c>
      <c r="L6085" s="82" t="b">
        <f t="shared" si="380"/>
        <v>1</v>
      </c>
      <c r="M6085" s="82">
        <f>IF(L6085=TRUE,(K6085+'NPV Calcs'!$D$14)*About!$B$121,K6085*About!$B$121)</f>
        <v>7.2396401247340254</v>
      </c>
      <c r="N6085" s="82" t="str">
        <f t="shared" si="381"/>
        <v>ngps - production</v>
      </c>
      <c r="O6085" s="82" t="str">
        <f t="shared" si="382"/>
        <v>methane destruction</v>
      </c>
      <c r="P6085" s="49" t="str">
        <f t="shared" si="383"/>
        <v>ngps - production methane destruction</v>
      </c>
      <c r="Q6085" s="83">
        <f>(J6085*About!$A$118/1000)*10^12</f>
        <v>0</v>
      </c>
      <c r="R6085" s="84">
        <f>M6085/About!$B$130</f>
        <v>13.621072108568427</v>
      </c>
    </row>
    <row r="6086" spans="1:18" x14ac:dyDescent="0.2">
      <c r="A6086" s="53">
        <v>2020</v>
      </c>
      <c r="B6086" t="s">
        <v>326</v>
      </c>
      <c r="C6086" t="s">
        <v>154</v>
      </c>
      <c r="D6086" t="s">
        <v>1379</v>
      </c>
      <c r="E6086" t="s">
        <v>1348</v>
      </c>
      <c r="F6086" t="s">
        <v>1377</v>
      </c>
      <c r="G6086" t="s">
        <v>1345</v>
      </c>
      <c r="H6086" t="s">
        <v>1380</v>
      </c>
      <c r="I6086">
        <v>0</v>
      </c>
      <c r="J6086">
        <v>0</v>
      </c>
      <c r="K6086">
        <v>0</v>
      </c>
      <c r="L6086" s="82" t="b">
        <f t="shared" si="380"/>
        <v>1</v>
      </c>
      <c r="M6086" s="82">
        <f>IF(L6086=TRUE,(K6086+'NPV Calcs'!$D$14)*About!$B$121,K6086*About!$B$121)</f>
        <v>7.2396401247340254</v>
      </c>
      <c r="N6086" s="82" t="str">
        <f t="shared" si="381"/>
        <v>ngps - production</v>
      </c>
      <c r="O6086" s="82" t="str">
        <f t="shared" si="382"/>
        <v>methane capture</v>
      </c>
      <c r="P6086" s="49" t="str">
        <f t="shared" si="383"/>
        <v>ngps - production methane capture</v>
      </c>
      <c r="Q6086" s="83">
        <f>(J6086*About!$A$118/1000)*10^12</f>
        <v>0</v>
      </c>
      <c r="R6086" s="84">
        <f>M6086/About!$B$130</f>
        <v>13.621072108568427</v>
      </c>
    </row>
    <row r="6087" spans="1:18" x14ac:dyDescent="0.2">
      <c r="A6087" s="53">
        <v>2020</v>
      </c>
      <c r="B6087" t="s">
        <v>326</v>
      </c>
      <c r="C6087" t="s">
        <v>154</v>
      </c>
      <c r="D6087" t="s">
        <v>1379</v>
      </c>
      <c r="E6087" t="s">
        <v>1348</v>
      </c>
      <c r="F6087" t="s">
        <v>1377</v>
      </c>
      <c r="G6087" t="s">
        <v>1345</v>
      </c>
      <c r="H6087" t="s">
        <v>1391</v>
      </c>
      <c r="I6087">
        <v>0</v>
      </c>
      <c r="J6087">
        <v>0</v>
      </c>
      <c r="K6087">
        <v>0</v>
      </c>
      <c r="L6087" s="82" t="b">
        <f t="shared" si="380"/>
        <v>0</v>
      </c>
      <c r="M6087" s="82">
        <f>IF(L6087=TRUE,(K6087+'NPV Calcs'!$D$14)*About!$B$121,K6087*About!$B$121)</f>
        <v>0</v>
      </c>
      <c r="N6087" s="82" t="str">
        <f t="shared" si="381"/>
        <v>ngps - production</v>
      </c>
      <c r="O6087" s="82" t="str">
        <f t="shared" si="382"/>
        <v>methane capture</v>
      </c>
      <c r="P6087" s="49" t="str">
        <f t="shared" si="383"/>
        <v>ngps - production methane capture</v>
      </c>
      <c r="Q6087" s="83">
        <f>(J6087*About!$A$118/1000)*10^12</f>
        <v>0</v>
      </c>
      <c r="R6087" s="84">
        <f>M6087/About!$B$130</f>
        <v>0</v>
      </c>
    </row>
    <row r="6088" spans="1:18" x14ac:dyDescent="0.2">
      <c r="A6088" s="53">
        <v>2020</v>
      </c>
      <c r="B6088" t="s">
        <v>326</v>
      </c>
      <c r="C6088" t="s">
        <v>154</v>
      </c>
      <c r="D6088" t="s">
        <v>1379</v>
      </c>
      <c r="E6088" t="s">
        <v>1348</v>
      </c>
      <c r="F6088" t="s">
        <v>1377</v>
      </c>
      <c r="G6088" t="s">
        <v>1345</v>
      </c>
      <c r="H6088" t="s">
        <v>1392</v>
      </c>
      <c r="I6088">
        <v>0</v>
      </c>
      <c r="J6088">
        <v>0</v>
      </c>
      <c r="K6088">
        <v>0</v>
      </c>
      <c r="L6088" s="82" t="b">
        <f t="shared" si="380"/>
        <v>1</v>
      </c>
      <c r="M6088" s="82">
        <f>IF(L6088=TRUE,(K6088+'NPV Calcs'!$D$14)*About!$B$121,K6088*About!$B$121)</f>
        <v>7.2396401247340254</v>
      </c>
      <c r="N6088" s="82" t="str">
        <f t="shared" si="381"/>
        <v>ngps - production</v>
      </c>
      <c r="O6088" s="82" t="str">
        <f t="shared" si="382"/>
        <v>methane destruction</v>
      </c>
      <c r="P6088" s="49" t="str">
        <f t="shared" si="383"/>
        <v>ngps - production methane destruction</v>
      </c>
      <c r="Q6088" s="83">
        <f>(J6088*About!$A$118/1000)*10^12</f>
        <v>0</v>
      </c>
      <c r="R6088" s="84">
        <f>M6088/About!$B$130</f>
        <v>13.621072108568427</v>
      </c>
    </row>
    <row r="6089" spans="1:18" x14ac:dyDescent="0.2">
      <c r="A6089" s="53">
        <v>2020</v>
      </c>
      <c r="B6089" t="s">
        <v>326</v>
      </c>
      <c r="C6089" t="s">
        <v>154</v>
      </c>
      <c r="D6089" t="s">
        <v>1379</v>
      </c>
      <c r="E6089" t="s">
        <v>1348</v>
      </c>
      <c r="F6089" t="s">
        <v>1377</v>
      </c>
      <c r="G6089" t="s">
        <v>1345</v>
      </c>
      <c r="H6089" t="s">
        <v>1387</v>
      </c>
      <c r="I6089">
        <v>0</v>
      </c>
      <c r="J6089">
        <v>0</v>
      </c>
      <c r="K6089">
        <v>0</v>
      </c>
      <c r="L6089" s="82" t="b">
        <f t="shared" si="380"/>
        <v>1</v>
      </c>
      <c r="M6089" s="82">
        <f>IF(L6089=TRUE,(K6089+'NPV Calcs'!$D$14)*About!$B$121,K6089*About!$B$121)</f>
        <v>7.2396401247340254</v>
      </c>
      <c r="N6089" s="82" t="str">
        <f t="shared" si="381"/>
        <v>ngps - production</v>
      </c>
      <c r="O6089" s="82" t="str">
        <f t="shared" si="382"/>
        <v>methane capture</v>
      </c>
      <c r="P6089" s="49" t="str">
        <f t="shared" si="383"/>
        <v>ngps - production methane capture</v>
      </c>
      <c r="Q6089" s="83">
        <f>(J6089*About!$A$118/1000)*10^12</f>
        <v>0</v>
      </c>
      <c r="R6089" s="84">
        <f>M6089/About!$B$130</f>
        <v>13.621072108568427</v>
      </c>
    </row>
    <row r="6090" spans="1:18" x14ac:dyDescent="0.2">
      <c r="A6090" s="53">
        <v>2020</v>
      </c>
      <c r="B6090" t="s">
        <v>326</v>
      </c>
      <c r="C6090" t="s">
        <v>154</v>
      </c>
      <c r="D6090" t="s">
        <v>1379</v>
      </c>
      <c r="E6090" t="s">
        <v>1348</v>
      </c>
      <c r="F6090" t="s">
        <v>1377</v>
      </c>
      <c r="G6090" t="s">
        <v>1345</v>
      </c>
      <c r="H6090" t="s">
        <v>1359</v>
      </c>
      <c r="I6090">
        <v>0</v>
      </c>
      <c r="J6090">
        <v>0</v>
      </c>
      <c r="K6090">
        <v>0</v>
      </c>
      <c r="L6090" s="82" t="b">
        <f t="shared" si="380"/>
        <v>1</v>
      </c>
      <c r="M6090" s="82">
        <f>IF(L6090=TRUE,(K6090+'NPV Calcs'!$D$14)*About!$B$121,K6090*About!$B$121)</f>
        <v>7.2396401247340254</v>
      </c>
      <c r="N6090" s="82" t="str">
        <f t="shared" si="381"/>
        <v>ngps - production</v>
      </c>
      <c r="O6090" s="82" t="str">
        <f t="shared" si="382"/>
        <v>methane capture</v>
      </c>
      <c r="P6090" s="49" t="str">
        <f t="shared" si="383"/>
        <v>ngps - production methane capture</v>
      </c>
      <c r="Q6090" s="83">
        <f>(J6090*About!$A$118/1000)*10^12</f>
        <v>0</v>
      </c>
      <c r="R6090" s="84">
        <f>M6090/About!$B$130</f>
        <v>13.621072108568427</v>
      </c>
    </row>
    <row r="6091" spans="1:18" x14ac:dyDescent="0.2">
      <c r="A6091" s="53">
        <v>2020</v>
      </c>
      <c r="B6091" t="s">
        <v>326</v>
      </c>
      <c r="C6091" t="s">
        <v>154</v>
      </c>
      <c r="D6091" t="s">
        <v>1379</v>
      </c>
      <c r="E6091" t="s">
        <v>1348</v>
      </c>
      <c r="F6091" t="s">
        <v>1377</v>
      </c>
      <c r="G6091" t="s">
        <v>1345</v>
      </c>
      <c r="H6091" t="s">
        <v>1383</v>
      </c>
      <c r="I6091">
        <v>0</v>
      </c>
      <c r="J6091">
        <v>0</v>
      </c>
      <c r="K6091">
        <v>0</v>
      </c>
      <c r="L6091" s="82" t="b">
        <f t="shared" si="380"/>
        <v>1</v>
      </c>
      <c r="M6091" s="82">
        <f>IF(L6091=TRUE,(K6091+'NPV Calcs'!$D$14)*About!$B$121,K6091*About!$B$121)</f>
        <v>7.2396401247340254</v>
      </c>
      <c r="N6091" s="82" t="str">
        <f t="shared" si="381"/>
        <v>ngps - production</v>
      </c>
      <c r="O6091" s="82" t="str">
        <f t="shared" si="382"/>
        <v>methane capture</v>
      </c>
      <c r="P6091" s="49" t="str">
        <f t="shared" si="383"/>
        <v>ngps - production methane capture</v>
      </c>
      <c r="Q6091" s="83">
        <f>(J6091*About!$A$118/1000)*10^12</f>
        <v>0</v>
      </c>
      <c r="R6091" s="84">
        <f>M6091/About!$B$130</f>
        <v>13.621072108568427</v>
      </c>
    </row>
    <row r="6092" spans="1:18" x14ac:dyDescent="0.2">
      <c r="A6092" s="53">
        <v>2020</v>
      </c>
      <c r="B6092" t="s">
        <v>326</v>
      </c>
      <c r="C6092" t="s">
        <v>154</v>
      </c>
      <c r="D6092" t="s">
        <v>1379</v>
      </c>
      <c r="E6092" t="s">
        <v>1348</v>
      </c>
      <c r="F6092" t="s">
        <v>1377</v>
      </c>
      <c r="G6092" t="s">
        <v>1345</v>
      </c>
      <c r="H6092" t="s">
        <v>1378</v>
      </c>
      <c r="I6092">
        <v>0</v>
      </c>
      <c r="J6092">
        <v>0</v>
      </c>
      <c r="K6092">
        <v>0</v>
      </c>
      <c r="L6092" s="82" t="b">
        <f t="shared" si="380"/>
        <v>1</v>
      </c>
      <c r="M6092" s="82">
        <f>IF(L6092=TRUE,(K6092+'NPV Calcs'!$D$14)*About!$B$121,K6092*About!$B$121)</f>
        <v>7.2396401247340254</v>
      </c>
      <c r="N6092" s="82" t="str">
        <f t="shared" si="381"/>
        <v>ngps - production</v>
      </c>
      <c r="O6092" s="82" t="str">
        <f t="shared" si="382"/>
        <v>methane capture</v>
      </c>
      <c r="P6092" s="49" t="str">
        <f t="shared" si="383"/>
        <v>ngps - production methane capture</v>
      </c>
      <c r="Q6092" s="83">
        <f>(J6092*About!$A$118/1000)*10^12</f>
        <v>0</v>
      </c>
      <c r="R6092" s="84">
        <f>M6092/About!$B$130</f>
        <v>13.621072108568427</v>
      </c>
    </row>
    <row r="6093" spans="1:18" x14ac:dyDescent="0.2">
      <c r="A6093" s="53">
        <v>2020</v>
      </c>
      <c r="B6093" t="s">
        <v>326</v>
      </c>
      <c r="C6093" t="s">
        <v>154</v>
      </c>
      <c r="D6093" t="s">
        <v>1379</v>
      </c>
      <c r="E6093" t="s">
        <v>1348</v>
      </c>
      <c r="F6093" t="s">
        <v>1377</v>
      </c>
      <c r="G6093" t="s">
        <v>1345</v>
      </c>
      <c r="H6093" t="s">
        <v>1388</v>
      </c>
      <c r="I6093">
        <v>0</v>
      </c>
      <c r="J6093">
        <v>0</v>
      </c>
      <c r="K6093">
        <v>0</v>
      </c>
      <c r="L6093" s="82" t="b">
        <f t="shared" si="380"/>
        <v>1</v>
      </c>
      <c r="M6093" s="82">
        <f>IF(L6093=TRUE,(K6093+'NPV Calcs'!$D$14)*About!$B$121,K6093*About!$B$121)</f>
        <v>7.2396401247340254</v>
      </c>
      <c r="N6093" s="82" t="str">
        <f t="shared" si="381"/>
        <v>ngps - production</v>
      </c>
      <c r="O6093" s="82" t="str">
        <f t="shared" si="382"/>
        <v>methane capture</v>
      </c>
      <c r="P6093" s="49" t="str">
        <f t="shared" si="383"/>
        <v>ngps - production methane capture</v>
      </c>
      <c r="Q6093" s="83">
        <f>(J6093*About!$A$118/1000)*10^12</f>
        <v>0</v>
      </c>
      <c r="R6093" s="84">
        <f>M6093/About!$B$130</f>
        <v>13.621072108568427</v>
      </c>
    </row>
    <row r="6094" spans="1:18" x14ac:dyDescent="0.2">
      <c r="A6094" s="53">
        <v>2020</v>
      </c>
      <c r="B6094" t="s">
        <v>326</v>
      </c>
      <c r="C6094" t="s">
        <v>154</v>
      </c>
      <c r="D6094" t="s">
        <v>1379</v>
      </c>
      <c r="E6094" t="s">
        <v>1348</v>
      </c>
      <c r="F6094" t="s">
        <v>1377</v>
      </c>
      <c r="G6094" t="s">
        <v>1345</v>
      </c>
      <c r="H6094" t="s">
        <v>1381</v>
      </c>
      <c r="I6094">
        <v>0</v>
      </c>
      <c r="J6094">
        <v>0</v>
      </c>
      <c r="K6094">
        <v>0</v>
      </c>
      <c r="L6094" s="82" t="b">
        <f t="shared" si="380"/>
        <v>1</v>
      </c>
      <c r="M6094" s="82">
        <f>IF(L6094=TRUE,(K6094+'NPV Calcs'!$D$14)*About!$B$121,K6094*About!$B$121)</f>
        <v>7.2396401247340254</v>
      </c>
      <c r="N6094" s="82" t="str">
        <f t="shared" si="381"/>
        <v>ngps - production</v>
      </c>
      <c r="O6094" s="82" t="str">
        <f t="shared" si="382"/>
        <v>methane capture</v>
      </c>
      <c r="P6094" s="49" t="str">
        <f t="shared" si="383"/>
        <v>ngps - production methane capture</v>
      </c>
      <c r="Q6094" s="83">
        <f>(J6094*About!$A$118/1000)*10^12</f>
        <v>0</v>
      </c>
      <c r="R6094" s="84">
        <f>M6094/About!$B$130</f>
        <v>13.621072108568427</v>
      </c>
    </row>
    <row r="6095" spans="1:18" x14ac:dyDescent="0.2">
      <c r="A6095" s="53">
        <v>2020</v>
      </c>
      <c r="B6095" t="s">
        <v>326</v>
      </c>
      <c r="C6095" t="s">
        <v>154</v>
      </c>
      <c r="D6095" t="s">
        <v>1379</v>
      </c>
      <c r="E6095" t="s">
        <v>1348</v>
      </c>
      <c r="F6095" t="s">
        <v>1377</v>
      </c>
      <c r="G6095" t="s">
        <v>1345</v>
      </c>
      <c r="H6095" t="s">
        <v>1390</v>
      </c>
      <c r="I6095">
        <v>0</v>
      </c>
      <c r="J6095">
        <v>0</v>
      </c>
      <c r="K6095">
        <v>0</v>
      </c>
      <c r="L6095" s="82" t="b">
        <f t="shared" si="380"/>
        <v>1</v>
      </c>
      <c r="M6095" s="82">
        <f>IF(L6095=TRUE,(K6095+'NPV Calcs'!$D$14)*About!$B$121,K6095*About!$B$121)</f>
        <v>7.2396401247340254</v>
      </c>
      <c r="N6095" s="82" t="str">
        <f t="shared" si="381"/>
        <v>ngps - production</v>
      </c>
      <c r="O6095" s="82" t="str">
        <f t="shared" si="382"/>
        <v>methane capture</v>
      </c>
      <c r="P6095" s="49" t="str">
        <f t="shared" si="383"/>
        <v>ngps - production methane capture</v>
      </c>
      <c r="Q6095" s="83">
        <f>(J6095*About!$A$118/1000)*10^12</f>
        <v>0</v>
      </c>
      <c r="R6095" s="84">
        <f>M6095/About!$B$130</f>
        <v>13.621072108568427</v>
      </c>
    </row>
    <row r="6096" spans="1:18" x14ac:dyDescent="0.2">
      <c r="A6096" s="53">
        <v>2020</v>
      </c>
      <c r="B6096" t="s">
        <v>326</v>
      </c>
      <c r="C6096" t="s">
        <v>154</v>
      </c>
      <c r="D6096" t="s">
        <v>1379</v>
      </c>
      <c r="E6096" t="s">
        <v>1348</v>
      </c>
      <c r="F6096" t="s">
        <v>1377</v>
      </c>
      <c r="G6096" t="s">
        <v>1345</v>
      </c>
      <c r="H6096" t="s">
        <v>1384</v>
      </c>
      <c r="I6096">
        <v>0</v>
      </c>
      <c r="J6096">
        <v>0</v>
      </c>
      <c r="K6096">
        <v>0</v>
      </c>
      <c r="L6096" s="82" t="b">
        <f t="shared" si="380"/>
        <v>1</v>
      </c>
      <c r="M6096" s="82">
        <f>IF(L6096=TRUE,(K6096+'NPV Calcs'!$D$14)*About!$B$121,K6096*About!$B$121)</f>
        <v>7.2396401247340254</v>
      </c>
      <c r="N6096" s="82" t="str">
        <f t="shared" si="381"/>
        <v>ngps - production</v>
      </c>
      <c r="O6096" s="82" t="str">
        <f t="shared" si="382"/>
        <v>methane capture</v>
      </c>
      <c r="P6096" s="49" t="str">
        <f t="shared" si="383"/>
        <v>ngps - production methane capture</v>
      </c>
      <c r="Q6096" s="83">
        <f>(J6096*About!$A$118/1000)*10^12</f>
        <v>0</v>
      </c>
      <c r="R6096" s="84">
        <f>M6096/About!$B$130</f>
        <v>13.621072108568427</v>
      </c>
    </row>
    <row r="6097" spans="1:18" x14ac:dyDescent="0.2">
      <c r="A6097" s="53">
        <v>2020</v>
      </c>
      <c r="B6097" t="s">
        <v>326</v>
      </c>
      <c r="C6097" t="s">
        <v>154</v>
      </c>
      <c r="D6097" t="s">
        <v>1379</v>
      </c>
      <c r="E6097" t="s">
        <v>1348</v>
      </c>
      <c r="F6097" t="s">
        <v>1377</v>
      </c>
      <c r="G6097" t="s">
        <v>1345</v>
      </c>
      <c r="H6097" t="s">
        <v>1385</v>
      </c>
      <c r="I6097">
        <v>0</v>
      </c>
      <c r="J6097">
        <v>0</v>
      </c>
      <c r="K6097">
        <v>0</v>
      </c>
      <c r="L6097" s="82" t="b">
        <f t="shared" si="380"/>
        <v>1</v>
      </c>
      <c r="M6097" s="82">
        <f>IF(L6097=TRUE,(K6097+'NPV Calcs'!$D$14)*About!$B$121,K6097*About!$B$121)</f>
        <v>7.2396401247340254</v>
      </c>
      <c r="N6097" s="82" t="str">
        <f t="shared" si="381"/>
        <v>ngps - production</v>
      </c>
      <c r="O6097" s="82" t="str">
        <f t="shared" si="382"/>
        <v>methane capture</v>
      </c>
      <c r="P6097" s="49" t="str">
        <f t="shared" si="383"/>
        <v>ngps - production methane capture</v>
      </c>
      <c r="Q6097" s="83">
        <f>(J6097*About!$A$118/1000)*10^12</f>
        <v>0</v>
      </c>
      <c r="R6097" s="84">
        <f>M6097/About!$B$130</f>
        <v>13.621072108568427</v>
      </c>
    </row>
    <row r="6098" spans="1:18" x14ac:dyDescent="0.2">
      <c r="A6098" s="53">
        <v>2020</v>
      </c>
      <c r="B6098" t="s">
        <v>326</v>
      </c>
      <c r="C6098" t="s">
        <v>154</v>
      </c>
      <c r="D6098" t="s">
        <v>1379</v>
      </c>
      <c r="E6098" t="s">
        <v>1354</v>
      </c>
      <c r="F6098" t="s">
        <v>1377</v>
      </c>
      <c r="G6098" t="s">
        <v>1342</v>
      </c>
      <c r="H6098" t="s">
        <v>1384</v>
      </c>
      <c r="I6098">
        <v>0</v>
      </c>
      <c r="J6098">
        <v>0</v>
      </c>
      <c r="K6098">
        <v>0</v>
      </c>
      <c r="L6098" s="82" t="b">
        <f t="shared" si="380"/>
        <v>0</v>
      </c>
      <c r="M6098" s="82">
        <f>IF(L6098=TRUE,(K6098+'NPV Calcs'!$D$14)*About!$B$121,K6098*About!$B$121)</f>
        <v>0</v>
      </c>
      <c r="N6098" s="82" t="str">
        <f t="shared" si="381"/>
        <v>ngps - production</v>
      </c>
      <c r="O6098" s="82" t="str">
        <f t="shared" si="382"/>
        <v>methane capture</v>
      </c>
      <c r="P6098" s="49" t="str">
        <f t="shared" si="383"/>
        <v>ngps - production methane capture</v>
      </c>
      <c r="Q6098" s="83">
        <f>(J6098*About!$A$118/1000)*10^12</f>
        <v>0</v>
      </c>
      <c r="R6098" s="84">
        <f>M6098/About!$B$130</f>
        <v>0</v>
      </c>
    </row>
    <row r="6099" spans="1:18" x14ac:dyDescent="0.2">
      <c r="A6099" s="53">
        <v>2020</v>
      </c>
      <c r="B6099" t="s">
        <v>326</v>
      </c>
      <c r="C6099" t="s">
        <v>154</v>
      </c>
      <c r="D6099" t="s">
        <v>1379</v>
      </c>
      <c r="E6099" t="s">
        <v>1354</v>
      </c>
      <c r="F6099" t="s">
        <v>1377</v>
      </c>
      <c r="G6099" t="s">
        <v>1350</v>
      </c>
      <c r="H6099" t="s">
        <v>1385</v>
      </c>
      <c r="I6099">
        <v>0</v>
      </c>
      <c r="J6099">
        <v>0</v>
      </c>
      <c r="K6099">
        <v>0</v>
      </c>
      <c r="L6099" s="82" t="b">
        <f t="shared" si="380"/>
        <v>1</v>
      </c>
      <c r="M6099" s="82">
        <f>IF(L6099=TRUE,(K6099+'NPV Calcs'!$D$14)*About!$B$121,K6099*About!$B$121)</f>
        <v>7.2396401247340254</v>
      </c>
      <c r="N6099" s="82" t="str">
        <f t="shared" si="381"/>
        <v>ngps - production</v>
      </c>
      <c r="O6099" s="82" t="str">
        <f t="shared" si="382"/>
        <v>methane destruction</v>
      </c>
      <c r="P6099" s="49" t="str">
        <f t="shared" si="383"/>
        <v>ngps - production methane destruction</v>
      </c>
      <c r="Q6099" s="83">
        <f>(J6099*About!$A$118/1000)*10^12</f>
        <v>0</v>
      </c>
      <c r="R6099" s="84">
        <f>M6099/About!$B$130</f>
        <v>13.621072108568427</v>
      </c>
    </row>
    <row r="6100" spans="1:18" x14ac:dyDescent="0.2">
      <c r="A6100" s="53">
        <v>2020</v>
      </c>
      <c r="B6100" t="s">
        <v>326</v>
      </c>
      <c r="C6100" t="s">
        <v>154</v>
      </c>
      <c r="D6100" t="s">
        <v>1379</v>
      </c>
      <c r="E6100" t="s">
        <v>1354</v>
      </c>
      <c r="F6100" t="s">
        <v>1377</v>
      </c>
      <c r="G6100" t="s">
        <v>1345</v>
      </c>
      <c r="H6100" t="s">
        <v>1380</v>
      </c>
      <c r="I6100">
        <v>0</v>
      </c>
      <c r="J6100">
        <v>0</v>
      </c>
      <c r="K6100">
        <v>0</v>
      </c>
      <c r="L6100" s="82" t="b">
        <f t="shared" si="380"/>
        <v>1</v>
      </c>
      <c r="M6100" s="82">
        <f>IF(L6100=TRUE,(K6100+'NPV Calcs'!$D$14)*About!$B$121,K6100*About!$B$121)</f>
        <v>7.2396401247340254</v>
      </c>
      <c r="N6100" s="82" t="str">
        <f t="shared" si="381"/>
        <v>ngps - production</v>
      </c>
      <c r="O6100" s="82" t="str">
        <f t="shared" si="382"/>
        <v>methane capture</v>
      </c>
      <c r="P6100" s="49" t="str">
        <f t="shared" si="383"/>
        <v>ngps - production methane capture</v>
      </c>
      <c r="Q6100" s="83">
        <f>(J6100*About!$A$118/1000)*10^12</f>
        <v>0</v>
      </c>
      <c r="R6100" s="84">
        <f>M6100/About!$B$130</f>
        <v>13.621072108568427</v>
      </c>
    </row>
    <row r="6101" spans="1:18" x14ac:dyDescent="0.2">
      <c r="A6101" s="53">
        <v>2020</v>
      </c>
      <c r="B6101" t="s">
        <v>326</v>
      </c>
      <c r="C6101" t="s">
        <v>154</v>
      </c>
      <c r="D6101" t="s">
        <v>1379</v>
      </c>
      <c r="E6101" t="s">
        <v>1354</v>
      </c>
      <c r="F6101" t="s">
        <v>1377</v>
      </c>
      <c r="G6101" t="s">
        <v>1345</v>
      </c>
      <c r="H6101" t="s">
        <v>1391</v>
      </c>
      <c r="I6101">
        <v>0</v>
      </c>
      <c r="J6101">
        <v>0</v>
      </c>
      <c r="K6101">
        <v>0</v>
      </c>
      <c r="L6101" s="82" t="b">
        <f t="shared" si="380"/>
        <v>0</v>
      </c>
      <c r="M6101" s="82">
        <f>IF(L6101=TRUE,(K6101+'NPV Calcs'!$D$14)*About!$B$121,K6101*About!$B$121)</f>
        <v>0</v>
      </c>
      <c r="N6101" s="82" t="str">
        <f t="shared" si="381"/>
        <v>ngps - production</v>
      </c>
      <c r="O6101" s="82" t="str">
        <f t="shared" si="382"/>
        <v>methane capture</v>
      </c>
      <c r="P6101" s="49" t="str">
        <f t="shared" si="383"/>
        <v>ngps - production methane capture</v>
      </c>
      <c r="Q6101" s="83">
        <f>(J6101*About!$A$118/1000)*10^12</f>
        <v>0</v>
      </c>
      <c r="R6101" s="84">
        <f>M6101/About!$B$130</f>
        <v>0</v>
      </c>
    </row>
    <row r="6102" spans="1:18" x14ac:dyDescent="0.2">
      <c r="A6102" s="53">
        <v>2020</v>
      </c>
      <c r="B6102" t="s">
        <v>326</v>
      </c>
      <c r="C6102" t="s">
        <v>154</v>
      </c>
      <c r="D6102" t="s">
        <v>1379</v>
      </c>
      <c r="E6102" t="s">
        <v>1354</v>
      </c>
      <c r="F6102" t="s">
        <v>1377</v>
      </c>
      <c r="G6102" t="s">
        <v>1345</v>
      </c>
      <c r="H6102" t="s">
        <v>1392</v>
      </c>
      <c r="I6102">
        <v>0</v>
      </c>
      <c r="J6102">
        <v>0</v>
      </c>
      <c r="K6102">
        <v>0</v>
      </c>
      <c r="L6102" s="82" t="b">
        <f t="shared" si="380"/>
        <v>1</v>
      </c>
      <c r="M6102" s="82">
        <f>IF(L6102=TRUE,(K6102+'NPV Calcs'!$D$14)*About!$B$121,K6102*About!$B$121)</f>
        <v>7.2396401247340254</v>
      </c>
      <c r="N6102" s="82" t="str">
        <f t="shared" si="381"/>
        <v>ngps - production</v>
      </c>
      <c r="O6102" s="82" t="str">
        <f t="shared" si="382"/>
        <v>methane destruction</v>
      </c>
      <c r="P6102" s="49" t="str">
        <f t="shared" si="383"/>
        <v>ngps - production methane destruction</v>
      </c>
      <c r="Q6102" s="83">
        <f>(J6102*About!$A$118/1000)*10^12</f>
        <v>0</v>
      </c>
      <c r="R6102" s="84">
        <f>M6102/About!$B$130</f>
        <v>13.621072108568427</v>
      </c>
    </row>
    <row r="6103" spans="1:18" x14ac:dyDescent="0.2">
      <c r="A6103" s="53">
        <v>2020</v>
      </c>
      <c r="B6103" t="s">
        <v>326</v>
      </c>
      <c r="C6103" t="s">
        <v>154</v>
      </c>
      <c r="D6103" t="s">
        <v>1379</v>
      </c>
      <c r="E6103" t="s">
        <v>1354</v>
      </c>
      <c r="F6103" t="s">
        <v>1377</v>
      </c>
      <c r="G6103" t="s">
        <v>1345</v>
      </c>
      <c r="H6103" t="s">
        <v>1387</v>
      </c>
      <c r="I6103">
        <v>0</v>
      </c>
      <c r="J6103">
        <v>0</v>
      </c>
      <c r="K6103">
        <v>0</v>
      </c>
      <c r="L6103" s="82" t="b">
        <f t="shared" si="380"/>
        <v>1</v>
      </c>
      <c r="M6103" s="82">
        <f>IF(L6103=TRUE,(K6103+'NPV Calcs'!$D$14)*About!$B$121,K6103*About!$B$121)</f>
        <v>7.2396401247340254</v>
      </c>
      <c r="N6103" s="82" t="str">
        <f t="shared" si="381"/>
        <v>ngps - production</v>
      </c>
      <c r="O6103" s="82" t="str">
        <f t="shared" si="382"/>
        <v>methane capture</v>
      </c>
      <c r="P6103" s="49" t="str">
        <f t="shared" si="383"/>
        <v>ngps - production methane capture</v>
      </c>
      <c r="Q6103" s="83">
        <f>(J6103*About!$A$118/1000)*10^12</f>
        <v>0</v>
      </c>
      <c r="R6103" s="84">
        <f>M6103/About!$B$130</f>
        <v>13.621072108568427</v>
      </c>
    </row>
    <row r="6104" spans="1:18" x14ac:dyDescent="0.2">
      <c r="A6104" s="53">
        <v>2020</v>
      </c>
      <c r="B6104" t="s">
        <v>326</v>
      </c>
      <c r="C6104" t="s">
        <v>154</v>
      </c>
      <c r="D6104" t="s">
        <v>1379</v>
      </c>
      <c r="E6104" t="s">
        <v>1354</v>
      </c>
      <c r="F6104" t="s">
        <v>1377</v>
      </c>
      <c r="G6104" t="s">
        <v>1345</v>
      </c>
      <c r="H6104" t="s">
        <v>1359</v>
      </c>
      <c r="I6104">
        <v>0</v>
      </c>
      <c r="J6104">
        <v>0</v>
      </c>
      <c r="K6104">
        <v>0</v>
      </c>
      <c r="L6104" s="82" t="b">
        <f t="shared" si="380"/>
        <v>1</v>
      </c>
      <c r="M6104" s="82">
        <f>IF(L6104=TRUE,(K6104+'NPV Calcs'!$D$14)*About!$B$121,K6104*About!$B$121)</f>
        <v>7.2396401247340254</v>
      </c>
      <c r="N6104" s="82" t="str">
        <f t="shared" si="381"/>
        <v>ngps - production</v>
      </c>
      <c r="O6104" s="82" t="str">
        <f t="shared" si="382"/>
        <v>methane capture</v>
      </c>
      <c r="P6104" s="49" t="str">
        <f t="shared" si="383"/>
        <v>ngps - production methane capture</v>
      </c>
      <c r="Q6104" s="83">
        <f>(J6104*About!$A$118/1000)*10^12</f>
        <v>0</v>
      </c>
      <c r="R6104" s="84">
        <f>M6104/About!$B$130</f>
        <v>13.621072108568427</v>
      </c>
    </row>
    <row r="6105" spans="1:18" x14ac:dyDescent="0.2">
      <c r="A6105" s="53">
        <v>2020</v>
      </c>
      <c r="B6105" t="s">
        <v>326</v>
      </c>
      <c r="C6105" t="s">
        <v>154</v>
      </c>
      <c r="D6105" t="s">
        <v>1379</v>
      </c>
      <c r="E6105" t="s">
        <v>1349</v>
      </c>
      <c r="F6105" t="s">
        <v>1382</v>
      </c>
      <c r="G6105" t="s">
        <v>1345</v>
      </c>
      <c r="H6105" t="s">
        <v>1380</v>
      </c>
      <c r="I6105">
        <v>0</v>
      </c>
      <c r="J6105">
        <v>0</v>
      </c>
      <c r="K6105">
        <v>0</v>
      </c>
      <c r="L6105" s="82" t="b">
        <f t="shared" si="380"/>
        <v>1</v>
      </c>
      <c r="M6105" s="82">
        <f>IF(L6105=TRUE,(K6105+'NPV Calcs'!$D$14)*About!$B$121,K6105*About!$B$121)</f>
        <v>7.2396401247340254</v>
      </c>
      <c r="N6105" s="82" t="str">
        <f t="shared" si="381"/>
        <v>ngps - T&amp;D</v>
      </c>
      <c r="O6105" s="82" t="str">
        <f t="shared" si="382"/>
        <v>methane capture</v>
      </c>
      <c r="P6105" s="49" t="str">
        <f t="shared" si="383"/>
        <v>ngps - T&amp;D methane capture</v>
      </c>
      <c r="Q6105" s="83">
        <f>(J6105*About!$A$118/1000)*10^12</f>
        <v>0</v>
      </c>
      <c r="R6105" s="84">
        <f>M6105/About!$B$130</f>
        <v>13.621072108568427</v>
      </c>
    </row>
    <row r="6106" spans="1:18" x14ac:dyDescent="0.2">
      <c r="A6106" s="53">
        <v>2020</v>
      </c>
      <c r="B6106" t="s">
        <v>326</v>
      </c>
      <c r="C6106" t="s">
        <v>154</v>
      </c>
      <c r="D6106" t="s">
        <v>1379</v>
      </c>
      <c r="E6106" t="s">
        <v>1349</v>
      </c>
      <c r="F6106" t="s">
        <v>1382</v>
      </c>
      <c r="G6106" t="s">
        <v>1345</v>
      </c>
      <c r="H6106" t="s">
        <v>1386</v>
      </c>
      <c r="I6106">
        <v>0</v>
      </c>
      <c r="J6106">
        <v>0</v>
      </c>
      <c r="K6106">
        <v>0</v>
      </c>
      <c r="L6106" s="82" t="b">
        <f t="shared" si="380"/>
        <v>1</v>
      </c>
      <c r="M6106" s="82">
        <f>IF(L6106=TRUE,(K6106+'NPV Calcs'!$D$14)*About!$B$121,K6106*About!$B$121)</f>
        <v>7.2396401247340254</v>
      </c>
      <c r="N6106" s="82" t="str">
        <f t="shared" si="381"/>
        <v>ngps - T&amp;D</v>
      </c>
      <c r="O6106" s="82" t="str">
        <f t="shared" si="382"/>
        <v>methane capture</v>
      </c>
      <c r="P6106" s="49" t="str">
        <f t="shared" si="383"/>
        <v>ngps - T&amp;D methane capture</v>
      </c>
      <c r="Q6106" s="83">
        <f>(J6106*About!$A$118/1000)*10^12</f>
        <v>0</v>
      </c>
      <c r="R6106" s="84">
        <f>M6106/About!$B$130</f>
        <v>13.621072108568427</v>
      </c>
    </row>
    <row r="6107" spans="1:18" x14ac:dyDescent="0.2">
      <c r="A6107" s="53">
        <v>2020</v>
      </c>
      <c r="B6107" t="s">
        <v>326</v>
      </c>
      <c r="C6107" t="s">
        <v>154</v>
      </c>
      <c r="D6107" t="s">
        <v>1379</v>
      </c>
      <c r="E6107" t="s">
        <v>1349</v>
      </c>
      <c r="F6107" t="s">
        <v>1382</v>
      </c>
      <c r="G6107" t="s">
        <v>1345</v>
      </c>
      <c r="H6107" t="s">
        <v>1391</v>
      </c>
      <c r="I6107">
        <v>0</v>
      </c>
      <c r="J6107">
        <v>0</v>
      </c>
      <c r="K6107">
        <v>0</v>
      </c>
      <c r="L6107" s="82" t="b">
        <f t="shared" si="380"/>
        <v>1</v>
      </c>
      <c r="M6107" s="82">
        <f>IF(L6107=TRUE,(K6107+'NPV Calcs'!$D$14)*About!$B$121,K6107*About!$B$121)</f>
        <v>7.2396401247340254</v>
      </c>
      <c r="N6107" s="82" t="str">
        <f t="shared" si="381"/>
        <v>ngps - T&amp;D</v>
      </c>
      <c r="O6107" s="82" t="str">
        <f t="shared" si="382"/>
        <v>methane capture</v>
      </c>
      <c r="P6107" s="49" t="str">
        <f t="shared" si="383"/>
        <v>ngps - T&amp;D methane capture</v>
      </c>
      <c r="Q6107" s="83">
        <f>(J6107*About!$A$118/1000)*10^12</f>
        <v>0</v>
      </c>
      <c r="R6107" s="84">
        <f>M6107/About!$B$130</f>
        <v>13.621072108568427</v>
      </c>
    </row>
    <row r="6108" spans="1:18" x14ac:dyDescent="0.2">
      <c r="A6108" s="53">
        <v>2020</v>
      </c>
      <c r="B6108" t="s">
        <v>399</v>
      </c>
      <c r="C6108" t="s">
        <v>159</v>
      </c>
      <c r="D6108" t="s">
        <v>560</v>
      </c>
      <c r="E6108" t="s">
        <v>1343</v>
      </c>
      <c r="F6108" t="s">
        <v>1382</v>
      </c>
      <c r="G6108" t="s">
        <v>1345</v>
      </c>
      <c r="H6108" t="s">
        <v>1383</v>
      </c>
      <c r="I6108">
        <v>0</v>
      </c>
      <c r="J6108">
        <v>0</v>
      </c>
      <c r="K6108">
        <v>0</v>
      </c>
      <c r="L6108" s="82" t="b">
        <f t="shared" si="380"/>
        <v>1</v>
      </c>
      <c r="M6108" s="82">
        <f>IF(L6108=TRUE,(K6108+'NPV Calcs'!$D$14)*About!$B$121,K6108*About!$B$121)</f>
        <v>7.2396401247340254</v>
      </c>
      <c r="N6108" s="82" t="str">
        <f t="shared" si="381"/>
        <v>ngps - T&amp;D</v>
      </c>
      <c r="O6108" s="82" t="str">
        <f t="shared" si="382"/>
        <v>methane capture</v>
      </c>
      <c r="P6108" s="49" t="str">
        <f t="shared" si="383"/>
        <v>ngps - T&amp;D methane capture</v>
      </c>
      <c r="Q6108" s="83">
        <f>(J6108*About!$A$118/1000)*10^12</f>
        <v>0</v>
      </c>
      <c r="R6108" s="84">
        <f>M6108/About!$B$130</f>
        <v>13.621072108568427</v>
      </c>
    </row>
    <row r="6109" spans="1:18" x14ac:dyDescent="0.2">
      <c r="A6109" s="53">
        <v>2020</v>
      </c>
      <c r="B6109" t="s">
        <v>399</v>
      </c>
      <c r="C6109" t="s">
        <v>159</v>
      </c>
      <c r="D6109" t="s">
        <v>560</v>
      </c>
      <c r="E6109" t="s">
        <v>1343</v>
      </c>
      <c r="F6109" t="s">
        <v>1382</v>
      </c>
      <c r="G6109" t="s">
        <v>1345</v>
      </c>
      <c r="H6109" t="s">
        <v>1378</v>
      </c>
      <c r="I6109">
        <v>0</v>
      </c>
      <c r="J6109">
        <v>0</v>
      </c>
      <c r="K6109">
        <v>0</v>
      </c>
      <c r="L6109" s="82" t="b">
        <f t="shared" si="380"/>
        <v>1</v>
      </c>
      <c r="M6109" s="82">
        <f>IF(L6109=TRUE,(K6109+'NPV Calcs'!$D$14)*About!$B$121,K6109*About!$B$121)</f>
        <v>7.2396401247340254</v>
      </c>
      <c r="N6109" s="82" t="str">
        <f t="shared" si="381"/>
        <v>ngps - T&amp;D</v>
      </c>
      <c r="O6109" s="82" t="str">
        <f t="shared" si="382"/>
        <v>methane capture</v>
      </c>
      <c r="P6109" s="49" t="str">
        <f t="shared" si="383"/>
        <v>ngps - T&amp;D methane capture</v>
      </c>
      <c r="Q6109" s="83">
        <f>(J6109*About!$A$118/1000)*10^12</f>
        <v>0</v>
      </c>
      <c r="R6109" s="84">
        <f>M6109/About!$B$130</f>
        <v>13.621072108568427</v>
      </c>
    </row>
    <row r="6110" spans="1:18" x14ac:dyDescent="0.2">
      <c r="A6110" s="53">
        <v>2020</v>
      </c>
      <c r="B6110" t="s">
        <v>399</v>
      </c>
      <c r="C6110" t="s">
        <v>159</v>
      </c>
      <c r="D6110" t="s">
        <v>560</v>
      </c>
      <c r="E6110" t="s">
        <v>1346</v>
      </c>
      <c r="F6110" t="s">
        <v>1377</v>
      </c>
      <c r="G6110" t="s">
        <v>1342</v>
      </c>
      <c r="H6110" t="s">
        <v>1384</v>
      </c>
      <c r="I6110">
        <v>0</v>
      </c>
      <c r="J6110">
        <v>0</v>
      </c>
      <c r="K6110">
        <v>0</v>
      </c>
      <c r="L6110" s="82" t="b">
        <f t="shared" si="380"/>
        <v>0</v>
      </c>
      <c r="M6110" s="82">
        <f>IF(L6110=TRUE,(K6110+'NPV Calcs'!$D$14)*About!$B$121,K6110*About!$B$121)</f>
        <v>0</v>
      </c>
      <c r="N6110" s="82" t="str">
        <f t="shared" si="381"/>
        <v>ngps - production</v>
      </c>
      <c r="O6110" s="82" t="str">
        <f t="shared" si="382"/>
        <v>methane capture</v>
      </c>
      <c r="P6110" s="49" t="str">
        <f t="shared" si="383"/>
        <v>ngps - production methane capture</v>
      </c>
      <c r="Q6110" s="83">
        <f>(J6110*About!$A$118/1000)*10^12</f>
        <v>0</v>
      </c>
      <c r="R6110" s="84">
        <f>M6110/About!$B$130</f>
        <v>0</v>
      </c>
    </row>
    <row r="6111" spans="1:18" x14ac:dyDescent="0.2">
      <c r="A6111" s="53">
        <v>2020</v>
      </c>
      <c r="B6111" t="s">
        <v>399</v>
      </c>
      <c r="C6111" t="s">
        <v>159</v>
      </c>
      <c r="D6111" t="s">
        <v>560</v>
      </c>
      <c r="E6111" t="s">
        <v>1346</v>
      </c>
      <c r="F6111" t="s">
        <v>1377</v>
      </c>
      <c r="G6111" t="s">
        <v>1350</v>
      </c>
      <c r="H6111" t="s">
        <v>1385</v>
      </c>
      <c r="I6111">
        <v>0</v>
      </c>
      <c r="J6111">
        <v>0</v>
      </c>
      <c r="K6111">
        <v>0</v>
      </c>
      <c r="L6111" s="82" t="b">
        <f t="shared" si="380"/>
        <v>1</v>
      </c>
      <c r="M6111" s="82">
        <f>IF(L6111=TRUE,(K6111+'NPV Calcs'!$D$14)*About!$B$121,K6111*About!$B$121)</f>
        <v>7.2396401247340254</v>
      </c>
      <c r="N6111" s="82" t="str">
        <f t="shared" si="381"/>
        <v>ngps - production</v>
      </c>
      <c r="O6111" s="82" t="str">
        <f t="shared" si="382"/>
        <v>methane destruction</v>
      </c>
      <c r="P6111" s="49" t="str">
        <f t="shared" si="383"/>
        <v>ngps - production methane destruction</v>
      </c>
      <c r="Q6111" s="83">
        <f>(J6111*About!$A$118/1000)*10^12</f>
        <v>0</v>
      </c>
      <c r="R6111" s="84">
        <f>M6111/About!$B$130</f>
        <v>13.621072108568427</v>
      </c>
    </row>
    <row r="6112" spans="1:18" x14ac:dyDescent="0.2">
      <c r="A6112" s="53">
        <v>2020</v>
      </c>
      <c r="B6112" t="s">
        <v>399</v>
      </c>
      <c r="C6112" t="s">
        <v>159</v>
      </c>
      <c r="D6112" t="s">
        <v>560</v>
      </c>
      <c r="E6112" t="s">
        <v>1346</v>
      </c>
      <c r="F6112" t="s">
        <v>1377</v>
      </c>
      <c r="G6112" t="s">
        <v>1345</v>
      </c>
      <c r="H6112" t="s">
        <v>1380</v>
      </c>
      <c r="I6112">
        <v>0</v>
      </c>
      <c r="J6112">
        <v>0</v>
      </c>
      <c r="K6112">
        <v>0</v>
      </c>
      <c r="L6112" s="82" t="b">
        <f t="shared" si="380"/>
        <v>1</v>
      </c>
      <c r="M6112" s="82">
        <f>IF(L6112=TRUE,(K6112+'NPV Calcs'!$D$14)*About!$B$121,K6112*About!$B$121)</f>
        <v>7.2396401247340254</v>
      </c>
      <c r="N6112" s="82" t="str">
        <f t="shared" si="381"/>
        <v>ngps - production</v>
      </c>
      <c r="O6112" s="82" t="str">
        <f t="shared" si="382"/>
        <v>methane capture</v>
      </c>
      <c r="P6112" s="49" t="str">
        <f t="shared" si="383"/>
        <v>ngps - production methane capture</v>
      </c>
      <c r="Q6112" s="83">
        <f>(J6112*About!$A$118/1000)*10^12</f>
        <v>0</v>
      </c>
      <c r="R6112" s="84">
        <f>M6112/About!$B$130</f>
        <v>13.621072108568427</v>
      </c>
    </row>
    <row r="6113" spans="1:18" x14ac:dyDescent="0.2">
      <c r="A6113" s="53">
        <v>2020</v>
      </c>
      <c r="B6113" t="s">
        <v>399</v>
      </c>
      <c r="C6113" t="s">
        <v>159</v>
      </c>
      <c r="D6113" t="s">
        <v>560</v>
      </c>
      <c r="E6113" t="s">
        <v>1346</v>
      </c>
      <c r="F6113" t="s">
        <v>1377</v>
      </c>
      <c r="G6113" t="s">
        <v>1345</v>
      </c>
      <c r="H6113" t="s">
        <v>1391</v>
      </c>
      <c r="I6113">
        <v>0</v>
      </c>
      <c r="J6113">
        <v>0</v>
      </c>
      <c r="K6113">
        <v>0</v>
      </c>
      <c r="L6113" s="82" t="b">
        <f t="shared" si="380"/>
        <v>0</v>
      </c>
      <c r="M6113" s="82">
        <f>IF(L6113=TRUE,(K6113+'NPV Calcs'!$D$14)*About!$B$121,K6113*About!$B$121)</f>
        <v>0</v>
      </c>
      <c r="N6113" s="82" t="str">
        <f t="shared" si="381"/>
        <v>ngps - production</v>
      </c>
      <c r="O6113" s="82" t="str">
        <f t="shared" si="382"/>
        <v>methane capture</v>
      </c>
      <c r="P6113" s="49" t="str">
        <f t="shared" si="383"/>
        <v>ngps - production methane capture</v>
      </c>
      <c r="Q6113" s="83">
        <f>(J6113*About!$A$118/1000)*10^12</f>
        <v>0</v>
      </c>
      <c r="R6113" s="84">
        <f>M6113/About!$B$130</f>
        <v>0</v>
      </c>
    </row>
    <row r="6114" spans="1:18" x14ac:dyDescent="0.2">
      <c r="A6114" s="53">
        <v>2020</v>
      </c>
      <c r="B6114" t="s">
        <v>399</v>
      </c>
      <c r="C6114" t="s">
        <v>159</v>
      </c>
      <c r="D6114" t="s">
        <v>560</v>
      </c>
      <c r="E6114" t="s">
        <v>1346</v>
      </c>
      <c r="F6114" t="s">
        <v>1377</v>
      </c>
      <c r="G6114" t="s">
        <v>1345</v>
      </c>
      <c r="H6114" t="s">
        <v>1392</v>
      </c>
      <c r="I6114">
        <v>0</v>
      </c>
      <c r="J6114">
        <v>0</v>
      </c>
      <c r="K6114">
        <v>0</v>
      </c>
      <c r="L6114" s="82" t="b">
        <f t="shared" si="380"/>
        <v>1</v>
      </c>
      <c r="M6114" s="82">
        <f>IF(L6114=TRUE,(K6114+'NPV Calcs'!$D$14)*About!$B$121,K6114*About!$B$121)</f>
        <v>7.2396401247340254</v>
      </c>
      <c r="N6114" s="82" t="str">
        <f t="shared" si="381"/>
        <v>ngps - production</v>
      </c>
      <c r="O6114" s="82" t="str">
        <f t="shared" si="382"/>
        <v>methane destruction</v>
      </c>
      <c r="P6114" s="49" t="str">
        <f t="shared" si="383"/>
        <v>ngps - production methane destruction</v>
      </c>
      <c r="Q6114" s="83">
        <f>(J6114*About!$A$118/1000)*10^12</f>
        <v>0</v>
      </c>
      <c r="R6114" s="84">
        <f>M6114/About!$B$130</f>
        <v>13.621072108568427</v>
      </c>
    </row>
    <row r="6115" spans="1:18" x14ac:dyDescent="0.2">
      <c r="A6115" s="53">
        <v>2020</v>
      </c>
      <c r="B6115" t="s">
        <v>399</v>
      </c>
      <c r="C6115" t="s">
        <v>159</v>
      </c>
      <c r="D6115" t="s">
        <v>560</v>
      </c>
      <c r="E6115" t="s">
        <v>1346</v>
      </c>
      <c r="F6115" t="s">
        <v>1377</v>
      </c>
      <c r="G6115" t="s">
        <v>1345</v>
      </c>
      <c r="H6115" t="s">
        <v>1387</v>
      </c>
      <c r="I6115">
        <v>0</v>
      </c>
      <c r="J6115">
        <v>0</v>
      </c>
      <c r="K6115">
        <v>0</v>
      </c>
      <c r="L6115" s="82" t="b">
        <f t="shared" si="380"/>
        <v>1</v>
      </c>
      <c r="M6115" s="82">
        <f>IF(L6115=TRUE,(K6115+'NPV Calcs'!$D$14)*About!$B$121,K6115*About!$B$121)</f>
        <v>7.2396401247340254</v>
      </c>
      <c r="N6115" s="82" t="str">
        <f t="shared" si="381"/>
        <v>ngps - production</v>
      </c>
      <c r="O6115" s="82" t="str">
        <f t="shared" si="382"/>
        <v>methane capture</v>
      </c>
      <c r="P6115" s="49" t="str">
        <f t="shared" si="383"/>
        <v>ngps - production methane capture</v>
      </c>
      <c r="Q6115" s="83">
        <f>(J6115*About!$A$118/1000)*10^12</f>
        <v>0</v>
      </c>
      <c r="R6115" s="84">
        <f>M6115/About!$B$130</f>
        <v>13.621072108568427</v>
      </c>
    </row>
    <row r="6116" spans="1:18" x14ac:dyDescent="0.2">
      <c r="A6116" s="53">
        <v>2020</v>
      </c>
      <c r="B6116" t="s">
        <v>399</v>
      </c>
      <c r="C6116" t="s">
        <v>159</v>
      </c>
      <c r="D6116" t="s">
        <v>560</v>
      </c>
      <c r="E6116" t="s">
        <v>1346</v>
      </c>
      <c r="F6116" t="s">
        <v>1377</v>
      </c>
      <c r="G6116" t="s">
        <v>1345</v>
      </c>
      <c r="H6116" t="s">
        <v>1359</v>
      </c>
      <c r="I6116">
        <v>0</v>
      </c>
      <c r="J6116">
        <v>0</v>
      </c>
      <c r="K6116">
        <v>0</v>
      </c>
      <c r="L6116" s="82" t="b">
        <f t="shared" si="380"/>
        <v>1</v>
      </c>
      <c r="M6116" s="82">
        <f>IF(L6116=TRUE,(K6116+'NPV Calcs'!$D$14)*About!$B$121,K6116*About!$B$121)</f>
        <v>7.2396401247340254</v>
      </c>
      <c r="N6116" s="82" t="str">
        <f t="shared" si="381"/>
        <v>ngps - production</v>
      </c>
      <c r="O6116" s="82" t="str">
        <f t="shared" si="382"/>
        <v>methane capture</v>
      </c>
      <c r="P6116" s="49" t="str">
        <f t="shared" si="383"/>
        <v>ngps - production methane capture</v>
      </c>
      <c r="Q6116" s="83">
        <f>(J6116*About!$A$118/1000)*10^12</f>
        <v>0</v>
      </c>
      <c r="R6116" s="84">
        <f>M6116/About!$B$130</f>
        <v>13.621072108568427</v>
      </c>
    </row>
    <row r="6117" spans="1:18" x14ac:dyDescent="0.2">
      <c r="A6117" s="53">
        <v>2020</v>
      </c>
      <c r="B6117" t="s">
        <v>399</v>
      </c>
      <c r="C6117" t="s">
        <v>159</v>
      </c>
      <c r="D6117" t="s">
        <v>560</v>
      </c>
      <c r="E6117" t="s">
        <v>1346</v>
      </c>
      <c r="F6117" t="s">
        <v>1377</v>
      </c>
      <c r="G6117" t="s">
        <v>1345</v>
      </c>
      <c r="H6117" t="s">
        <v>1383</v>
      </c>
      <c r="I6117">
        <v>0</v>
      </c>
      <c r="J6117">
        <v>0</v>
      </c>
      <c r="K6117">
        <v>0</v>
      </c>
      <c r="L6117" s="82" t="b">
        <f t="shared" si="380"/>
        <v>1</v>
      </c>
      <c r="M6117" s="82">
        <f>IF(L6117=TRUE,(K6117+'NPV Calcs'!$D$14)*About!$B$121,K6117*About!$B$121)</f>
        <v>7.2396401247340254</v>
      </c>
      <c r="N6117" s="82" t="str">
        <f t="shared" si="381"/>
        <v>ngps - production</v>
      </c>
      <c r="O6117" s="82" t="str">
        <f t="shared" si="382"/>
        <v>methane capture</v>
      </c>
      <c r="P6117" s="49" t="str">
        <f t="shared" si="383"/>
        <v>ngps - production methane capture</v>
      </c>
      <c r="Q6117" s="83">
        <f>(J6117*About!$A$118/1000)*10^12</f>
        <v>0</v>
      </c>
      <c r="R6117" s="84">
        <f>M6117/About!$B$130</f>
        <v>13.621072108568427</v>
      </c>
    </row>
    <row r="6118" spans="1:18" x14ac:dyDescent="0.2">
      <c r="A6118" s="53">
        <v>2020</v>
      </c>
      <c r="B6118" t="s">
        <v>399</v>
      </c>
      <c r="C6118" t="s">
        <v>159</v>
      </c>
      <c r="D6118" t="s">
        <v>560</v>
      </c>
      <c r="E6118" t="s">
        <v>1346</v>
      </c>
      <c r="F6118" t="s">
        <v>1377</v>
      </c>
      <c r="G6118" t="s">
        <v>1345</v>
      </c>
      <c r="H6118" t="s">
        <v>1378</v>
      </c>
      <c r="I6118">
        <v>0</v>
      </c>
      <c r="J6118">
        <v>0</v>
      </c>
      <c r="K6118">
        <v>0</v>
      </c>
      <c r="L6118" s="82" t="b">
        <f t="shared" si="380"/>
        <v>1</v>
      </c>
      <c r="M6118" s="82">
        <f>IF(L6118=TRUE,(K6118+'NPV Calcs'!$D$14)*About!$B$121,K6118*About!$B$121)</f>
        <v>7.2396401247340254</v>
      </c>
      <c r="N6118" s="82" t="str">
        <f t="shared" si="381"/>
        <v>ngps - production</v>
      </c>
      <c r="O6118" s="82" t="str">
        <f t="shared" si="382"/>
        <v>methane capture</v>
      </c>
      <c r="P6118" s="49" t="str">
        <f t="shared" si="383"/>
        <v>ngps - production methane capture</v>
      </c>
      <c r="Q6118" s="83">
        <f>(J6118*About!$A$118/1000)*10^12</f>
        <v>0</v>
      </c>
      <c r="R6118" s="84">
        <f>M6118/About!$B$130</f>
        <v>13.621072108568427</v>
      </c>
    </row>
    <row r="6119" spans="1:18" x14ac:dyDescent="0.2">
      <c r="A6119" s="53">
        <v>2020</v>
      </c>
      <c r="B6119" t="s">
        <v>399</v>
      </c>
      <c r="C6119" t="s">
        <v>159</v>
      </c>
      <c r="D6119" t="s">
        <v>560</v>
      </c>
      <c r="E6119" t="s">
        <v>1346</v>
      </c>
      <c r="F6119" t="s">
        <v>1377</v>
      </c>
      <c r="G6119" t="s">
        <v>1345</v>
      </c>
      <c r="H6119" t="s">
        <v>1388</v>
      </c>
      <c r="I6119">
        <v>0</v>
      </c>
      <c r="J6119">
        <v>0</v>
      </c>
      <c r="K6119">
        <v>0</v>
      </c>
      <c r="L6119" s="82" t="b">
        <f t="shared" si="380"/>
        <v>1</v>
      </c>
      <c r="M6119" s="82">
        <f>IF(L6119=TRUE,(K6119+'NPV Calcs'!$D$14)*About!$B$121,K6119*About!$B$121)</f>
        <v>7.2396401247340254</v>
      </c>
      <c r="N6119" s="82" t="str">
        <f t="shared" si="381"/>
        <v>ngps - production</v>
      </c>
      <c r="O6119" s="82" t="str">
        <f t="shared" si="382"/>
        <v>methane capture</v>
      </c>
      <c r="P6119" s="49" t="str">
        <f t="shared" si="383"/>
        <v>ngps - production methane capture</v>
      </c>
      <c r="Q6119" s="83">
        <f>(J6119*About!$A$118/1000)*10^12</f>
        <v>0</v>
      </c>
      <c r="R6119" s="84">
        <f>M6119/About!$B$130</f>
        <v>13.621072108568427</v>
      </c>
    </row>
    <row r="6120" spans="1:18" x14ac:dyDescent="0.2">
      <c r="A6120" s="53">
        <v>2020</v>
      </c>
      <c r="B6120" t="s">
        <v>399</v>
      </c>
      <c r="C6120" t="s">
        <v>159</v>
      </c>
      <c r="D6120" t="s">
        <v>560</v>
      </c>
      <c r="E6120" t="s">
        <v>1346</v>
      </c>
      <c r="F6120" t="s">
        <v>1377</v>
      </c>
      <c r="G6120" t="s">
        <v>1345</v>
      </c>
      <c r="H6120" t="s">
        <v>1381</v>
      </c>
      <c r="I6120">
        <v>0</v>
      </c>
      <c r="J6120">
        <v>0</v>
      </c>
      <c r="K6120">
        <v>0</v>
      </c>
      <c r="L6120" s="82" t="b">
        <f t="shared" si="380"/>
        <v>1</v>
      </c>
      <c r="M6120" s="82">
        <f>IF(L6120=TRUE,(K6120+'NPV Calcs'!$D$14)*About!$B$121,K6120*About!$B$121)</f>
        <v>7.2396401247340254</v>
      </c>
      <c r="N6120" s="82" t="str">
        <f t="shared" si="381"/>
        <v>ngps - production</v>
      </c>
      <c r="O6120" s="82" t="str">
        <f t="shared" si="382"/>
        <v>methane capture</v>
      </c>
      <c r="P6120" s="49" t="str">
        <f t="shared" si="383"/>
        <v>ngps - production methane capture</v>
      </c>
      <c r="Q6120" s="83">
        <f>(J6120*About!$A$118/1000)*10^12</f>
        <v>0</v>
      </c>
      <c r="R6120" s="84">
        <f>M6120/About!$B$130</f>
        <v>13.621072108568427</v>
      </c>
    </row>
    <row r="6121" spans="1:18" x14ac:dyDescent="0.2">
      <c r="A6121" s="53">
        <v>2020</v>
      </c>
      <c r="B6121" t="s">
        <v>399</v>
      </c>
      <c r="C6121" t="s">
        <v>159</v>
      </c>
      <c r="D6121" t="s">
        <v>560</v>
      </c>
      <c r="E6121" t="s">
        <v>1346</v>
      </c>
      <c r="F6121" t="s">
        <v>1377</v>
      </c>
      <c r="G6121" t="s">
        <v>1345</v>
      </c>
      <c r="H6121" t="s">
        <v>1390</v>
      </c>
      <c r="I6121">
        <v>0</v>
      </c>
      <c r="J6121">
        <v>0</v>
      </c>
      <c r="K6121">
        <v>0</v>
      </c>
      <c r="L6121" s="82" t="b">
        <f t="shared" si="380"/>
        <v>1</v>
      </c>
      <c r="M6121" s="82">
        <f>IF(L6121=TRUE,(K6121+'NPV Calcs'!$D$14)*About!$B$121,K6121*About!$B$121)</f>
        <v>7.2396401247340254</v>
      </c>
      <c r="N6121" s="82" t="str">
        <f t="shared" si="381"/>
        <v>ngps - production</v>
      </c>
      <c r="O6121" s="82" t="str">
        <f t="shared" si="382"/>
        <v>methane capture</v>
      </c>
      <c r="P6121" s="49" t="str">
        <f t="shared" si="383"/>
        <v>ngps - production methane capture</v>
      </c>
      <c r="Q6121" s="83">
        <f>(J6121*About!$A$118/1000)*10^12</f>
        <v>0</v>
      </c>
      <c r="R6121" s="84">
        <f>M6121/About!$B$130</f>
        <v>13.621072108568427</v>
      </c>
    </row>
    <row r="6122" spans="1:18" x14ac:dyDescent="0.2">
      <c r="A6122" s="53">
        <v>2020</v>
      </c>
      <c r="B6122" t="s">
        <v>399</v>
      </c>
      <c r="C6122" t="s">
        <v>159</v>
      </c>
      <c r="D6122" t="s">
        <v>560</v>
      </c>
      <c r="E6122" t="s">
        <v>1346</v>
      </c>
      <c r="F6122" t="s">
        <v>1377</v>
      </c>
      <c r="G6122" t="s">
        <v>1345</v>
      </c>
      <c r="H6122" t="s">
        <v>1384</v>
      </c>
      <c r="I6122">
        <v>0</v>
      </c>
      <c r="J6122">
        <v>0</v>
      </c>
      <c r="K6122">
        <v>0</v>
      </c>
      <c r="L6122" s="82" t="b">
        <f t="shared" si="380"/>
        <v>1</v>
      </c>
      <c r="M6122" s="82">
        <f>IF(L6122=TRUE,(K6122+'NPV Calcs'!$D$14)*About!$B$121,K6122*About!$B$121)</f>
        <v>7.2396401247340254</v>
      </c>
      <c r="N6122" s="82" t="str">
        <f t="shared" si="381"/>
        <v>ngps - production</v>
      </c>
      <c r="O6122" s="82" t="str">
        <f t="shared" si="382"/>
        <v>methane capture</v>
      </c>
      <c r="P6122" s="49" t="str">
        <f t="shared" si="383"/>
        <v>ngps - production methane capture</v>
      </c>
      <c r="Q6122" s="83">
        <f>(J6122*About!$A$118/1000)*10^12</f>
        <v>0</v>
      </c>
      <c r="R6122" s="84">
        <f>M6122/About!$B$130</f>
        <v>13.621072108568427</v>
      </c>
    </row>
    <row r="6123" spans="1:18" x14ac:dyDescent="0.2">
      <c r="A6123" s="53">
        <v>2020</v>
      </c>
      <c r="B6123" t="s">
        <v>399</v>
      </c>
      <c r="C6123" t="s">
        <v>159</v>
      </c>
      <c r="D6123" t="s">
        <v>560</v>
      </c>
      <c r="E6123" t="s">
        <v>1346</v>
      </c>
      <c r="F6123" t="s">
        <v>1377</v>
      </c>
      <c r="G6123" t="s">
        <v>1345</v>
      </c>
      <c r="H6123" t="s">
        <v>1385</v>
      </c>
      <c r="I6123">
        <v>0</v>
      </c>
      <c r="J6123">
        <v>0</v>
      </c>
      <c r="K6123">
        <v>0</v>
      </c>
      <c r="L6123" s="82" t="b">
        <f t="shared" si="380"/>
        <v>1</v>
      </c>
      <c r="M6123" s="82">
        <f>IF(L6123=TRUE,(K6123+'NPV Calcs'!$D$14)*About!$B$121,K6123*About!$B$121)</f>
        <v>7.2396401247340254</v>
      </c>
      <c r="N6123" s="82" t="str">
        <f t="shared" si="381"/>
        <v>ngps - production</v>
      </c>
      <c r="O6123" s="82" t="str">
        <f t="shared" si="382"/>
        <v>methane capture</v>
      </c>
      <c r="P6123" s="49" t="str">
        <f t="shared" si="383"/>
        <v>ngps - production methane capture</v>
      </c>
      <c r="Q6123" s="83">
        <f>(J6123*About!$A$118/1000)*10^12</f>
        <v>0</v>
      </c>
      <c r="R6123" s="84">
        <f>M6123/About!$B$130</f>
        <v>13.621072108568427</v>
      </c>
    </row>
    <row r="6124" spans="1:18" x14ac:dyDescent="0.2">
      <c r="A6124" s="53">
        <v>2020</v>
      </c>
      <c r="B6124" t="s">
        <v>399</v>
      </c>
      <c r="C6124" t="s">
        <v>159</v>
      </c>
      <c r="D6124" t="s">
        <v>560</v>
      </c>
      <c r="E6124" t="s">
        <v>1343</v>
      </c>
      <c r="F6124" t="s">
        <v>1382</v>
      </c>
      <c r="G6124" t="s">
        <v>1345</v>
      </c>
      <c r="H6124" t="s">
        <v>1390</v>
      </c>
      <c r="I6124">
        <v>0.730000019</v>
      </c>
      <c r="J6124">
        <v>0</v>
      </c>
      <c r="K6124">
        <v>0</v>
      </c>
      <c r="L6124" s="82" t="b">
        <f t="shared" si="380"/>
        <v>0</v>
      </c>
      <c r="M6124" s="82">
        <f>IF(L6124=TRUE,(K6124+'NPV Calcs'!$D$14)*About!$B$121,K6124*About!$B$121)</f>
        <v>0</v>
      </c>
      <c r="N6124" s="82" t="str">
        <f t="shared" si="381"/>
        <v>ngps - T&amp;D</v>
      </c>
      <c r="O6124" s="82" t="str">
        <f t="shared" si="382"/>
        <v>methane capture</v>
      </c>
      <c r="P6124" s="49" t="str">
        <f t="shared" si="383"/>
        <v>ngps - T&amp;D methane capture</v>
      </c>
      <c r="Q6124" s="83">
        <f>(J6124*About!$A$118/1000)*10^12</f>
        <v>0</v>
      </c>
      <c r="R6124" s="84">
        <f>M6124/About!$B$130</f>
        <v>0</v>
      </c>
    </row>
    <row r="6125" spans="1:18" x14ac:dyDescent="0.2">
      <c r="A6125" s="53">
        <v>2020</v>
      </c>
      <c r="B6125" t="s">
        <v>399</v>
      </c>
      <c r="C6125" t="s">
        <v>159</v>
      </c>
      <c r="D6125" t="s">
        <v>560</v>
      </c>
      <c r="E6125" t="s">
        <v>1351</v>
      </c>
      <c r="F6125" t="s">
        <v>1377</v>
      </c>
      <c r="G6125" t="s">
        <v>1350</v>
      </c>
      <c r="H6125" t="s">
        <v>1385</v>
      </c>
      <c r="I6125">
        <v>0</v>
      </c>
      <c r="J6125">
        <v>0</v>
      </c>
      <c r="K6125">
        <v>0</v>
      </c>
      <c r="L6125" s="82" t="b">
        <f t="shared" si="380"/>
        <v>1</v>
      </c>
      <c r="M6125" s="82">
        <f>IF(L6125=TRUE,(K6125+'NPV Calcs'!$D$14)*About!$B$121,K6125*About!$B$121)</f>
        <v>7.2396401247340254</v>
      </c>
      <c r="N6125" s="82" t="str">
        <f t="shared" si="381"/>
        <v>ngps - production</v>
      </c>
      <c r="O6125" s="82" t="str">
        <f t="shared" si="382"/>
        <v>methane destruction</v>
      </c>
      <c r="P6125" s="49" t="str">
        <f t="shared" si="383"/>
        <v>ngps - production methane destruction</v>
      </c>
      <c r="Q6125" s="83">
        <f>(J6125*About!$A$118/1000)*10^12</f>
        <v>0</v>
      </c>
      <c r="R6125" s="84">
        <f>M6125/About!$B$130</f>
        <v>13.621072108568427</v>
      </c>
    </row>
    <row r="6126" spans="1:18" x14ac:dyDescent="0.2">
      <c r="A6126" s="53">
        <v>2020</v>
      </c>
      <c r="B6126" t="s">
        <v>399</v>
      </c>
      <c r="C6126" t="s">
        <v>159</v>
      </c>
      <c r="D6126" t="s">
        <v>560</v>
      </c>
      <c r="E6126" t="s">
        <v>1351</v>
      </c>
      <c r="F6126" t="s">
        <v>1377</v>
      </c>
      <c r="G6126" t="s">
        <v>1345</v>
      </c>
      <c r="H6126" t="s">
        <v>1359</v>
      </c>
      <c r="I6126">
        <v>0</v>
      </c>
      <c r="J6126">
        <v>0</v>
      </c>
      <c r="K6126">
        <v>0</v>
      </c>
      <c r="L6126" s="82" t="b">
        <f t="shared" si="380"/>
        <v>1</v>
      </c>
      <c r="M6126" s="82">
        <f>IF(L6126=TRUE,(K6126+'NPV Calcs'!$D$14)*About!$B$121,K6126*About!$B$121)</f>
        <v>7.2396401247340254</v>
      </c>
      <c r="N6126" s="82" t="str">
        <f t="shared" si="381"/>
        <v>ngps - production</v>
      </c>
      <c r="O6126" s="82" t="str">
        <f t="shared" si="382"/>
        <v>methane capture</v>
      </c>
      <c r="P6126" s="49" t="str">
        <f t="shared" si="383"/>
        <v>ngps - production methane capture</v>
      </c>
      <c r="Q6126" s="83">
        <f>(J6126*About!$A$118/1000)*10^12</f>
        <v>0</v>
      </c>
      <c r="R6126" s="84">
        <f>M6126/About!$B$130</f>
        <v>13.621072108568427</v>
      </c>
    </row>
    <row r="6127" spans="1:18" x14ac:dyDescent="0.2">
      <c r="A6127" s="53">
        <v>2020</v>
      </c>
      <c r="B6127" t="s">
        <v>399</v>
      </c>
      <c r="C6127" t="s">
        <v>159</v>
      </c>
      <c r="D6127" t="s">
        <v>560</v>
      </c>
      <c r="E6127" t="s">
        <v>1351</v>
      </c>
      <c r="F6127" t="s">
        <v>1377</v>
      </c>
      <c r="G6127" t="s">
        <v>1345</v>
      </c>
      <c r="H6127" t="s">
        <v>1383</v>
      </c>
      <c r="I6127">
        <v>0</v>
      </c>
      <c r="J6127">
        <v>0</v>
      </c>
      <c r="K6127">
        <v>0</v>
      </c>
      <c r="L6127" s="82" t="b">
        <f t="shared" si="380"/>
        <v>1</v>
      </c>
      <c r="M6127" s="82">
        <f>IF(L6127=TRUE,(K6127+'NPV Calcs'!$D$14)*About!$B$121,K6127*About!$B$121)</f>
        <v>7.2396401247340254</v>
      </c>
      <c r="N6127" s="82" t="str">
        <f t="shared" si="381"/>
        <v>ngps - production</v>
      </c>
      <c r="O6127" s="82" t="str">
        <f t="shared" si="382"/>
        <v>methane capture</v>
      </c>
      <c r="P6127" s="49" t="str">
        <f t="shared" si="383"/>
        <v>ngps - production methane capture</v>
      </c>
      <c r="Q6127" s="83">
        <f>(J6127*About!$A$118/1000)*10^12</f>
        <v>0</v>
      </c>
      <c r="R6127" s="84">
        <f>M6127/About!$B$130</f>
        <v>13.621072108568427</v>
      </c>
    </row>
    <row r="6128" spans="1:18" x14ac:dyDescent="0.2">
      <c r="A6128" s="53">
        <v>2020</v>
      </c>
      <c r="B6128" t="s">
        <v>399</v>
      </c>
      <c r="C6128" t="s">
        <v>159</v>
      </c>
      <c r="D6128" t="s">
        <v>560</v>
      </c>
      <c r="E6128" t="s">
        <v>1351</v>
      </c>
      <c r="F6128" t="s">
        <v>1377</v>
      </c>
      <c r="G6128" t="s">
        <v>1345</v>
      </c>
      <c r="H6128" t="s">
        <v>1390</v>
      </c>
      <c r="I6128">
        <v>11.68999958</v>
      </c>
      <c r="J6128">
        <v>0</v>
      </c>
      <c r="K6128">
        <v>0</v>
      </c>
      <c r="L6128" s="82" t="b">
        <f t="shared" si="380"/>
        <v>1</v>
      </c>
      <c r="M6128" s="82">
        <f>IF(L6128=TRUE,(K6128+'NPV Calcs'!$D$14)*About!$B$121,K6128*About!$B$121)</f>
        <v>7.2396401247340254</v>
      </c>
      <c r="N6128" s="82" t="str">
        <f t="shared" si="381"/>
        <v>ngps - production</v>
      </c>
      <c r="O6128" s="82" t="str">
        <f t="shared" si="382"/>
        <v>methane capture</v>
      </c>
      <c r="P6128" s="49" t="str">
        <f t="shared" si="383"/>
        <v>ngps - production methane capture</v>
      </c>
      <c r="Q6128" s="83">
        <f>(J6128*About!$A$118/1000)*10^12</f>
        <v>0</v>
      </c>
      <c r="R6128" s="84">
        <f>M6128/About!$B$130</f>
        <v>13.621072108568427</v>
      </c>
    </row>
    <row r="6129" spans="1:18" x14ac:dyDescent="0.2">
      <c r="A6129" s="53">
        <v>2020</v>
      </c>
      <c r="B6129" t="s">
        <v>399</v>
      </c>
      <c r="C6129" t="s">
        <v>159</v>
      </c>
      <c r="D6129" t="s">
        <v>560</v>
      </c>
      <c r="E6129" t="s">
        <v>1351</v>
      </c>
      <c r="F6129" t="s">
        <v>1377</v>
      </c>
      <c r="G6129" t="s">
        <v>1345</v>
      </c>
      <c r="H6129" t="s">
        <v>1384</v>
      </c>
      <c r="I6129">
        <v>0</v>
      </c>
      <c r="J6129">
        <v>0</v>
      </c>
      <c r="K6129">
        <v>0</v>
      </c>
      <c r="L6129" s="82" t="b">
        <f t="shared" si="380"/>
        <v>0</v>
      </c>
      <c r="M6129" s="82">
        <f>IF(L6129=TRUE,(K6129+'NPV Calcs'!$D$14)*About!$B$121,K6129*About!$B$121)</f>
        <v>0</v>
      </c>
      <c r="N6129" s="82" t="str">
        <f t="shared" si="381"/>
        <v>ngps - production</v>
      </c>
      <c r="O6129" s="82" t="str">
        <f t="shared" si="382"/>
        <v>methane capture</v>
      </c>
      <c r="P6129" s="49" t="str">
        <f t="shared" si="383"/>
        <v>ngps - production methane capture</v>
      </c>
      <c r="Q6129" s="83">
        <f>(J6129*About!$A$118/1000)*10^12</f>
        <v>0</v>
      </c>
      <c r="R6129" s="84">
        <f>M6129/About!$B$130</f>
        <v>0</v>
      </c>
    </row>
    <row r="6130" spans="1:18" x14ac:dyDescent="0.2">
      <c r="A6130" s="53">
        <v>2020</v>
      </c>
      <c r="B6130" t="s">
        <v>206</v>
      </c>
      <c r="C6130" t="s">
        <v>165</v>
      </c>
      <c r="D6130" t="s">
        <v>560</v>
      </c>
      <c r="E6130" t="s">
        <v>1346</v>
      </c>
      <c r="F6130" t="s">
        <v>1377</v>
      </c>
      <c r="G6130" t="s">
        <v>1350</v>
      </c>
      <c r="H6130" t="s">
        <v>1385</v>
      </c>
      <c r="I6130">
        <v>0</v>
      </c>
      <c r="J6130">
        <v>0</v>
      </c>
      <c r="K6130">
        <v>0</v>
      </c>
      <c r="L6130" s="82" t="b">
        <f t="shared" si="380"/>
        <v>1</v>
      </c>
      <c r="M6130" s="82">
        <f>IF(L6130=TRUE,(K6130+'NPV Calcs'!$D$14)*About!$B$121,K6130*About!$B$121)</f>
        <v>7.2396401247340254</v>
      </c>
      <c r="N6130" s="82" t="str">
        <f t="shared" si="381"/>
        <v>ngps - production</v>
      </c>
      <c r="O6130" s="82" t="str">
        <f t="shared" si="382"/>
        <v>methane destruction</v>
      </c>
      <c r="P6130" s="49" t="str">
        <f t="shared" si="383"/>
        <v>ngps - production methane destruction</v>
      </c>
      <c r="Q6130" s="83">
        <f>(J6130*About!$A$118/1000)*10^12</f>
        <v>0</v>
      </c>
      <c r="R6130" s="84">
        <f>M6130/About!$B$130</f>
        <v>13.621072108568427</v>
      </c>
    </row>
    <row r="6131" spans="1:18" x14ac:dyDescent="0.2">
      <c r="A6131" s="53">
        <v>2020</v>
      </c>
      <c r="B6131" t="s">
        <v>206</v>
      </c>
      <c r="C6131" t="s">
        <v>165</v>
      </c>
      <c r="D6131" t="s">
        <v>560</v>
      </c>
      <c r="E6131" t="s">
        <v>1346</v>
      </c>
      <c r="F6131" t="s">
        <v>1377</v>
      </c>
      <c r="G6131" t="s">
        <v>1345</v>
      </c>
      <c r="H6131" t="s">
        <v>1380</v>
      </c>
      <c r="I6131">
        <v>0</v>
      </c>
      <c r="J6131">
        <v>0</v>
      </c>
      <c r="K6131">
        <v>0</v>
      </c>
      <c r="L6131" s="82" t="b">
        <f t="shared" si="380"/>
        <v>1</v>
      </c>
      <c r="M6131" s="82">
        <f>IF(L6131=TRUE,(K6131+'NPV Calcs'!$D$14)*About!$B$121,K6131*About!$B$121)</f>
        <v>7.2396401247340254</v>
      </c>
      <c r="N6131" s="82" t="str">
        <f t="shared" si="381"/>
        <v>ngps - production</v>
      </c>
      <c r="O6131" s="82" t="str">
        <f t="shared" si="382"/>
        <v>methane capture</v>
      </c>
      <c r="P6131" s="49" t="str">
        <f t="shared" si="383"/>
        <v>ngps - production methane capture</v>
      </c>
      <c r="Q6131" s="83">
        <f>(J6131*About!$A$118/1000)*10^12</f>
        <v>0</v>
      </c>
      <c r="R6131" s="84">
        <f>M6131/About!$B$130</f>
        <v>13.621072108568427</v>
      </c>
    </row>
    <row r="6132" spans="1:18" x14ac:dyDescent="0.2">
      <c r="A6132" s="53">
        <v>2020</v>
      </c>
      <c r="B6132" t="s">
        <v>322</v>
      </c>
      <c r="C6132" t="s">
        <v>185</v>
      </c>
      <c r="D6132" t="s">
        <v>560</v>
      </c>
      <c r="E6132" t="s">
        <v>1343</v>
      </c>
      <c r="F6132" t="s">
        <v>1382</v>
      </c>
      <c r="G6132" t="s">
        <v>1345</v>
      </c>
      <c r="H6132" t="s">
        <v>1386</v>
      </c>
      <c r="I6132">
        <v>0</v>
      </c>
      <c r="J6132">
        <v>0</v>
      </c>
      <c r="K6132">
        <v>0</v>
      </c>
      <c r="L6132" s="82" t="b">
        <f t="shared" si="380"/>
        <v>1</v>
      </c>
      <c r="M6132" s="82">
        <f>IF(L6132=TRUE,(K6132+'NPV Calcs'!$D$14)*About!$B$121,K6132*About!$B$121)</f>
        <v>7.2396401247340254</v>
      </c>
      <c r="N6132" s="82" t="str">
        <f t="shared" si="381"/>
        <v>ngps - T&amp;D</v>
      </c>
      <c r="O6132" s="82" t="str">
        <f t="shared" si="382"/>
        <v>methane capture</v>
      </c>
      <c r="P6132" s="49" t="str">
        <f t="shared" si="383"/>
        <v>ngps - T&amp;D methane capture</v>
      </c>
      <c r="Q6132" s="83">
        <f>(J6132*About!$A$118/1000)*10^12</f>
        <v>0</v>
      </c>
      <c r="R6132" s="84">
        <f>M6132/About!$B$130</f>
        <v>13.621072108568427</v>
      </c>
    </row>
    <row r="6133" spans="1:18" x14ac:dyDescent="0.2">
      <c r="A6133" s="53">
        <v>2020</v>
      </c>
      <c r="B6133" t="s">
        <v>322</v>
      </c>
      <c r="C6133" t="s">
        <v>185</v>
      </c>
      <c r="D6133" t="s">
        <v>560</v>
      </c>
      <c r="E6133" t="s">
        <v>1343</v>
      </c>
      <c r="F6133" t="s">
        <v>1382</v>
      </c>
      <c r="G6133" t="s">
        <v>1345</v>
      </c>
      <c r="H6133" t="s">
        <v>1391</v>
      </c>
      <c r="I6133">
        <v>0</v>
      </c>
      <c r="J6133">
        <v>0</v>
      </c>
      <c r="K6133">
        <v>0</v>
      </c>
      <c r="L6133" s="82" t="b">
        <f t="shared" si="380"/>
        <v>1</v>
      </c>
      <c r="M6133" s="82">
        <f>IF(L6133=TRUE,(K6133+'NPV Calcs'!$D$14)*About!$B$121,K6133*About!$B$121)</f>
        <v>7.2396401247340254</v>
      </c>
      <c r="N6133" s="82" t="str">
        <f t="shared" si="381"/>
        <v>ngps - T&amp;D</v>
      </c>
      <c r="O6133" s="82" t="str">
        <f t="shared" si="382"/>
        <v>methane capture</v>
      </c>
      <c r="P6133" s="49" t="str">
        <f t="shared" si="383"/>
        <v>ngps - T&amp;D methane capture</v>
      </c>
      <c r="Q6133" s="83">
        <f>(J6133*About!$A$118/1000)*10^12</f>
        <v>0</v>
      </c>
      <c r="R6133" s="84">
        <f>M6133/About!$B$130</f>
        <v>13.621072108568427</v>
      </c>
    </row>
    <row r="6134" spans="1:18" x14ac:dyDescent="0.2">
      <c r="A6134" s="53">
        <v>2020</v>
      </c>
      <c r="B6134" t="s">
        <v>206</v>
      </c>
      <c r="C6134" t="s">
        <v>165</v>
      </c>
      <c r="D6134" t="s">
        <v>560</v>
      </c>
      <c r="E6134" t="s">
        <v>1343</v>
      </c>
      <c r="F6134" t="s">
        <v>1382</v>
      </c>
      <c r="G6134" t="s">
        <v>1345</v>
      </c>
      <c r="H6134" t="s">
        <v>1390</v>
      </c>
      <c r="I6134">
        <v>17.010000229999999</v>
      </c>
      <c r="J6134">
        <v>0</v>
      </c>
      <c r="K6134">
        <v>0</v>
      </c>
      <c r="L6134" s="82" t="b">
        <f t="shared" si="380"/>
        <v>1</v>
      </c>
      <c r="M6134" s="82">
        <f>IF(L6134=TRUE,(K6134+'NPV Calcs'!$D$14)*About!$B$121,K6134*About!$B$121)</f>
        <v>7.2396401247340254</v>
      </c>
      <c r="N6134" s="82" t="str">
        <f t="shared" si="381"/>
        <v>ngps - T&amp;D</v>
      </c>
      <c r="O6134" s="82" t="str">
        <f t="shared" si="382"/>
        <v>methane capture</v>
      </c>
      <c r="P6134" s="49" t="str">
        <f t="shared" si="383"/>
        <v>ngps - T&amp;D methane capture</v>
      </c>
      <c r="Q6134" s="83">
        <f>(J6134*About!$A$118/1000)*10^12</f>
        <v>0</v>
      </c>
      <c r="R6134" s="84">
        <f>M6134/About!$B$130</f>
        <v>13.621072108568427</v>
      </c>
    </row>
    <row r="6135" spans="1:18" x14ac:dyDescent="0.2">
      <c r="A6135" s="53">
        <v>2020</v>
      </c>
      <c r="B6135" t="s">
        <v>206</v>
      </c>
      <c r="C6135" t="s">
        <v>165</v>
      </c>
      <c r="D6135" t="s">
        <v>560</v>
      </c>
      <c r="E6135" t="s">
        <v>1343</v>
      </c>
      <c r="F6135" t="s">
        <v>1382</v>
      </c>
      <c r="G6135" t="s">
        <v>1345</v>
      </c>
      <c r="H6135" t="s">
        <v>1380</v>
      </c>
      <c r="I6135">
        <v>0</v>
      </c>
      <c r="J6135">
        <v>0</v>
      </c>
      <c r="K6135">
        <v>0</v>
      </c>
      <c r="L6135" s="82" t="b">
        <f t="shared" si="380"/>
        <v>1</v>
      </c>
      <c r="M6135" s="82">
        <f>IF(L6135=TRUE,(K6135+'NPV Calcs'!$D$14)*About!$B$121,K6135*About!$B$121)</f>
        <v>7.2396401247340254</v>
      </c>
      <c r="N6135" s="82" t="str">
        <f t="shared" si="381"/>
        <v>ngps - T&amp;D</v>
      </c>
      <c r="O6135" s="82" t="str">
        <f t="shared" si="382"/>
        <v>methane capture</v>
      </c>
      <c r="P6135" s="49" t="str">
        <f t="shared" si="383"/>
        <v>ngps - T&amp;D methane capture</v>
      </c>
      <c r="Q6135" s="83">
        <f>(J6135*About!$A$118/1000)*10^12</f>
        <v>0</v>
      </c>
      <c r="R6135" s="84">
        <f>M6135/About!$B$130</f>
        <v>13.621072108568427</v>
      </c>
    </row>
    <row r="6136" spans="1:18" x14ac:dyDescent="0.2">
      <c r="A6136" s="53">
        <v>2020</v>
      </c>
      <c r="B6136" t="s">
        <v>206</v>
      </c>
      <c r="C6136" t="s">
        <v>165</v>
      </c>
      <c r="D6136" t="s">
        <v>560</v>
      </c>
      <c r="E6136" t="s">
        <v>1343</v>
      </c>
      <c r="F6136" t="s">
        <v>1382</v>
      </c>
      <c r="G6136" t="s">
        <v>1345</v>
      </c>
      <c r="H6136" t="s">
        <v>1386</v>
      </c>
      <c r="I6136">
        <v>0</v>
      </c>
      <c r="J6136">
        <v>0</v>
      </c>
      <c r="K6136">
        <v>0</v>
      </c>
      <c r="L6136" s="82" t="b">
        <f t="shared" si="380"/>
        <v>1</v>
      </c>
      <c r="M6136" s="82">
        <f>IF(L6136=TRUE,(K6136+'NPV Calcs'!$D$14)*About!$B$121,K6136*About!$B$121)</f>
        <v>7.2396401247340254</v>
      </c>
      <c r="N6136" s="82" t="str">
        <f t="shared" si="381"/>
        <v>ngps - T&amp;D</v>
      </c>
      <c r="O6136" s="82" t="str">
        <f t="shared" si="382"/>
        <v>methane capture</v>
      </c>
      <c r="P6136" s="49" t="str">
        <f t="shared" si="383"/>
        <v>ngps - T&amp;D methane capture</v>
      </c>
      <c r="Q6136" s="83">
        <f>(J6136*About!$A$118/1000)*10^12</f>
        <v>0</v>
      </c>
      <c r="R6136" s="84">
        <f>M6136/About!$B$130</f>
        <v>13.621072108568427</v>
      </c>
    </row>
    <row r="6137" spans="1:18" x14ac:dyDescent="0.2">
      <c r="A6137" s="53">
        <v>2020</v>
      </c>
      <c r="B6137" t="s">
        <v>206</v>
      </c>
      <c r="C6137" t="s">
        <v>165</v>
      </c>
      <c r="D6137" t="s">
        <v>560</v>
      </c>
      <c r="E6137" t="s">
        <v>1343</v>
      </c>
      <c r="F6137" t="s">
        <v>1382</v>
      </c>
      <c r="G6137" t="s">
        <v>1345</v>
      </c>
      <c r="H6137" t="s">
        <v>1391</v>
      </c>
      <c r="I6137">
        <v>0</v>
      </c>
      <c r="J6137">
        <v>0</v>
      </c>
      <c r="K6137">
        <v>0</v>
      </c>
      <c r="L6137" s="82" t="b">
        <f t="shared" si="380"/>
        <v>1</v>
      </c>
      <c r="M6137" s="82">
        <f>IF(L6137=TRUE,(K6137+'NPV Calcs'!$D$14)*About!$B$121,K6137*About!$B$121)</f>
        <v>7.2396401247340254</v>
      </c>
      <c r="N6137" s="82" t="str">
        <f t="shared" si="381"/>
        <v>ngps - T&amp;D</v>
      </c>
      <c r="O6137" s="82" t="str">
        <f t="shared" si="382"/>
        <v>methane capture</v>
      </c>
      <c r="P6137" s="49" t="str">
        <f t="shared" si="383"/>
        <v>ngps - T&amp;D methane capture</v>
      </c>
      <c r="Q6137" s="83">
        <f>(J6137*About!$A$118/1000)*10^12</f>
        <v>0</v>
      </c>
      <c r="R6137" s="84">
        <f>M6137/About!$B$130</f>
        <v>13.621072108568427</v>
      </c>
    </row>
    <row r="6138" spans="1:18" x14ac:dyDescent="0.2">
      <c r="A6138" s="53">
        <v>2020</v>
      </c>
      <c r="B6138" t="s">
        <v>206</v>
      </c>
      <c r="C6138" t="s">
        <v>165</v>
      </c>
      <c r="D6138" t="s">
        <v>560</v>
      </c>
      <c r="E6138" t="s">
        <v>1343</v>
      </c>
      <c r="F6138" t="s">
        <v>1382</v>
      </c>
      <c r="G6138" t="s">
        <v>1345</v>
      </c>
      <c r="H6138" t="s">
        <v>1387</v>
      </c>
      <c r="I6138">
        <v>0</v>
      </c>
      <c r="J6138">
        <v>0</v>
      </c>
      <c r="K6138">
        <v>0</v>
      </c>
      <c r="L6138" s="82" t="b">
        <f t="shared" si="380"/>
        <v>1</v>
      </c>
      <c r="M6138" s="82">
        <f>IF(L6138=TRUE,(K6138+'NPV Calcs'!$D$14)*About!$B$121,K6138*About!$B$121)</f>
        <v>7.2396401247340254</v>
      </c>
      <c r="N6138" s="82" t="str">
        <f t="shared" si="381"/>
        <v>ngps - T&amp;D</v>
      </c>
      <c r="O6138" s="82" t="str">
        <f t="shared" si="382"/>
        <v>methane capture</v>
      </c>
      <c r="P6138" s="49" t="str">
        <f t="shared" si="383"/>
        <v>ngps - T&amp;D methane capture</v>
      </c>
      <c r="Q6138" s="83">
        <f>(J6138*About!$A$118/1000)*10^12</f>
        <v>0</v>
      </c>
      <c r="R6138" s="84">
        <f>M6138/About!$B$130</f>
        <v>13.621072108568427</v>
      </c>
    </row>
    <row r="6139" spans="1:18" x14ac:dyDescent="0.2">
      <c r="A6139" s="53">
        <v>2020</v>
      </c>
      <c r="B6139" t="s">
        <v>206</v>
      </c>
      <c r="C6139" t="s">
        <v>165</v>
      </c>
      <c r="D6139" t="s">
        <v>560</v>
      </c>
      <c r="E6139" t="s">
        <v>1343</v>
      </c>
      <c r="F6139" t="s">
        <v>1382</v>
      </c>
      <c r="G6139" t="s">
        <v>1345</v>
      </c>
      <c r="H6139" t="s">
        <v>1383</v>
      </c>
      <c r="I6139">
        <v>0</v>
      </c>
      <c r="J6139">
        <v>0</v>
      </c>
      <c r="K6139">
        <v>0</v>
      </c>
      <c r="L6139" s="82" t="b">
        <f t="shared" si="380"/>
        <v>1</v>
      </c>
      <c r="M6139" s="82">
        <f>IF(L6139=TRUE,(K6139+'NPV Calcs'!$D$14)*About!$B$121,K6139*About!$B$121)</f>
        <v>7.2396401247340254</v>
      </c>
      <c r="N6139" s="82" t="str">
        <f t="shared" si="381"/>
        <v>ngps - T&amp;D</v>
      </c>
      <c r="O6139" s="82" t="str">
        <f t="shared" si="382"/>
        <v>methane capture</v>
      </c>
      <c r="P6139" s="49" t="str">
        <f t="shared" si="383"/>
        <v>ngps - T&amp;D methane capture</v>
      </c>
      <c r="Q6139" s="83">
        <f>(J6139*About!$A$118/1000)*10^12</f>
        <v>0</v>
      </c>
      <c r="R6139" s="84">
        <f>M6139/About!$B$130</f>
        <v>13.621072108568427</v>
      </c>
    </row>
    <row r="6140" spans="1:18" x14ac:dyDescent="0.2">
      <c r="A6140" s="53">
        <v>2020</v>
      </c>
      <c r="B6140" t="s">
        <v>206</v>
      </c>
      <c r="C6140" t="s">
        <v>165</v>
      </c>
      <c r="D6140" t="s">
        <v>560</v>
      </c>
      <c r="E6140" t="s">
        <v>1343</v>
      </c>
      <c r="F6140" t="s">
        <v>1382</v>
      </c>
      <c r="G6140" t="s">
        <v>1345</v>
      </c>
      <c r="H6140" t="s">
        <v>1378</v>
      </c>
      <c r="I6140">
        <v>0</v>
      </c>
      <c r="J6140">
        <v>0</v>
      </c>
      <c r="K6140">
        <v>0</v>
      </c>
      <c r="L6140" s="82" t="b">
        <f t="shared" si="380"/>
        <v>1</v>
      </c>
      <c r="M6140" s="82">
        <f>IF(L6140=TRUE,(K6140+'NPV Calcs'!$D$14)*About!$B$121,K6140*About!$B$121)</f>
        <v>7.2396401247340254</v>
      </c>
      <c r="N6140" s="82" t="str">
        <f t="shared" si="381"/>
        <v>ngps - T&amp;D</v>
      </c>
      <c r="O6140" s="82" t="str">
        <f t="shared" si="382"/>
        <v>methane capture</v>
      </c>
      <c r="P6140" s="49" t="str">
        <f t="shared" si="383"/>
        <v>ngps - T&amp;D methane capture</v>
      </c>
      <c r="Q6140" s="83">
        <f>(J6140*About!$A$118/1000)*10^12</f>
        <v>0</v>
      </c>
      <c r="R6140" s="84">
        <f>M6140/About!$B$130</f>
        <v>13.621072108568427</v>
      </c>
    </row>
    <row r="6141" spans="1:18" x14ac:dyDescent="0.2">
      <c r="A6141" s="53">
        <v>2020</v>
      </c>
      <c r="B6141" t="s">
        <v>168</v>
      </c>
      <c r="C6141" t="s">
        <v>165</v>
      </c>
      <c r="D6141" t="s">
        <v>560</v>
      </c>
      <c r="E6141" t="s">
        <v>1353</v>
      </c>
      <c r="F6141" t="s">
        <v>1377</v>
      </c>
      <c r="G6141" t="s">
        <v>1345</v>
      </c>
      <c r="H6141" t="s">
        <v>1390</v>
      </c>
      <c r="I6141">
        <v>54.63999939</v>
      </c>
      <c r="J6141">
        <v>0</v>
      </c>
      <c r="K6141">
        <v>0</v>
      </c>
      <c r="L6141" s="82" t="b">
        <f t="shared" si="380"/>
        <v>1</v>
      </c>
      <c r="M6141" s="82">
        <f>IF(L6141=TRUE,(K6141+'NPV Calcs'!$D$14)*About!$B$121,K6141*About!$B$121)</f>
        <v>7.2396401247340254</v>
      </c>
      <c r="N6141" s="82" t="str">
        <f t="shared" si="381"/>
        <v>ngps - production</v>
      </c>
      <c r="O6141" s="82" t="str">
        <f t="shared" si="382"/>
        <v>methane capture</v>
      </c>
      <c r="P6141" s="49" t="str">
        <f t="shared" si="383"/>
        <v>ngps - production methane capture</v>
      </c>
      <c r="Q6141" s="83">
        <f>(J6141*About!$A$118/1000)*10^12</f>
        <v>0</v>
      </c>
      <c r="R6141" s="84">
        <f>M6141/About!$B$130</f>
        <v>13.621072108568427</v>
      </c>
    </row>
    <row r="6142" spans="1:18" x14ac:dyDescent="0.2">
      <c r="A6142" s="53">
        <v>2020</v>
      </c>
      <c r="B6142" t="s">
        <v>168</v>
      </c>
      <c r="C6142" t="s">
        <v>165</v>
      </c>
      <c r="D6142" t="s">
        <v>560</v>
      </c>
      <c r="E6142" t="s">
        <v>1353</v>
      </c>
      <c r="F6142" t="s">
        <v>1377</v>
      </c>
      <c r="G6142" t="s">
        <v>1345</v>
      </c>
      <c r="H6142" t="s">
        <v>1384</v>
      </c>
      <c r="I6142">
        <v>0</v>
      </c>
      <c r="J6142">
        <v>0</v>
      </c>
      <c r="K6142">
        <v>0</v>
      </c>
      <c r="L6142" s="82" t="b">
        <f t="shared" si="380"/>
        <v>1</v>
      </c>
      <c r="M6142" s="82">
        <f>IF(L6142=TRUE,(K6142+'NPV Calcs'!$D$14)*About!$B$121,K6142*About!$B$121)</f>
        <v>7.2396401247340254</v>
      </c>
      <c r="N6142" s="82" t="str">
        <f t="shared" si="381"/>
        <v>ngps - production</v>
      </c>
      <c r="O6142" s="82" t="str">
        <f t="shared" si="382"/>
        <v>methane capture</v>
      </c>
      <c r="P6142" s="49" t="str">
        <f t="shared" si="383"/>
        <v>ngps - production methane capture</v>
      </c>
      <c r="Q6142" s="83">
        <f>(J6142*About!$A$118/1000)*10^12</f>
        <v>0</v>
      </c>
      <c r="R6142" s="84">
        <f>M6142/About!$B$130</f>
        <v>13.621072108568427</v>
      </c>
    </row>
    <row r="6143" spans="1:18" x14ac:dyDescent="0.2">
      <c r="A6143" s="53">
        <v>2020</v>
      </c>
      <c r="B6143" t="s">
        <v>200</v>
      </c>
      <c r="C6143" t="s">
        <v>165</v>
      </c>
      <c r="D6143" t="s">
        <v>1379</v>
      </c>
      <c r="E6143" t="s">
        <v>1348</v>
      </c>
      <c r="F6143" t="s">
        <v>1377</v>
      </c>
      <c r="G6143" t="s">
        <v>1345</v>
      </c>
      <c r="H6143" t="s">
        <v>1387</v>
      </c>
      <c r="I6143">
        <v>0</v>
      </c>
      <c r="J6143">
        <v>0</v>
      </c>
      <c r="K6143">
        <v>0</v>
      </c>
      <c r="L6143" s="82" t="b">
        <f t="shared" si="380"/>
        <v>1</v>
      </c>
      <c r="M6143" s="82">
        <f>IF(L6143=TRUE,(K6143+'NPV Calcs'!$D$14)*About!$B$121,K6143*About!$B$121)</f>
        <v>7.2396401247340254</v>
      </c>
      <c r="N6143" s="82" t="str">
        <f t="shared" si="381"/>
        <v>ngps - production</v>
      </c>
      <c r="O6143" s="82" t="str">
        <f t="shared" si="382"/>
        <v>methane capture</v>
      </c>
      <c r="P6143" s="49" t="str">
        <f t="shared" si="383"/>
        <v>ngps - production methane capture</v>
      </c>
      <c r="Q6143" s="83">
        <f>(J6143*About!$A$118/1000)*10^12</f>
        <v>0</v>
      </c>
      <c r="R6143" s="84">
        <f>M6143/About!$B$130</f>
        <v>13.621072108568427</v>
      </c>
    </row>
    <row r="6144" spans="1:18" x14ac:dyDescent="0.2">
      <c r="A6144" s="53">
        <v>2020</v>
      </c>
      <c r="B6144" t="s">
        <v>200</v>
      </c>
      <c r="C6144" t="s">
        <v>165</v>
      </c>
      <c r="D6144" t="s">
        <v>1379</v>
      </c>
      <c r="E6144" t="s">
        <v>1348</v>
      </c>
      <c r="F6144" t="s">
        <v>1377</v>
      </c>
      <c r="G6144" t="s">
        <v>1345</v>
      </c>
      <c r="H6144" t="s">
        <v>1359</v>
      </c>
      <c r="I6144">
        <v>0</v>
      </c>
      <c r="J6144">
        <v>0</v>
      </c>
      <c r="K6144">
        <v>0</v>
      </c>
      <c r="L6144" s="82" t="b">
        <f t="shared" si="380"/>
        <v>1</v>
      </c>
      <c r="M6144" s="82">
        <f>IF(L6144=TRUE,(K6144+'NPV Calcs'!$D$14)*About!$B$121,K6144*About!$B$121)</f>
        <v>7.2396401247340254</v>
      </c>
      <c r="N6144" s="82" t="str">
        <f t="shared" si="381"/>
        <v>ngps - production</v>
      </c>
      <c r="O6144" s="82" t="str">
        <f t="shared" si="382"/>
        <v>methane capture</v>
      </c>
      <c r="P6144" s="49" t="str">
        <f t="shared" si="383"/>
        <v>ngps - production methane capture</v>
      </c>
      <c r="Q6144" s="83">
        <f>(J6144*About!$A$118/1000)*10^12</f>
        <v>0</v>
      </c>
      <c r="R6144" s="84">
        <f>M6144/About!$B$130</f>
        <v>13.621072108568427</v>
      </c>
    </row>
    <row r="6145" spans="1:18" x14ac:dyDescent="0.2">
      <c r="A6145" s="53">
        <v>2020</v>
      </c>
      <c r="B6145" t="s">
        <v>200</v>
      </c>
      <c r="C6145" t="s">
        <v>165</v>
      </c>
      <c r="D6145" t="s">
        <v>1379</v>
      </c>
      <c r="E6145" t="s">
        <v>1348</v>
      </c>
      <c r="F6145" t="s">
        <v>1377</v>
      </c>
      <c r="G6145" t="s">
        <v>1345</v>
      </c>
      <c r="H6145" t="s">
        <v>1383</v>
      </c>
      <c r="I6145">
        <v>0</v>
      </c>
      <c r="J6145">
        <v>0</v>
      </c>
      <c r="K6145">
        <v>0</v>
      </c>
      <c r="L6145" s="82" t="b">
        <f t="shared" si="380"/>
        <v>1</v>
      </c>
      <c r="M6145" s="82">
        <f>IF(L6145=TRUE,(K6145+'NPV Calcs'!$D$14)*About!$B$121,K6145*About!$B$121)</f>
        <v>7.2396401247340254</v>
      </c>
      <c r="N6145" s="82" t="str">
        <f t="shared" si="381"/>
        <v>ngps - production</v>
      </c>
      <c r="O6145" s="82" t="str">
        <f t="shared" si="382"/>
        <v>methane capture</v>
      </c>
      <c r="P6145" s="49" t="str">
        <f t="shared" si="383"/>
        <v>ngps - production methane capture</v>
      </c>
      <c r="Q6145" s="83">
        <f>(J6145*About!$A$118/1000)*10^12</f>
        <v>0</v>
      </c>
      <c r="R6145" s="84">
        <f>M6145/About!$B$130</f>
        <v>13.621072108568427</v>
      </c>
    </row>
    <row r="6146" spans="1:18" x14ac:dyDescent="0.2">
      <c r="A6146" s="53">
        <v>2020</v>
      </c>
      <c r="B6146" t="s">
        <v>200</v>
      </c>
      <c r="C6146" t="s">
        <v>165</v>
      </c>
      <c r="D6146" t="s">
        <v>1379</v>
      </c>
      <c r="E6146" t="s">
        <v>1348</v>
      </c>
      <c r="F6146" t="s">
        <v>1377</v>
      </c>
      <c r="G6146" t="s">
        <v>1345</v>
      </c>
      <c r="H6146" t="s">
        <v>1390</v>
      </c>
      <c r="I6146">
        <v>6.9899997709999999</v>
      </c>
      <c r="J6146">
        <v>0</v>
      </c>
      <c r="K6146">
        <v>0</v>
      </c>
      <c r="L6146" s="82" t="b">
        <f t="shared" ref="L6146:L6209" si="384">IF(O6147="methane capture",TRUE,FALSE)</f>
        <v>1</v>
      </c>
      <c r="M6146" s="82">
        <f>IF(L6146=TRUE,(K6146+'NPV Calcs'!$D$14)*About!$B$121,K6146*About!$B$121)</f>
        <v>7.2396401247340254</v>
      </c>
      <c r="N6146" s="82" t="str">
        <f t="shared" ref="N6146:N6209" si="385">IF(F6146="Upstream","ngps - production","ngps - T&amp;D")</f>
        <v>ngps - production</v>
      </c>
      <c r="O6146" s="82" t="str">
        <f t="shared" ref="O6146:O6209" si="386">IF(ISNUMBER(SEARCH("flar",H6146)),"methane destruction",IF(G6146="Incomplete-flare","methane destruction","methane capture"))</f>
        <v>methane capture</v>
      </c>
      <c r="P6146" s="49" t="str">
        <f t="shared" ref="P6146:P6209" si="387">CONCATENATE(N6146," ",O6146)</f>
        <v>ngps - production methane capture</v>
      </c>
      <c r="Q6146" s="83">
        <f>(J6146*About!$A$118/1000)*10^12</f>
        <v>0</v>
      </c>
      <c r="R6146" s="84">
        <f>M6146/About!$B$130</f>
        <v>13.621072108568427</v>
      </c>
    </row>
    <row r="6147" spans="1:18" x14ac:dyDescent="0.2">
      <c r="A6147" s="53">
        <v>2020</v>
      </c>
      <c r="B6147" t="s">
        <v>200</v>
      </c>
      <c r="C6147" t="s">
        <v>165</v>
      </c>
      <c r="D6147" t="s">
        <v>1379</v>
      </c>
      <c r="E6147" t="s">
        <v>1348</v>
      </c>
      <c r="F6147" t="s">
        <v>1377</v>
      </c>
      <c r="G6147" t="s">
        <v>1345</v>
      </c>
      <c r="H6147" t="s">
        <v>1384</v>
      </c>
      <c r="I6147">
        <v>0</v>
      </c>
      <c r="J6147">
        <v>0</v>
      </c>
      <c r="K6147">
        <v>0</v>
      </c>
      <c r="L6147" s="82" t="b">
        <f t="shared" si="384"/>
        <v>1</v>
      </c>
      <c r="M6147" s="82">
        <f>IF(L6147=TRUE,(K6147+'NPV Calcs'!$D$14)*About!$B$121,K6147*About!$B$121)</f>
        <v>7.2396401247340254</v>
      </c>
      <c r="N6147" s="82" t="str">
        <f t="shared" si="385"/>
        <v>ngps - production</v>
      </c>
      <c r="O6147" s="82" t="str">
        <f t="shared" si="386"/>
        <v>methane capture</v>
      </c>
      <c r="P6147" s="49" t="str">
        <f t="shared" si="387"/>
        <v>ngps - production methane capture</v>
      </c>
      <c r="Q6147" s="83">
        <f>(J6147*About!$A$118/1000)*10^12</f>
        <v>0</v>
      </c>
      <c r="R6147" s="84">
        <f>M6147/About!$B$130</f>
        <v>13.621072108568427</v>
      </c>
    </row>
    <row r="6148" spans="1:18" x14ac:dyDescent="0.2">
      <c r="A6148" s="53">
        <v>2020</v>
      </c>
      <c r="B6148" t="s">
        <v>320</v>
      </c>
      <c r="C6148" t="s">
        <v>185</v>
      </c>
      <c r="D6148" t="s">
        <v>560</v>
      </c>
      <c r="E6148" t="s">
        <v>1343</v>
      </c>
      <c r="F6148" t="s">
        <v>1382</v>
      </c>
      <c r="G6148" t="s">
        <v>1345</v>
      </c>
      <c r="H6148" t="s">
        <v>1380</v>
      </c>
      <c r="I6148">
        <v>0</v>
      </c>
      <c r="J6148">
        <v>0</v>
      </c>
      <c r="K6148">
        <v>0</v>
      </c>
      <c r="L6148" s="82" t="b">
        <f t="shared" si="384"/>
        <v>1</v>
      </c>
      <c r="M6148" s="82">
        <f>IF(L6148=TRUE,(K6148+'NPV Calcs'!$D$14)*About!$B$121,K6148*About!$B$121)</f>
        <v>7.2396401247340254</v>
      </c>
      <c r="N6148" s="82" t="str">
        <f t="shared" si="385"/>
        <v>ngps - T&amp;D</v>
      </c>
      <c r="O6148" s="82" t="str">
        <f t="shared" si="386"/>
        <v>methane capture</v>
      </c>
      <c r="P6148" s="49" t="str">
        <f t="shared" si="387"/>
        <v>ngps - T&amp;D methane capture</v>
      </c>
      <c r="Q6148" s="83">
        <f>(J6148*About!$A$118/1000)*10^12</f>
        <v>0</v>
      </c>
      <c r="R6148" s="84">
        <f>M6148/About!$B$130</f>
        <v>13.621072108568427</v>
      </c>
    </row>
    <row r="6149" spans="1:18" x14ac:dyDescent="0.2">
      <c r="A6149" s="53">
        <v>2020</v>
      </c>
      <c r="B6149" t="s">
        <v>320</v>
      </c>
      <c r="C6149" t="s">
        <v>185</v>
      </c>
      <c r="D6149" t="s">
        <v>560</v>
      </c>
      <c r="E6149" t="s">
        <v>1343</v>
      </c>
      <c r="F6149" t="s">
        <v>1382</v>
      </c>
      <c r="G6149" t="s">
        <v>1345</v>
      </c>
      <c r="H6149" t="s">
        <v>1386</v>
      </c>
      <c r="I6149">
        <v>0</v>
      </c>
      <c r="J6149">
        <v>0</v>
      </c>
      <c r="K6149">
        <v>0</v>
      </c>
      <c r="L6149" s="82" t="b">
        <f t="shared" si="384"/>
        <v>1</v>
      </c>
      <c r="M6149" s="82">
        <f>IF(L6149=TRUE,(K6149+'NPV Calcs'!$D$14)*About!$B$121,K6149*About!$B$121)</f>
        <v>7.2396401247340254</v>
      </c>
      <c r="N6149" s="82" t="str">
        <f t="shared" si="385"/>
        <v>ngps - T&amp;D</v>
      </c>
      <c r="O6149" s="82" t="str">
        <f t="shared" si="386"/>
        <v>methane capture</v>
      </c>
      <c r="P6149" s="49" t="str">
        <f t="shared" si="387"/>
        <v>ngps - T&amp;D methane capture</v>
      </c>
      <c r="Q6149" s="83">
        <f>(J6149*About!$A$118/1000)*10^12</f>
        <v>0</v>
      </c>
      <c r="R6149" s="84">
        <f>M6149/About!$B$130</f>
        <v>13.621072108568427</v>
      </c>
    </row>
    <row r="6150" spans="1:18" x14ac:dyDescent="0.2">
      <c r="A6150" s="53">
        <v>2020</v>
      </c>
      <c r="B6150" t="s">
        <v>320</v>
      </c>
      <c r="C6150" t="s">
        <v>185</v>
      </c>
      <c r="D6150" t="s">
        <v>560</v>
      </c>
      <c r="E6150" t="s">
        <v>1343</v>
      </c>
      <c r="F6150" t="s">
        <v>1382</v>
      </c>
      <c r="G6150" t="s">
        <v>1345</v>
      </c>
      <c r="H6150" t="s">
        <v>1391</v>
      </c>
      <c r="I6150">
        <v>0</v>
      </c>
      <c r="J6150">
        <v>0</v>
      </c>
      <c r="K6150">
        <v>0</v>
      </c>
      <c r="L6150" s="82" t="b">
        <f t="shared" si="384"/>
        <v>1</v>
      </c>
      <c r="M6150" s="82">
        <f>IF(L6150=TRUE,(K6150+'NPV Calcs'!$D$14)*About!$B$121,K6150*About!$B$121)</f>
        <v>7.2396401247340254</v>
      </c>
      <c r="N6150" s="82" t="str">
        <f t="shared" si="385"/>
        <v>ngps - T&amp;D</v>
      </c>
      <c r="O6150" s="82" t="str">
        <f t="shared" si="386"/>
        <v>methane capture</v>
      </c>
      <c r="P6150" s="49" t="str">
        <f t="shared" si="387"/>
        <v>ngps - T&amp;D methane capture</v>
      </c>
      <c r="Q6150" s="83">
        <f>(J6150*About!$A$118/1000)*10^12</f>
        <v>0</v>
      </c>
      <c r="R6150" s="84">
        <f>M6150/About!$B$130</f>
        <v>13.621072108568427</v>
      </c>
    </row>
    <row r="6151" spans="1:18" x14ac:dyDescent="0.2">
      <c r="A6151" s="53">
        <v>2020</v>
      </c>
      <c r="B6151" t="s">
        <v>320</v>
      </c>
      <c r="C6151" t="s">
        <v>185</v>
      </c>
      <c r="D6151" t="s">
        <v>560</v>
      </c>
      <c r="E6151" t="s">
        <v>1343</v>
      </c>
      <c r="F6151" t="s">
        <v>1382</v>
      </c>
      <c r="G6151" t="s">
        <v>1345</v>
      </c>
      <c r="H6151" t="s">
        <v>1387</v>
      </c>
      <c r="I6151">
        <v>0</v>
      </c>
      <c r="J6151">
        <v>0</v>
      </c>
      <c r="K6151">
        <v>0</v>
      </c>
      <c r="L6151" s="82" t="b">
        <f t="shared" si="384"/>
        <v>1</v>
      </c>
      <c r="M6151" s="82">
        <f>IF(L6151=TRUE,(K6151+'NPV Calcs'!$D$14)*About!$B$121,K6151*About!$B$121)</f>
        <v>7.2396401247340254</v>
      </c>
      <c r="N6151" s="82" t="str">
        <f t="shared" si="385"/>
        <v>ngps - T&amp;D</v>
      </c>
      <c r="O6151" s="82" t="str">
        <f t="shared" si="386"/>
        <v>methane capture</v>
      </c>
      <c r="P6151" s="49" t="str">
        <f t="shared" si="387"/>
        <v>ngps - T&amp;D methane capture</v>
      </c>
      <c r="Q6151" s="83">
        <f>(J6151*About!$A$118/1000)*10^12</f>
        <v>0</v>
      </c>
      <c r="R6151" s="84">
        <f>M6151/About!$B$130</f>
        <v>13.621072108568427</v>
      </c>
    </row>
    <row r="6152" spans="1:18" x14ac:dyDescent="0.2">
      <c r="A6152" s="53">
        <v>2020</v>
      </c>
      <c r="B6152" t="s">
        <v>320</v>
      </c>
      <c r="C6152" t="s">
        <v>185</v>
      </c>
      <c r="D6152" t="s">
        <v>560</v>
      </c>
      <c r="E6152" t="s">
        <v>1343</v>
      </c>
      <c r="F6152" t="s">
        <v>1382</v>
      </c>
      <c r="G6152" t="s">
        <v>1345</v>
      </c>
      <c r="H6152" t="s">
        <v>1383</v>
      </c>
      <c r="I6152">
        <v>0</v>
      </c>
      <c r="J6152">
        <v>0</v>
      </c>
      <c r="K6152">
        <v>0</v>
      </c>
      <c r="L6152" s="82" t="b">
        <f t="shared" si="384"/>
        <v>1</v>
      </c>
      <c r="M6152" s="82">
        <f>IF(L6152=TRUE,(K6152+'NPV Calcs'!$D$14)*About!$B$121,K6152*About!$B$121)</f>
        <v>7.2396401247340254</v>
      </c>
      <c r="N6152" s="82" t="str">
        <f t="shared" si="385"/>
        <v>ngps - T&amp;D</v>
      </c>
      <c r="O6152" s="82" t="str">
        <f t="shared" si="386"/>
        <v>methane capture</v>
      </c>
      <c r="P6152" s="49" t="str">
        <f t="shared" si="387"/>
        <v>ngps - T&amp;D methane capture</v>
      </c>
      <c r="Q6152" s="83">
        <f>(J6152*About!$A$118/1000)*10^12</f>
        <v>0</v>
      </c>
      <c r="R6152" s="84">
        <f>M6152/About!$B$130</f>
        <v>13.621072108568427</v>
      </c>
    </row>
    <row r="6153" spans="1:18" x14ac:dyDescent="0.2">
      <c r="A6153" s="53">
        <v>2020</v>
      </c>
      <c r="B6153" t="s">
        <v>320</v>
      </c>
      <c r="C6153" t="s">
        <v>185</v>
      </c>
      <c r="D6153" t="s">
        <v>560</v>
      </c>
      <c r="E6153" t="s">
        <v>1343</v>
      </c>
      <c r="F6153" t="s">
        <v>1382</v>
      </c>
      <c r="G6153" t="s">
        <v>1345</v>
      </c>
      <c r="H6153" t="s">
        <v>1378</v>
      </c>
      <c r="I6153">
        <v>0</v>
      </c>
      <c r="J6153">
        <v>0</v>
      </c>
      <c r="K6153">
        <v>0</v>
      </c>
      <c r="L6153" s="82" t="b">
        <f t="shared" si="384"/>
        <v>1</v>
      </c>
      <c r="M6153" s="82">
        <f>IF(L6153=TRUE,(K6153+'NPV Calcs'!$D$14)*About!$B$121,K6153*About!$B$121)</f>
        <v>7.2396401247340254</v>
      </c>
      <c r="N6153" s="82" t="str">
        <f t="shared" si="385"/>
        <v>ngps - T&amp;D</v>
      </c>
      <c r="O6153" s="82" t="str">
        <f t="shared" si="386"/>
        <v>methane capture</v>
      </c>
      <c r="P6153" s="49" t="str">
        <f t="shared" si="387"/>
        <v>ngps - T&amp;D methane capture</v>
      </c>
      <c r="Q6153" s="83">
        <f>(J6153*About!$A$118/1000)*10^12</f>
        <v>0</v>
      </c>
      <c r="R6153" s="84">
        <f>M6153/About!$B$130</f>
        <v>13.621072108568427</v>
      </c>
    </row>
    <row r="6154" spans="1:18" x14ac:dyDescent="0.2">
      <c r="A6154" s="53">
        <v>2020</v>
      </c>
      <c r="B6154" t="s">
        <v>320</v>
      </c>
      <c r="C6154" t="s">
        <v>185</v>
      </c>
      <c r="D6154" t="s">
        <v>560</v>
      </c>
      <c r="E6154" t="s">
        <v>1343</v>
      </c>
      <c r="F6154" t="s">
        <v>1382</v>
      </c>
      <c r="G6154" t="s">
        <v>1345</v>
      </c>
      <c r="H6154" t="s">
        <v>1381</v>
      </c>
      <c r="I6154">
        <v>0</v>
      </c>
      <c r="J6154">
        <v>0</v>
      </c>
      <c r="K6154">
        <v>0</v>
      </c>
      <c r="L6154" s="82" t="b">
        <f t="shared" si="384"/>
        <v>1</v>
      </c>
      <c r="M6154" s="82">
        <f>IF(L6154=TRUE,(K6154+'NPV Calcs'!$D$14)*About!$B$121,K6154*About!$B$121)</f>
        <v>7.2396401247340254</v>
      </c>
      <c r="N6154" s="82" t="str">
        <f t="shared" si="385"/>
        <v>ngps - T&amp;D</v>
      </c>
      <c r="O6154" s="82" t="str">
        <f t="shared" si="386"/>
        <v>methane capture</v>
      </c>
      <c r="P6154" s="49" t="str">
        <f t="shared" si="387"/>
        <v>ngps - T&amp;D methane capture</v>
      </c>
      <c r="Q6154" s="83">
        <f>(J6154*About!$A$118/1000)*10^12</f>
        <v>0</v>
      </c>
      <c r="R6154" s="84">
        <f>M6154/About!$B$130</f>
        <v>13.621072108568427</v>
      </c>
    </row>
    <row r="6155" spans="1:18" x14ac:dyDescent="0.2">
      <c r="A6155" s="53">
        <v>2020</v>
      </c>
      <c r="B6155" t="s">
        <v>320</v>
      </c>
      <c r="C6155" t="s">
        <v>185</v>
      </c>
      <c r="D6155" t="s">
        <v>560</v>
      </c>
      <c r="E6155" t="s">
        <v>1343</v>
      </c>
      <c r="F6155" t="s">
        <v>1382</v>
      </c>
      <c r="G6155" t="s">
        <v>1345</v>
      </c>
      <c r="H6155" t="s">
        <v>1390</v>
      </c>
      <c r="I6155">
        <v>239.86999510000001</v>
      </c>
      <c r="J6155">
        <v>0</v>
      </c>
      <c r="K6155">
        <v>0</v>
      </c>
      <c r="L6155" s="82" t="b">
        <f t="shared" si="384"/>
        <v>0</v>
      </c>
      <c r="M6155" s="82">
        <f>IF(L6155=TRUE,(K6155+'NPV Calcs'!$D$14)*About!$B$121,K6155*About!$B$121)</f>
        <v>0</v>
      </c>
      <c r="N6155" s="82" t="str">
        <f t="shared" si="385"/>
        <v>ngps - T&amp;D</v>
      </c>
      <c r="O6155" s="82" t="str">
        <f t="shared" si="386"/>
        <v>methane capture</v>
      </c>
      <c r="P6155" s="49" t="str">
        <f t="shared" si="387"/>
        <v>ngps - T&amp;D methane capture</v>
      </c>
      <c r="Q6155" s="83">
        <f>(J6155*About!$A$118/1000)*10^12</f>
        <v>0</v>
      </c>
      <c r="R6155" s="84">
        <f>M6155/About!$B$130</f>
        <v>0</v>
      </c>
    </row>
    <row r="6156" spans="1:18" x14ac:dyDescent="0.2">
      <c r="A6156" s="53">
        <v>2020</v>
      </c>
      <c r="B6156" t="s">
        <v>320</v>
      </c>
      <c r="C6156" t="s">
        <v>185</v>
      </c>
      <c r="D6156" t="s">
        <v>560</v>
      </c>
      <c r="E6156" t="s">
        <v>1346</v>
      </c>
      <c r="F6156" t="s">
        <v>1377</v>
      </c>
      <c r="G6156" t="s">
        <v>1350</v>
      </c>
      <c r="H6156" t="s">
        <v>1385</v>
      </c>
      <c r="I6156">
        <v>0</v>
      </c>
      <c r="J6156">
        <v>0</v>
      </c>
      <c r="K6156">
        <v>0</v>
      </c>
      <c r="L6156" s="82" t="b">
        <f t="shared" si="384"/>
        <v>1</v>
      </c>
      <c r="M6156" s="82">
        <f>IF(L6156=TRUE,(K6156+'NPV Calcs'!$D$14)*About!$B$121,K6156*About!$B$121)</f>
        <v>7.2396401247340254</v>
      </c>
      <c r="N6156" s="82" t="str">
        <f t="shared" si="385"/>
        <v>ngps - production</v>
      </c>
      <c r="O6156" s="82" t="str">
        <f t="shared" si="386"/>
        <v>methane destruction</v>
      </c>
      <c r="P6156" s="49" t="str">
        <f t="shared" si="387"/>
        <v>ngps - production methane destruction</v>
      </c>
      <c r="Q6156" s="83">
        <f>(J6156*About!$A$118/1000)*10^12</f>
        <v>0</v>
      </c>
      <c r="R6156" s="84">
        <f>M6156/About!$B$130</f>
        <v>13.621072108568427</v>
      </c>
    </row>
    <row r="6157" spans="1:18" x14ac:dyDescent="0.2">
      <c r="A6157" s="53">
        <v>2020</v>
      </c>
      <c r="B6157" t="s">
        <v>320</v>
      </c>
      <c r="C6157" t="s">
        <v>185</v>
      </c>
      <c r="D6157" t="s">
        <v>560</v>
      </c>
      <c r="E6157" t="s">
        <v>1346</v>
      </c>
      <c r="F6157" t="s">
        <v>1377</v>
      </c>
      <c r="G6157" t="s">
        <v>1345</v>
      </c>
      <c r="H6157" t="s">
        <v>1380</v>
      </c>
      <c r="I6157">
        <v>0</v>
      </c>
      <c r="J6157">
        <v>0</v>
      </c>
      <c r="K6157">
        <v>0</v>
      </c>
      <c r="L6157" s="82" t="b">
        <f t="shared" si="384"/>
        <v>1</v>
      </c>
      <c r="M6157" s="82">
        <f>IF(L6157=TRUE,(K6157+'NPV Calcs'!$D$14)*About!$B$121,K6157*About!$B$121)</f>
        <v>7.2396401247340254</v>
      </c>
      <c r="N6157" s="82" t="str">
        <f t="shared" si="385"/>
        <v>ngps - production</v>
      </c>
      <c r="O6157" s="82" t="str">
        <f t="shared" si="386"/>
        <v>methane capture</v>
      </c>
      <c r="P6157" s="49" t="str">
        <f t="shared" si="387"/>
        <v>ngps - production methane capture</v>
      </c>
      <c r="Q6157" s="83">
        <f>(J6157*About!$A$118/1000)*10^12</f>
        <v>0</v>
      </c>
      <c r="R6157" s="84">
        <f>M6157/About!$B$130</f>
        <v>13.621072108568427</v>
      </c>
    </row>
    <row r="6158" spans="1:18" x14ac:dyDescent="0.2">
      <c r="A6158" s="53">
        <v>2020</v>
      </c>
      <c r="B6158" t="s">
        <v>168</v>
      </c>
      <c r="C6158" t="s">
        <v>165</v>
      </c>
      <c r="D6158" t="s">
        <v>560</v>
      </c>
      <c r="E6158" t="s">
        <v>1353</v>
      </c>
      <c r="F6158" t="s">
        <v>1377</v>
      </c>
      <c r="G6158" t="s">
        <v>1345</v>
      </c>
      <c r="H6158" t="s">
        <v>1383</v>
      </c>
      <c r="I6158">
        <v>0</v>
      </c>
      <c r="J6158">
        <v>0</v>
      </c>
      <c r="K6158">
        <v>0</v>
      </c>
      <c r="L6158" s="82" t="b">
        <f t="shared" si="384"/>
        <v>1</v>
      </c>
      <c r="M6158" s="82">
        <f>IF(L6158=TRUE,(K6158+'NPV Calcs'!$D$14)*About!$B$121,K6158*About!$B$121)</f>
        <v>7.2396401247340254</v>
      </c>
      <c r="N6158" s="82" t="str">
        <f t="shared" si="385"/>
        <v>ngps - production</v>
      </c>
      <c r="O6158" s="82" t="str">
        <f t="shared" si="386"/>
        <v>methane capture</v>
      </c>
      <c r="P6158" s="49" t="str">
        <f t="shared" si="387"/>
        <v>ngps - production methane capture</v>
      </c>
      <c r="Q6158" s="83">
        <f>(J6158*About!$A$118/1000)*10^12</f>
        <v>0</v>
      </c>
      <c r="R6158" s="84">
        <f>M6158/About!$B$130</f>
        <v>13.621072108568427</v>
      </c>
    </row>
    <row r="6159" spans="1:18" x14ac:dyDescent="0.2">
      <c r="A6159" s="53">
        <v>2020</v>
      </c>
      <c r="B6159" t="s">
        <v>200</v>
      </c>
      <c r="C6159" t="s">
        <v>165</v>
      </c>
      <c r="D6159" t="s">
        <v>1379</v>
      </c>
      <c r="E6159" t="s">
        <v>1354</v>
      </c>
      <c r="F6159" t="s">
        <v>1377</v>
      </c>
      <c r="G6159" t="s">
        <v>1342</v>
      </c>
      <c r="H6159" t="s">
        <v>1384</v>
      </c>
      <c r="I6159">
        <v>0</v>
      </c>
      <c r="J6159">
        <v>0</v>
      </c>
      <c r="K6159">
        <v>0</v>
      </c>
      <c r="L6159" s="82" t="b">
        <f t="shared" si="384"/>
        <v>0</v>
      </c>
      <c r="M6159" s="82">
        <f>IF(L6159=TRUE,(K6159+'NPV Calcs'!$D$14)*About!$B$121,K6159*About!$B$121)</f>
        <v>0</v>
      </c>
      <c r="N6159" s="82" t="str">
        <f t="shared" si="385"/>
        <v>ngps - production</v>
      </c>
      <c r="O6159" s="82" t="str">
        <f t="shared" si="386"/>
        <v>methane capture</v>
      </c>
      <c r="P6159" s="49" t="str">
        <f t="shared" si="387"/>
        <v>ngps - production methane capture</v>
      </c>
      <c r="Q6159" s="83">
        <f>(J6159*About!$A$118/1000)*10^12</f>
        <v>0</v>
      </c>
      <c r="R6159" s="84">
        <f>M6159/About!$B$130</f>
        <v>0</v>
      </c>
    </row>
    <row r="6160" spans="1:18" x14ac:dyDescent="0.2">
      <c r="A6160" s="53">
        <v>2020</v>
      </c>
      <c r="B6160" t="s">
        <v>200</v>
      </c>
      <c r="C6160" t="s">
        <v>165</v>
      </c>
      <c r="D6160" t="s">
        <v>1379</v>
      </c>
      <c r="E6160" t="s">
        <v>1354</v>
      </c>
      <c r="F6160" t="s">
        <v>1377</v>
      </c>
      <c r="G6160" t="s">
        <v>1350</v>
      </c>
      <c r="H6160" t="s">
        <v>1385</v>
      </c>
      <c r="I6160">
        <v>0</v>
      </c>
      <c r="J6160">
        <v>0</v>
      </c>
      <c r="K6160">
        <v>0</v>
      </c>
      <c r="L6160" s="82" t="b">
        <f t="shared" si="384"/>
        <v>1</v>
      </c>
      <c r="M6160" s="82">
        <f>IF(L6160=TRUE,(K6160+'NPV Calcs'!$D$14)*About!$B$121,K6160*About!$B$121)</f>
        <v>7.2396401247340254</v>
      </c>
      <c r="N6160" s="82" t="str">
        <f t="shared" si="385"/>
        <v>ngps - production</v>
      </c>
      <c r="O6160" s="82" t="str">
        <f t="shared" si="386"/>
        <v>methane destruction</v>
      </c>
      <c r="P6160" s="49" t="str">
        <f t="shared" si="387"/>
        <v>ngps - production methane destruction</v>
      </c>
      <c r="Q6160" s="83">
        <f>(J6160*About!$A$118/1000)*10^12</f>
        <v>0</v>
      </c>
      <c r="R6160" s="84">
        <f>M6160/About!$B$130</f>
        <v>13.621072108568427</v>
      </c>
    </row>
    <row r="6161" spans="1:18" x14ac:dyDescent="0.2">
      <c r="A6161" s="53">
        <v>2020</v>
      </c>
      <c r="B6161" t="s">
        <v>200</v>
      </c>
      <c r="C6161" t="s">
        <v>165</v>
      </c>
      <c r="D6161" t="s">
        <v>1379</v>
      </c>
      <c r="E6161" t="s">
        <v>1354</v>
      </c>
      <c r="F6161" t="s">
        <v>1377</v>
      </c>
      <c r="G6161" t="s">
        <v>1345</v>
      </c>
      <c r="H6161" t="s">
        <v>1380</v>
      </c>
      <c r="I6161">
        <v>0</v>
      </c>
      <c r="J6161">
        <v>0</v>
      </c>
      <c r="K6161">
        <v>0</v>
      </c>
      <c r="L6161" s="82" t="b">
        <f t="shared" si="384"/>
        <v>1</v>
      </c>
      <c r="M6161" s="82">
        <f>IF(L6161=TRUE,(K6161+'NPV Calcs'!$D$14)*About!$B$121,K6161*About!$B$121)</f>
        <v>7.2396401247340254</v>
      </c>
      <c r="N6161" s="82" t="str">
        <f t="shared" si="385"/>
        <v>ngps - production</v>
      </c>
      <c r="O6161" s="82" t="str">
        <f t="shared" si="386"/>
        <v>methane capture</v>
      </c>
      <c r="P6161" s="49" t="str">
        <f t="shared" si="387"/>
        <v>ngps - production methane capture</v>
      </c>
      <c r="Q6161" s="83">
        <f>(J6161*About!$A$118/1000)*10^12</f>
        <v>0</v>
      </c>
      <c r="R6161" s="84">
        <f>M6161/About!$B$130</f>
        <v>13.621072108568427</v>
      </c>
    </row>
    <row r="6162" spans="1:18" x14ac:dyDescent="0.2">
      <c r="A6162" s="53">
        <v>2020</v>
      </c>
      <c r="B6162" t="s">
        <v>200</v>
      </c>
      <c r="C6162" t="s">
        <v>165</v>
      </c>
      <c r="D6162" t="s">
        <v>1379</v>
      </c>
      <c r="E6162" t="s">
        <v>1354</v>
      </c>
      <c r="F6162" t="s">
        <v>1377</v>
      </c>
      <c r="G6162" t="s">
        <v>1345</v>
      </c>
      <c r="H6162" t="s">
        <v>1391</v>
      </c>
      <c r="I6162">
        <v>0</v>
      </c>
      <c r="J6162">
        <v>0</v>
      </c>
      <c r="K6162">
        <v>0</v>
      </c>
      <c r="L6162" s="82" t="b">
        <f t="shared" si="384"/>
        <v>0</v>
      </c>
      <c r="M6162" s="82">
        <f>IF(L6162=TRUE,(K6162+'NPV Calcs'!$D$14)*About!$B$121,K6162*About!$B$121)</f>
        <v>0</v>
      </c>
      <c r="N6162" s="82" t="str">
        <f t="shared" si="385"/>
        <v>ngps - production</v>
      </c>
      <c r="O6162" s="82" t="str">
        <f t="shared" si="386"/>
        <v>methane capture</v>
      </c>
      <c r="P6162" s="49" t="str">
        <f t="shared" si="387"/>
        <v>ngps - production methane capture</v>
      </c>
      <c r="Q6162" s="83">
        <f>(J6162*About!$A$118/1000)*10^12</f>
        <v>0</v>
      </c>
      <c r="R6162" s="84">
        <f>M6162/About!$B$130</f>
        <v>0</v>
      </c>
    </row>
    <row r="6163" spans="1:18" x14ac:dyDescent="0.2">
      <c r="A6163" s="53">
        <v>2020</v>
      </c>
      <c r="B6163" t="s">
        <v>200</v>
      </c>
      <c r="C6163" t="s">
        <v>165</v>
      </c>
      <c r="D6163" t="s">
        <v>1379</v>
      </c>
      <c r="E6163" t="s">
        <v>1354</v>
      </c>
      <c r="F6163" t="s">
        <v>1377</v>
      </c>
      <c r="G6163" t="s">
        <v>1345</v>
      </c>
      <c r="H6163" t="s">
        <v>1392</v>
      </c>
      <c r="I6163">
        <v>0</v>
      </c>
      <c r="J6163">
        <v>0</v>
      </c>
      <c r="K6163">
        <v>0</v>
      </c>
      <c r="L6163" s="82" t="b">
        <f t="shared" si="384"/>
        <v>1</v>
      </c>
      <c r="M6163" s="82">
        <f>IF(L6163=TRUE,(K6163+'NPV Calcs'!$D$14)*About!$B$121,K6163*About!$B$121)</f>
        <v>7.2396401247340254</v>
      </c>
      <c r="N6163" s="82" t="str">
        <f t="shared" si="385"/>
        <v>ngps - production</v>
      </c>
      <c r="O6163" s="82" t="str">
        <f t="shared" si="386"/>
        <v>methane destruction</v>
      </c>
      <c r="P6163" s="49" t="str">
        <f t="shared" si="387"/>
        <v>ngps - production methane destruction</v>
      </c>
      <c r="Q6163" s="83">
        <f>(J6163*About!$A$118/1000)*10^12</f>
        <v>0</v>
      </c>
      <c r="R6163" s="84">
        <f>M6163/About!$B$130</f>
        <v>13.621072108568427</v>
      </c>
    </row>
    <row r="6164" spans="1:18" x14ac:dyDescent="0.2">
      <c r="A6164" s="53">
        <v>2020</v>
      </c>
      <c r="B6164" t="s">
        <v>200</v>
      </c>
      <c r="C6164" t="s">
        <v>165</v>
      </c>
      <c r="D6164" t="s">
        <v>1379</v>
      </c>
      <c r="E6164" t="s">
        <v>1354</v>
      </c>
      <c r="F6164" t="s">
        <v>1377</v>
      </c>
      <c r="G6164" t="s">
        <v>1345</v>
      </c>
      <c r="H6164" t="s">
        <v>1387</v>
      </c>
      <c r="I6164">
        <v>0</v>
      </c>
      <c r="J6164">
        <v>0</v>
      </c>
      <c r="K6164">
        <v>0</v>
      </c>
      <c r="L6164" s="82" t="b">
        <f t="shared" si="384"/>
        <v>1</v>
      </c>
      <c r="M6164" s="82">
        <f>IF(L6164=TRUE,(K6164+'NPV Calcs'!$D$14)*About!$B$121,K6164*About!$B$121)</f>
        <v>7.2396401247340254</v>
      </c>
      <c r="N6164" s="82" t="str">
        <f t="shared" si="385"/>
        <v>ngps - production</v>
      </c>
      <c r="O6164" s="82" t="str">
        <f t="shared" si="386"/>
        <v>methane capture</v>
      </c>
      <c r="P6164" s="49" t="str">
        <f t="shared" si="387"/>
        <v>ngps - production methane capture</v>
      </c>
      <c r="Q6164" s="83">
        <f>(J6164*About!$A$118/1000)*10^12</f>
        <v>0</v>
      </c>
      <c r="R6164" s="84">
        <f>M6164/About!$B$130</f>
        <v>13.621072108568427</v>
      </c>
    </row>
    <row r="6165" spans="1:18" x14ac:dyDescent="0.2">
      <c r="A6165" s="53">
        <v>2020</v>
      </c>
      <c r="B6165" t="s">
        <v>200</v>
      </c>
      <c r="C6165" t="s">
        <v>165</v>
      </c>
      <c r="D6165" t="s">
        <v>1379</v>
      </c>
      <c r="E6165" t="s">
        <v>1354</v>
      </c>
      <c r="F6165" t="s">
        <v>1377</v>
      </c>
      <c r="G6165" t="s">
        <v>1345</v>
      </c>
      <c r="H6165" t="s">
        <v>1359</v>
      </c>
      <c r="I6165">
        <v>0</v>
      </c>
      <c r="J6165">
        <v>0</v>
      </c>
      <c r="K6165">
        <v>0</v>
      </c>
      <c r="L6165" s="82" t="b">
        <f t="shared" si="384"/>
        <v>1</v>
      </c>
      <c r="M6165" s="82">
        <f>IF(L6165=TRUE,(K6165+'NPV Calcs'!$D$14)*About!$B$121,K6165*About!$B$121)</f>
        <v>7.2396401247340254</v>
      </c>
      <c r="N6165" s="82" t="str">
        <f t="shared" si="385"/>
        <v>ngps - production</v>
      </c>
      <c r="O6165" s="82" t="str">
        <f t="shared" si="386"/>
        <v>methane capture</v>
      </c>
      <c r="P6165" s="49" t="str">
        <f t="shared" si="387"/>
        <v>ngps - production methane capture</v>
      </c>
      <c r="Q6165" s="83">
        <f>(J6165*About!$A$118/1000)*10^12</f>
        <v>0</v>
      </c>
      <c r="R6165" s="84">
        <f>M6165/About!$B$130</f>
        <v>13.621072108568427</v>
      </c>
    </row>
    <row r="6166" spans="1:18" x14ac:dyDescent="0.2">
      <c r="A6166" s="53">
        <v>2020</v>
      </c>
      <c r="B6166" t="s">
        <v>200</v>
      </c>
      <c r="C6166" t="s">
        <v>165</v>
      </c>
      <c r="D6166" t="s">
        <v>1379</v>
      </c>
      <c r="E6166" t="s">
        <v>1354</v>
      </c>
      <c r="F6166" t="s">
        <v>1377</v>
      </c>
      <c r="G6166" t="s">
        <v>1345</v>
      </c>
      <c r="H6166" t="s">
        <v>1383</v>
      </c>
      <c r="I6166">
        <v>0</v>
      </c>
      <c r="J6166">
        <v>0</v>
      </c>
      <c r="K6166">
        <v>0</v>
      </c>
      <c r="L6166" s="82" t="b">
        <f t="shared" si="384"/>
        <v>1</v>
      </c>
      <c r="M6166" s="82">
        <f>IF(L6166=TRUE,(K6166+'NPV Calcs'!$D$14)*About!$B$121,K6166*About!$B$121)</f>
        <v>7.2396401247340254</v>
      </c>
      <c r="N6166" s="82" t="str">
        <f t="shared" si="385"/>
        <v>ngps - production</v>
      </c>
      <c r="O6166" s="82" t="str">
        <f t="shared" si="386"/>
        <v>methane capture</v>
      </c>
      <c r="P6166" s="49" t="str">
        <f t="shared" si="387"/>
        <v>ngps - production methane capture</v>
      </c>
      <c r="Q6166" s="83">
        <f>(J6166*About!$A$118/1000)*10^12</f>
        <v>0</v>
      </c>
      <c r="R6166" s="84">
        <f>M6166/About!$B$130</f>
        <v>13.621072108568427</v>
      </c>
    </row>
    <row r="6167" spans="1:18" x14ac:dyDescent="0.2">
      <c r="A6167" s="53">
        <v>2020</v>
      </c>
      <c r="B6167" t="s">
        <v>200</v>
      </c>
      <c r="C6167" t="s">
        <v>165</v>
      </c>
      <c r="D6167" t="s">
        <v>1379</v>
      </c>
      <c r="E6167" t="s">
        <v>1354</v>
      </c>
      <c r="F6167" t="s">
        <v>1377</v>
      </c>
      <c r="G6167" t="s">
        <v>1345</v>
      </c>
      <c r="H6167" t="s">
        <v>1378</v>
      </c>
      <c r="I6167">
        <v>0</v>
      </c>
      <c r="J6167">
        <v>0</v>
      </c>
      <c r="K6167">
        <v>0</v>
      </c>
      <c r="L6167" s="82" t="b">
        <f t="shared" si="384"/>
        <v>1</v>
      </c>
      <c r="M6167" s="82">
        <f>IF(L6167=TRUE,(K6167+'NPV Calcs'!$D$14)*About!$B$121,K6167*About!$B$121)</f>
        <v>7.2396401247340254</v>
      </c>
      <c r="N6167" s="82" t="str">
        <f t="shared" si="385"/>
        <v>ngps - production</v>
      </c>
      <c r="O6167" s="82" t="str">
        <f t="shared" si="386"/>
        <v>methane capture</v>
      </c>
      <c r="P6167" s="49" t="str">
        <f t="shared" si="387"/>
        <v>ngps - production methane capture</v>
      </c>
      <c r="Q6167" s="83">
        <f>(J6167*About!$A$118/1000)*10^12</f>
        <v>0</v>
      </c>
      <c r="R6167" s="84">
        <f>M6167/About!$B$130</f>
        <v>13.621072108568427</v>
      </c>
    </row>
    <row r="6168" spans="1:18" x14ac:dyDescent="0.2">
      <c r="A6168" s="53">
        <v>2020</v>
      </c>
      <c r="B6168" t="s">
        <v>200</v>
      </c>
      <c r="C6168" t="s">
        <v>165</v>
      </c>
      <c r="D6168" t="s">
        <v>1379</v>
      </c>
      <c r="E6168" t="s">
        <v>1354</v>
      </c>
      <c r="F6168" t="s">
        <v>1377</v>
      </c>
      <c r="G6168" t="s">
        <v>1345</v>
      </c>
      <c r="H6168" t="s">
        <v>1388</v>
      </c>
      <c r="I6168">
        <v>0</v>
      </c>
      <c r="J6168">
        <v>0</v>
      </c>
      <c r="K6168">
        <v>0</v>
      </c>
      <c r="L6168" s="82" t="b">
        <f t="shared" si="384"/>
        <v>1</v>
      </c>
      <c r="M6168" s="82">
        <f>IF(L6168=TRUE,(K6168+'NPV Calcs'!$D$14)*About!$B$121,K6168*About!$B$121)</f>
        <v>7.2396401247340254</v>
      </c>
      <c r="N6168" s="82" t="str">
        <f t="shared" si="385"/>
        <v>ngps - production</v>
      </c>
      <c r="O6168" s="82" t="str">
        <f t="shared" si="386"/>
        <v>methane capture</v>
      </c>
      <c r="P6168" s="49" t="str">
        <f t="shared" si="387"/>
        <v>ngps - production methane capture</v>
      </c>
      <c r="Q6168" s="83">
        <f>(J6168*About!$A$118/1000)*10^12</f>
        <v>0</v>
      </c>
      <c r="R6168" s="84">
        <f>M6168/About!$B$130</f>
        <v>13.621072108568427</v>
      </c>
    </row>
    <row r="6169" spans="1:18" x14ac:dyDescent="0.2">
      <c r="A6169" s="53">
        <v>2020</v>
      </c>
      <c r="B6169" t="s">
        <v>200</v>
      </c>
      <c r="C6169" t="s">
        <v>165</v>
      </c>
      <c r="D6169" t="s">
        <v>1379</v>
      </c>
      <c r="E6169" t="s">
        <v>1354</v>
      </c>
      <c r="F6169" t="s">
        <v>1377</v>
      </c>
      <c r="G6169" t="s">
        <v>1345</v>
      </c>
      <c r="H6169" t="s">
        <v>1381</v>
      </c>
      <c r="I6169">
        <v>0</v>
      </c>
      <c r="J6169">
        <v>0</v>
      </c>
      <c r="K6169">
        <v>0</v>
      </c>
      <c r="L6169" s="82" t="b">
        <f t="shared" si="384"/>
        <v>1</v>
      </c>
      <c r="M6169" s="82">
        <f>IF(L6169=TRUE,(K6169+'NPV Calcs'!$D$14)*About!$B$121,K6169*About!$B$121)</f>
        <v>7.2396401247340254</v>
      </c>
      <c r="N6169" s="82" t="str">
        <f t="shared" si="385"/>
        <v>ngps - production</v>
      </c>
      <c r="O6169" s="82" t="str">
        <f t="shared" si="386"/>
        <v>methane capture</v>
      </c>
      <c r="P6169" s="49" t="str">
        <f t="shared" si="387"/>
        <v>ngps - production methane capture</v>
      </c>
      <c r="Q6169" s="83">
        <f>(J6169*About!$A$118/1000)*10^12</f>
        <v>0</v>
      </c>
      <c r="R6169" s="84">
        <f>M6169/About!$B$130</f>
        <v>13.621072108568427</v>
      </c>
    </row>
    <row r="6170" spans="1:18" x14ac:dyDescent="0.2">
      <c r="A6170" s="53">
        <v>2020</v>
      </c>
      <c r="B6170" t="s">
        <v>200</v>
      </c>
      <c r="C6170" t="s">
        <v>165</v>
      </c>
      <c r="D6170" t="s">
        <v>1379</v>
      </c>
      <c r="E6170" t="s">
        <v>1354</v>
      </c>
      <c r="F6170" t="s">
        <v>1377</v>
      </c>
      <c r="G6170" t="s">
        <v>1345</v>
      </c>
      <c r="H6170" t="s">
        <v>1390</v>
      </c>
      <c r="I6170">
        <v>0</v>
      </c>
      <c r="J6170">
        <v>0</v>
      </c>
      <c r="K6170">
        <v>0</v>
      </c>
      <c r="L6170" s="82" t="b">
        <f t="shared" si="384"/>
        <v>1</v>
      </c>
      <c r="M6170" s="82">
        <f>IF(L6170=TRUE,(K6170+'NPV Calcs'!$D$14)*About!$B$121,K6170*About!$B$121)</f>
        <v>7.2396401247340254</v>
      </c>
      <c r="N6170" s="82" t="str">
        <f t="shared" si="385"/>
        <v>ngps - production</v>
      </c>
      <c r="O6170" s="82" t="str">
        <f t="shared" si="386"/>
        <v>methane capture</v>
      </c>
      <c r="P6170" s="49" t="str">
        <f t="shared" si="387"/>
        <v>ngps - production methane capture</v>
      </c>
      <c r="Q6170" s="83">
        <f>(J6170*About!$A$118/1000)*10^12</f>
        <v>0</v>
      </c>
      <c r="R6170" s="84">
        <f>M6170/About!$B$130</f>
        <v>13.621072108568427</v>
      </c>
    </row>
    <row r="6171" spans="1:18" x14ac:dyDescent="0.2">
      <c r="A6171" s="53">
        <v>2020</v>
      </c>
      <c r="B6171" t="s">
        <v>200</v>
      </c>
      <c r="C6171" t="s">
        <v>165</v>
      </c>
      <c r="D6171" t="s">
        <v>1379</v>
      </c>
      <c r="E6171" t="s">
        <v>1354</v>
      </c>
      <c r="F6171" t="s">
        <v>1377</v>
      </c>
      <c r="G6171" t="s">
        <v>1345</v>
      </c>
      <c r="H6171" t="s">
        <v>1384</v>
      </c>
      <c r="I6171">
        <v>0</v>
      </c>
      <c r="J6171">
        <v>0</v>
      </c>
      <c r="K6171">
        <v>0</v>
      </c>
      <c r="L6171" s="82" t="b">
        <f t="shared" si="384"/>
        <v>1</v>
      </c>
      <c r="M6171" s="82">
        <f>IF(L6171=TRUE,(K6171+'NPV Calcs'!$D$14)*About!$B$121,K6171*About!$B$121)</f>
        <v>7.2396401247340254</v>
      </c>
      <c r="N6171" s="82" t="str">
        <f t="shared" si="385"/>
        <v>ngps - production</v>
      </c>
      <c r="O6171" s="82" t="str">
        <f t="shared" si="386"/>
        <v>methane capture</v>
      </c>
      <c r="P6171" s="49" t="str">
        <f t="shared" si="387"/>
        <v>ngps - production methane capture</v>
      </c>
      <c r="Q6171" s="83">
        <f>(J6171*About!$A$118/1000)*10^12</f>
        <v>0</v>
      </c>
      <c r="R6171" s="84">
        <f>M6171/About!$B$130</f>
        <v>13.621072108568427</v>
      </c>
    </row>
    <row r="6172" spans="1:18" x14ac:dyDescent="0.2">
      <c r="A6172" s="53">
        <v>2020</v>
      </c>
      <c r="B6172" t="s">
        <v>200</v>
      </c>
      <c r="C6172" t="s">
        <v>165</v>
      </c>
      <c r="D6172" t="s">
        <v>1379</v>
      </c>
      <c r="E6172" t="s">
        <v>1354</v>
      </c>
      <c r="F6172" t="s">
        <v>1377</v>
      </c>
      <c r="G6172" t="s">
        <v>1345</v>
      </c>
      <c r="H6172" t="s">
        <v>1385</v>
      </c>
      <c r="I6172">
        <v>0</v>
      </c>
      <c r="J6172">
        <v>0</v>
      </c>
      <c r="K6172">
        <v>0</v>
      </c>
      <c r="L6172" s="82" t="b">
        <f t="shared" si="384"/>
        <v>1</v>
      </c>
      <c r="M6172" s="82">
        <f>IF(L6172=TRUE,(K6172+'NPV Calcs'!$D$14)*About!$B$121,K6172*About!$B$121)</f>
        <v>7.2396401247340254</v>
      </c>
      <c r="N6172" s="82" t="str">
        <f t="shared" si="385"/>
        <v>ngps - production</v>
      </c>
      <c r="O6172" s="82" t="str">
        <f t="shared" si="386"/>
        <v>methane capture</v>
      </c>
      <c r="P6172" s="49" t="str">
        <f t="shared" si="387"/>
        <v>ngps - production methane capture</v>
      </c>
      <c r="Q6172" s="83">
        <f>(J6172*About!$A$118/1000)*10^12</f>
        <v>0</v>
      </c>
      <c r="R6172" s="84">
        <f>M6172/About!$B$130</f>
        <v>13.621072108568427</v>
      </c>
    </row>
    <row r="6173" spans="1:18" x14ac:dyDescent="0.2">
      <c r="A6173" s="53">
        <v>2020</v>
      </c>
      <c r="B6173" t="s">
        <v>200</v>
      </c>
      <c r="C6173" t="s">
        <v>165</v>
      </c>
      <c r="D6173" t="s">
        <v>1355</v>
      </c>
      <c r="E6173" t="s">
        <v>1355</v>
      </c>
      <c r="F6173" t="s">
        <v>1382</v>
      </c>
      <c r="G6173" t="s">
        <v>1342</v>
      </c>
      <c r="H6173" t="s">
        <v>1386</v>
      </c>
      <c r="I6173">
        <v>0</v>
      </c>
      <c r="J6173">
        <v>0</v>
      </c>
      <c r="K6173">
        <v>0</v>
      </c>
      <c r="L6173" s="82" t="b">
        <f t="shared" si="384"/>
        <v>1</v>
      </c>
      <c r="M6173" s="82">
        <f>IF(L6173=TRUE,(K6173+'NPV Calcs'!$D$14)*About!$B$121,K6173*About!$B$121)</f>
        <v>7.2396401247340254</v>
      </c>
      <c r="N6173" s="82" t="str">
        <f t="shared" si="385"/>
        <v>ngps - T&amp;D</v>
      </c>
      <c r="O6173" s="82" t="str">
        <f t="shared" si="386"/>
        <v>methane capture</v>
      </c>
      <c r="P6173" s="49" t="str">
        <f t="shared" si="387"/>
        <v>ngps - T&amp;D methane capture</v>
      </c>
      <c r="Q6173" s="83">
        <f>(J6173*About!$A$118/1000)*10^12</f>
        <v>0</v>
      </c>
      <c r="R6173" s="84">
        <f>M6173/About!$B$130</f>
        <v>13.621072108568427</v>
      </c>
    </row>
    <row r="6174" spans="1:18" x14ac:dyDescent="0.2">
      <c r="A6174" s="53">
        <v>2020</v>
      </c>
      <c r="B6174" t="s">
        <v>200</v>
      </c>
      <c r="C6174" t="s">
        <v>165</v>
      </c>
      <c r="D6174" t="s">
        <v>1355</v>
      </c>
      <c r="E6174" t="s">
        <v>1355</v>
      </c>
      <c r="F6174" t="s">
        <v>1377</v>
      </c>
      <c r="G6174" t="s">
        <v>1342</v>
      </c>
      <c r="H6174" t="s">
        <v>1384</v>
      </c>
      <c r="I6174">
        <v>0</v>
      </c>
      <c r="J6174">
        <v>0</v>
      </c>
      <c r="K6174">
        <v>0</v>
      </c>
      <c r="L6174" s="82" t="b">
        <f t="shared" si="384"/>
        <v>1</v>
      </c>
      <c r="M6174" s="82">
        <f>IF(L6174=TRUE,(K6174+'NPV Calcs'!$D$14)*About!$B$121,K6174*About!$B$121)</f>
        <v>7.2396401247340254</v>
      </c>
      <c r="N6174" s="82" t="str">
        <f t="shared" si="385"/>
        <v>ngps - production</v>
      </c>
      <c r="O6174" s="82" t="str">
        <f t="shared" si="386"/>
        <v>methane capture</v>
      </c>
      <c r="P6174" s="49" t="str">
        <f t="shared" si="387"/>
        <v>ngps - production methane capture</v>
      </c>
      <c r="Q6174" s="83">
        <f>(J6174*About!$A$118/1000)*10^12</f>
        <v>0</v>
      </c>
      <c r="R6174" s="84">
        <f>M6174/About!$B$130</f>
        <v>13.621072108568427</v>
      </c>
    </row>
    <row r="6175" spans="1:18" x14ac:dyDescent="0.2">
      <c r="A6175" s="53">
        <v>2020</v>
      </c>
      <c r="B6175" t="s">
        <v>322</v>
      </c>
      <c r="C6175" t="s">
        <v>185</v>
      </c>
      <c r="D6175" t="s">
        <v>560</v>
      </c>
      <c r="E6175" t="s">
        <v>1343</v>
      </c>
      <c r="F6175" t="s">
        <v>1382</v>
      </c>
      <c r="G6175" t="s">
        <v>1345</v>
      </c>
      <c r="H6175" t="s">
        <v>1387</v>
      </c>
      <c r="I6175">
        <v>0</v>
      </c>
      <c r="J6175">
        <v>0</v>
      </c>
      <c r="K6175">
        <v>0</v>
      </c>
      <c r="L6175" s="82" t="b">
        <f t="shared" si="384"/>
        <v>1</v>
      </c>
      <c r="M6175" s="82">
        <f>IF(L6175=TRUE,(K6175+'NPV Calcs'!$D$14)*About!$B$121,K6175*About!$B$121)</f>
        <v>7.2396401247340254</v>
      </c>
      <c r="N6175" s="82" t="str">
        <f t="shared" si="385"/>
        <v>ngps - T&amp;D</v>
      </c>
      <c r="O6175" s="82" t="str">
        <f t="shared" si="386"/>
        <v>methane capture</v>
      </c>
      <c r="P6175" s="49" t="str">
        <f t="shared" si="387"/>
        <v>ngps - T&amp;D methane capture</v>
      </c>
      <c r="Q6175" s="83">
        <f>(J6175*About!$A$118/1000)*10^12</f>
        <v>0</v>
      </c>
      <c r="R6175" s="84">
        <f>M6175/About!$B$130</f>
        <v>13.621072108568427</v>
      </c>
    </row>
    <row r="6176" spans="1:18" x14ac:dyDescent="0.2">
      <c r="A6176" s="53">
        <v>2020</v>
      </c>
      <c r="B6176" t="s">
        <v>322</v>
      </c>
      <c r="C6176" t="s">
        <v>185</v>
      </c>
      <c r="D6176" t="s">
        <v>560</v>
      </c>
      <c r="E6176" t="s">
        <v>1343</v>
      </c>
      <c r="F6176" t="s">
        <v>1382</v>
      </c>
      <c r="G6176" t="s">
        <v>1345</v>
      </c>
      <c r="H6176" t="s">
        <v>1383</v>
      </c>
      <c r="I6176">
        <v>0</v>
      </c>
      <c r="J6176">
        <v>0</v>
      </c>
      <c r="K6176">
        <v>0</v>
      </c>
      <c r="L6176" s="82" t="b">
        <f t="shared" si="384"/>
        <v>1</v>
      </c>
      <c r="M6176" s="82">
        <f>IF(L6176=TRUE,(K6176+'NPV Calcs'!$D$14)*About!$B$121,K6176*About!$B$121)</f>
        <v>7.2396401247340254</v>
      </c>
      <c r="N6176" s="82" t="str">
        <f t="shared" si="385"/>
        <v>ngps - T&amp;D</v>
      </c>
      <c r="O6176" s="82" t="str">
        <f t="shared" si="386"/>
        <v>methane capture</v>
      </c>
      <c r="P6176" s="49" t="str">
        <f t="shared" si="387"/>
        <v>ngps - T&amp;D methane capture</v>
      </c>
      <c r="Q6176" s="83">
        <f>(J6176*About!$A$118/1000)*10^12</f>
        <v>0</v>
      </c>
      <c r="R6176" s="84">
        <f>M6176/About!$B$130</f>
        <v>13.621072108568427</v>
      </c>
    </row>
    <row r="6177" spans="1:18" x14ac:dyDescent="0.2">
      <c r="A6177" s="53">
        <v>2020</v>
      </c>
      <c r="B6177" t="s">
        <v>322</v>
      </c>
      <c r="C6177" t="s">
        <v>185</v>
      </c>
      <c r="D6177" t="s">
        <v>560</v>
      </c>
      <c r="E6177" t="s">
        <v>1343</v>
      </c>
      <c r="F6177" t="s">
        <v>1382</v>
      </c>
      <c r="G6177" t="s">
        <v>1345</v>
      </c>
      <c r="H6177" t="s">
        <v>1378</v>
      </c>
      <c r="I6177">
        <v>0</v>
      </c>
      <c r="J6177">
        <v>0</v>
      </c>
      <c r="K6177">
        <v>0</v>
      </c>
      <c r="L6177" s="82" t="b">
        <f t="shared" si="384"/>
        <v>1</v>
      </c>
      <c r="M6177" s="82">
        <f>IF(L6177=TRUE,(K6177+'NPV Calcs'!$D$14)*About!$B$121,K6177*About!$B$121)</f>
        <v>7.2396401247340254</v>
      </c>
      <c r="N6177" s="82" t="str">
        <f t="shared" si="385"/>
        <v>ngps - T&amp;D</v>
      </c>
      <c r="O6177" s="82" t="str">
        <f t="shared" si="386"/>
        <v>methane capture</v>
      </c>
      <c r="P6177" s="49" t="str">
        <f t="shared" si="387"/>
        <v>ngps - T&amp;D methane capture</v>
      </c>
      <c r="Q6177" s="83">
        <f>(J6177*About!$A$118/1000)*10^12</f>
        <v>0</v>
      </c>
      <c r="R6177" s="84">
        <f>M6177/About!$B$130</f>
        <v>13.621072108568427</v>
      </c>
    </row>
    <row r="6178" spans="1:18" x14ac:dyDescent="0.2">
      <c r="A6178" s="53">
        <v>2020</v>
      </c>
      <c r="B6178" t="s">
        <v>322</v>
      </c>
      <c r="C6178" t="s">
        <v>185</v>
      </c>
      <c r="D6178" t="s">
        <v>1379</v>
      </c>
      <c r="E6178" t="s">
        <v>1349</v>
      </c>
      <c r="F6178" t="s">
        <v>1382</v>
      </c>
      <c r="G6178" t="s">
        <v>1345</v>
      </c>
      <c r="H6178" t="s">
        <v>1383</v>
      </c>
      <c r="I6178">
        <v>0</v>
      </c>
      <c r="J6178">
        <v>0</v>
      </c>
      <c r="K6178">
        <v>0</v>
      </c>
      <c r="L6178" s="82" t="b">
        <f t="shared" si="384"/>
        <v>1</v>
      </c>
      <c r="M6178" s="82">
        <f>IF(L6178=TRUE,(K6178+'NPV Calcs'!$D$14)*About!$B$121,K6178*About!$B$121)</f>
        <v>7.2396401247340254</v>
      </c>
      <c r="N6178" s="82" t="str">
        <f t="shared" si="385"/>
        <v>ngps - T&amp;D</v>
      </c>
      <c r="O6178" s="82" t="str">
        <f t="shared" si="386"/>
        <v>methane capture</v>
      </c>
      <c r="P6178" s="49" t="str">
        <f t="shared" si="387"/>
        <v>ngps - T&amp;D methane capture</v>
      </c>
      <c r="Q6178" s="83">
        <f>(J6178*About!$A$118/1000)*10^12</f>
        <v>0</v>
      </c>
      <c r="R6178" s="84">
        <f>M6178/About!$B$130</f>
        <v>13.621072108568427</v>
      </c>
    </row>
    <row r="6179" spans="1:18" x14ac:dyDescent="0.2">
      <c r="A6179" s="53">
        <v>2020</v>
      </c>
      <c r="B6179" t="s">
        <v>322</v>
      </c>
      <c r="C6179" t="s">
        <v>185</v>
      </c>
      <c r="D6179" t="s">
        <v>1379</v>
      </c>
      <c r="E6179" t="s">
        <v>1349</v>
      </c>
      <c r="F6179" t="s">
        <v>1382</v>
      </c>
      <c r="G6179" t="s">
        <v>1345</v>
      </c>
      <c r="H6179" t="s">
        <v>1378</v>
      </c>
      <c r="I6179">
        <v>0</v>
      </c>
      <c r="J6179">
        <v>0</v>
      </c>
      <c r="K6179">
        <v>0</v>
      </c>
      <c r="L6179" s="82" t="b">
        <f t="shared" si="384"/>
        <v>1</v>
      </c>
      <c r="M6179" s="82">
        <f>IF(L6179=TRUE,(K6179+'NPV Calcs'!$D$14)*About!$B$121,K6179*About!$B$121)</f>
        <v>7.2396401247340254</v>
      </c>
      <c r="N6179" s="82" t="str">
        <f t="shared" si="385"/>
        <v>ngps - T&amp;D</v>
      </c>
      <c r="O6179" s="82" t="str">
        <f t="shared" si="386"/>
        <v>methane capture</v>
      </c>
      <c r="P6179" s="49" t="str">
        <f t="shared" si="387"/>
        <v>ngps - T&amp;D methane capture</v>
      </c>
      <c r="Q6179" s="83">
        <f>(J6179*About!$A$118/1000)*10^12</f>
        <v>0</v>
      </c>
      <c r="R6179" s="84">
        <f>M6179/About!$B$130</f>
        <v>13.621072108568427</v>
      </c>
    </row>
    <row r="6180" spans="1:18" x14ac:dyDescent="0.2">
      <c r="A6180" s="53">
        <v>2020</v>
      </c>
      <c r="B6180" t="s">
        <v>322</v>
      </c>
      <c r="C6180" t="s">
        <v>185</v>
      </c>
      <c r="D6180" t="s">
        <v>1379</v>
      </c>
      <c r="E6180" t="s">
        <v>1349</v>
      </c>
      <c r="F6180" t="s">
        <v>1382</v>
      </c>
      <c r="G6180" t="s">
        <v>1345</v>
      </c>
      <c r="H6180" t="s">
        <v>1388</v>
      </c>
      <c r="I6180">
        <v>0</v>
      </c>
      <c r="J6180">
        <v>0</v>
      </c>
      <c r="K6180">
        <v>0</v>
      </c>
      <c r="L6180" s="82" t="b">
        <f t="shared" si="384"/>
        <v>1</v>
      </c>
      <c r="M6180" s="82">
        <f>IF(L6180=TRUE,(K6180+'NPV Calcs'!$D$14)*About!$B$121,K6180*About!$B$121)</f>
        <v>7.2396401247340254</v>
      </c>
      <c r="N6180" s="82" t="str">
        <f t="shared" si="385"/>
        <v>ngps - T&amp;D</v>
      </c>
      <c r="O6180" s="82" t="str">
        <f t="shared" si="386"/>
        <v>methane capture</v>
      </c>
      <c r="P6180" s="49" t="str">
        <f t="shared" si="387"/>
        <v>ngps - T&amp;D methane capture</v>
      </c>
      <c r="Q6180" s="83">
        <f>(J6180*About!$A$118/1000)*10^12</f>
        <v>0</v>
      </c>
      <c r="R6180" s="84">
        <f>M6180/About!$B$130</f>
        <v>13.621072108568427</v>
      </c>
    </row>
    <row r="6181" spans="1:18" x14ac:dyDescent="0.2">
      <c r="A6181" s="53">
        <v>2020</v>
      </c>
      <c r="B6181" t="s">
        <v>322</v>
      </c>
      <c r="C6181" t="s">
        <v>185</v>
      </c>
      <c r="D6181" t="s">
        <v>1379</v>
      </c>
      <c r="E6181" t="s">
        <v>1349</v>
      </c>
      <c r="F6181" t="s">
        <v>1382</v>
      </c>
      <c r="G6181" t="s">
        <v>1345</v>
      </c>
      <c r="H6181" t="s">
        <v>1381</v>
      </c>
      <c r="I6181">
        <v>0</v>
      </c>
      <c r="J6181">
        <v>0</v>
      </c>
      <c r="K6181">
        <v>0</v>
      </c>
      <c r="L6181" s="82" t="b">
        <f t="shared" si="384"/>
        <v>1</v>
      </c>
      <c r="M6181" s="82">
        <f>IF(L6181=TRUE,(K6181+'NPV Calcs'!$D$14)*About!$B$121,K6181*About!$B$121)</f>
        <v>7.2396401247340254</v>
      </c>
      <c r="N6181" s="82" t="str">
        <f t="shared" si="385"/>
        <v>ngps - T&amp;D</v>
      </c>
      <c r="O6181" s="82" t="str">
        <f t="shared" si="386"/>
        <v>methane capture</v>
      </c>
      <c r="P6181" s="49" t="str">
        <f t="shared" si="387"/>
        <v>ngps - T&amp;D methane capture</v>
      </c>
      <c r="Q6181" s="83">
        <f>(J6181*About!$A$118/1000)*10^12</f>
        <v>0</v>
      </c>
      <c r="R6181" s="84">
        <f>M6181/About!$B$130</f>
        <v>13.621072108568427</v>
      </c>
    </row>
    <row r="6182" spans="1:18" x14ac:dyDescent="0.2">
      <c r="A6182" s="53">
        <v>2020</v>
      </c>
      <c r="B6182" t="s">
        <v>322</v>
      </c>
      <c r="C6182" t="s">
        <v>185</v>
      </c>
      <c r="D6182" t="s">
        <v>1379</v>
      </c>
      <c r="E6182" t="s">
        <v>1349</v>
      </c>
      <c r="F6182" t="s">
        <v>1382</v>
      </c>
      <c r="G6182" t="s">
        <v>1345</v>
      </c>
      <c r="H6182" t="s">
        <v>1390</v>
      </c>
      <c r="I6182">
        <v>3.7599999899999998</v>
      </c>
      <c r="J6182">
        <v>0</v>
      </c>
      <c r="K6182">
        <v>0</v>
      </c>
      <c r="L6182" s="82" t="b">
        <f t="shared" si="384"/>
        <v>1</v>
      </c>
      <c r="M6182" s="82">
        <f>IF(L6182=TRUE,(K6182+'NPV Calcs'!$D$14)*About!$B$121,K6182*About!$B$121)</f>
        <v>7.2396401247340254</v>
      </c>
      <c r="N6182" s="82" t="str">
        <f t="shared" si="385"/>
        <v>ngps - T&amp;D</v>
      </c>
      <c r="O6182" s="82" t="str">
        <f t="shared" si="386"/>
        <v>methane capture</v>
      </c>
      <c r="P6182" s="49" t="str">
        <f t="shared" si="387"/>
        <v>ngps - T&amp;D methane capture</v>
      </c>
      <c r="Q6182" s="83">
        <f>(J6182*About!$A$118/1000)*10^12</f>
        <v>0</v>
      </c>
      <c r="R6182" s="84">
        <f>M6182/About!$B$130</f>
        <v>13.621072108568427</v>
      </c>
    </row>
    <row r="6183" spans="1:18" x14ac:dyDescent="0.2">
      <c r="A6183" s="53">
        <v>2020</v>
      </c>
      <c r="B6183" t="s">
        <v>322</v>
      </c>
      <c r="C6183" t="s">
        <v>185</v>
      </c>
      <c r="D6183" t="s">
        <v>1379</v>
      </c>
      <c r="E6183" t="s">
        <v>1352</v>
      </c>
      <c r="F6183" t="s">
        <v>1377</v>
      </c>
      <c r="G6183" t="s">
        <v>1342</v>
      </c>
      <c r="H6183" t="s">
        <v>1384</v>
      </c>
      <c r="I6183">
        <v>0</v>
      </c>
      <c r="J6183">
        <v>0</v>
      </c>
      <c r="K6183">
        <v>0</v>
      </c>
      <c r="L6183" s="82" t="b">
        <f t="shared" si="384"/>
        <v>0</v>
      </c>
      <c r="M6183" s="82">
        <f>IF(L6183=TRUE,(K6183+'NPV Calcs'!$D$14)*About!$B$121,K6183*About!$B$121)</f>
        <v>0</v>
      </c>
      <c r="N6183" s="82" t="str">
        <f t="shared" si="385"/>
        <v>ngps - production</v>
      </c>
      <c r="O6183" s="82" t="str">
        <f t="shared" si="386"/>
        <v>methane capture</v>
      </c>
      <c r="P6183" s="49" t="str">
        <f t="shared" si="387"/>
        <v>ngps - production methane capture</v>
      </c>
      <c r="Q6183" s="83">
        <f>(J6183*About!$A$118/1000)*10^12</f>
        <v>0</v>
      </c>
      <c r="R6183" s="84">
        <f>M6183/About!$B$130</f>
        <v>0</v>
      </c>
    </row>
    <row r="6184" spans="1:18" x14ac:dyDescent="0.2">
      <c r="A6184" s="53">
        <v>2020</v>
      </c>
      <c r="B6184" t="s">
        <v>322</v>
      </c>
      <c r="C6184" t="s">
        <v>185</v>
      </c>
      <c r="D6184" t="s">
        <v>1379</v>
      </c>
      <c r="E6184" t="s">
        <v>1352</v>
      </c>
      <c r="F6184" t="s">
        <v>1377</v>
      </c>
      <c r="G6184" t="s">
        <v>1350</v>
      </c>
      <c r="H6184" t="s">
        <v>1385</v>
      </c>
      <c r="I6184">
        <v>0</v>
      </c>
      <c r="J6184">
        <v>0</v>
      </c>
      <c r="K6184">
        <v>0</v>
      </c>
      <c r="L6184" s="82" t="b">
        <f t="shared" si="384"/>
        <v>1</v>
      </c>
      <c r="M6184" s="82">
        <f>IF(L6184=TRUE,(K6184+'NPV Calcs'!$D$14)*About!$B$121,K6184*About!$B$121)</f>
        <v>7.2396401247340254</v>
      </c>
      <c r="N6184" s="82" t="str">
        <f t="shared" si="385"/>
        <v>ngps - production</v>
      </c>
      <c r="O6184" s="82" t="str">
        <f t="shared" si="386"/>
        <v>methane destruction</v>
      </c>
      <c r="P6184" s="49" t="str">
        <f t="shared" si="387"/>
        <v>ngps - production methane destruction</v>
      </c>
      <c r="Q6184" s="83">
        <f>(J6184*About!$A$118/1000)*10^12</f>
        <v>0</v>
      </c>
      <c r="R6184" s="84">
        <f>M6184/About!$B$130</f>
        <v>13.621072108568427</v>
      </c>
    </row>
    <row r="6185" spans="1:18" x14ac:dyDescent="0.2">
      <c r="A6185" s="53">
        <v>2020</v>
      </c>
      <c r="B6185" t="s">
        <v>322</v>
      </c>
      <c r="C6185" t="s">
        <v>185</v>
      </c>
      <c r="D6185" t="s">
        <v>1379</v>
      </c>
      <c r="E6185" t="s">
        <v>1352</v>
      </c>
      <c r="F6185" t="s">
        <v>1377</v>
      </c>
      <c r="G6185" t="s">
        <v>1345</v>
      </c>
      <c r="H6185" t="s">
        <v>1380</v>
      </c>
      <c r="I6185">
        <v>0</v>
      </c>
      <c r="J6185">
        <v>0</v>
      </c>
      <c r="K6185">
        <v>0</v>
      </c>
      <c r="L6185" s="82" t="b">
        <f t="shared" si="384"/>
        <v>1</v>
      </c>
      <c r="M6185" s="82">
        <f>IF(L6185=TRUE,(K6185+'NPV Calcs'!$D$14)*About!$B$121,K6185*About!$B$121)</f>
        <v>7.2396401247340254</v>
      </c>
      <c r="N6185" s="82" t="str">
        <f t="shared" si="385"/>
        <v>ngps - production</v>
      </c>
      <c r="O6185" s="82" t="str">
        <f t="shared" si="386"/>
        <v>methane capture</v>
      </c>
      <c r="P6185" s="49" t="str">
        <f t="shared" si="387"/>
        <v>ngps - production methane capture</v>
      </c>
      <c r="Q6185" s="83">
        <f>(J6185*About!$A$118/1000)*10^12</f>
        <v>0</v>
      </c>
      <c r="R6185" s="84">
        <f>M6185/About!$B$130</f>
        <v>13.621072108568427</v>
      </c>
    </row>
    <row r="6186" spans="1:18" x14ac:dyDescent="0.2">
      <c r="A6186" s="53">
        <v>2020</v>
      </c>
      <c r="B6186" t="s">
        <v>322</v>
      </c>
      <c r="C6186" t="s">
        <v>185</v>
      </c>
      <c r="D6186" t="s">
        <v>1379</v>
      </c>
      <c r="E6186" t="s">
        <v>1352</v>
      </c>
      <c r="F6186" t="s">
        <v>1377</v>
      </c>
      <c r="G6186" t="s">
        <v>1345</v>
      </c>
      <c r="H6186" t="s">
        <v>1391</v>
      </c>
      <c r="I6186">
        <v>0</v>
      </c>
      <c r="J6186">
        <v>0</v>
      </c>
      <c r="K6186">
        <v>0</v>
      </c>
      <c r="L6186" s="82" t="b">
        <f t="shared" si="384"/>
        <v>0</v>
      </c>
      <c r="M6186" s="82">
        <f>IF(L6186=TRUE,(K6186+'NPV Calcs'!$D$14)*About!$B$121,K6186*About!$B$121)</f>
        <v>0</v>
      </c>
      <c r="N6186" s="82" t="str">
        <f t="shared" si="385"/>
        <v>ngps - production</v>
      </c>
      <c r="O6186" s="82" t="str">
        <f t="shared" si="386"/>
        <v>methane capture</v>
      </c>
      <c r="P6186" s="49" t="str">
        <f t="shared" si="387"/>
        <v>ngps - production methane capture</v>
      </c>
      <c r="Q6186" s="83">
        <f>(J6186*About!$A$118/1000)*10^12</f>
        <v>0</v>
      </c>
      <c r="R6186" s="84">
        <f>M6186/About!$B$130</f>
        <v>0</v>
      </c>
    </row>
    <row r="6187" spans="1:18" x14ac:dyDescent="0.2">
      <c r="A6187" s="53">
        <v>2020</v>
      </c>
      <c r="B6187" t="s">
        <v>322</v>
      </c>
      <c r="C6187" t="s">
        <v>185</v>
      </c>
      <c r="D6187" t="s">
        <v>1379</v>
      </c>
      <c r="E6187" t="s">
        <v>1352</v>
      </c>
      <c r="F6187" t="s">
        <v>1377</v>
      </c>
      <c r="G6187" t="s">
        <v>1345</v>
      </c>
      <c r="H6187" t="s">
        <v>1392</v>
      </c>
      <c r="I6187">
        <v>0</v>
      </c>
      <c r="J6187">
        <v>0</v>
      </c>
      <c r="K6187">
        <v>0</v>
      </c>
      <c r="L6187" s="82" t="b">
        <f t="shared" si="384"/>
        <v>1</v>
      </c>
      <c r="M6187" s="82">
        <f>IF(L6187=TRUE,(K6187+'NPV Calcs'!$D$14)*About!$B$121,K6187*About!$B$121)</f>
        <v>7.2396401247340254</v>
      </c>
      <c r="N6187" s="82" t="str">
        <f t="shared" si="385"/>
        <v>ngps - production</v>
      </c>
      <c r="O6187" s="82" t="str">
        <f t="shared" si="386"/>
        <v>methane destruction</v>
      </c>
      <c r="P6187" s="49" t="str">
        <f t="shared" si="387"/>
        <v>ngps - production methane destruction</v>
      </c>
      <c r="Q6187" s="83">
        <f>(J6187*About!$A$118/1000)*10^12</f>
        <v>0</v>
      </c>
      <c r="R6187" s="84">
        <f>M6187/About!$B$130</f>
        <v>13.621072108568427</v>
      </c>
    </row>
    <row r="6188" spans="1:18" x14ac:dyDescent="0.2">
      <c r="A6188" s="53">
        <v>2020</v>
      </c>
      <c r="B6188" t="s">
        <v>322</v>
      </c>
      <c r="C6188" t="s">
        <v>185</v>
      </c>
      <c r="D6188" t="s">
        <v>1379</v>
      </c>
      <c r="E6188" t="s">
        <v>1352</v>
      </c>
      <c r="F6188" t="s">
        <v>1377</v>
      </c>
      <c r="G6188" t="s">
        <v>1345</v>
      </c>
      <c r="H6188" t="s">
        <v>1387</v>
      </c>
      <c r="I6188">
        <v>0</v>
      </c>
      <c r="J6188">
        <v>0</v>
      </c>
      <c r="K6188">
        <v>0</v>
      </c>
      <c r="L6188" s="82" t="b">
        <f t="shared" si="384"/>
        <v>1</v>
      </c>
      <c r="M6188" s="82">
        <f>IF(L6188=TRUE,(K6188+'NPV Calcs'!$D$14)*About!$B$121,K6188*About!$B$121)</f>
        <v>7.2396401247340254</v>
      </c>
      <c r="N6188" s="82" t="str">
        <f t="shared" si="385"/>
        <v>ngps - production</v>
      </c>
      <c r="O6188" s="82" t="str">
        <f t="shared" si="386"/>
        <v>methane capture</v>
      </c>
      <c r="P6188" s="49" t="str">
        <f t="shared" si="387"/>
        <v>ngps - production methane capture</v>
      </c>
      <c r="Q6188" s="83">
        <f>(J6188*About!$A$118/1000)*10^12</f>
        <v>0</v>
      </c>
      <c r="R6188" s="84">
        <f>M6188/About!$B$130</f>
        <v>13.621072108568427</v>
      </c>
    </row>
    <row r="6189" spans="1:18" x14ac:dyDescent="0.2">
      <c r="A6189" s="53">
        <v>2020</v>
      </c>
      <c r="B6189" t="s">
        <v>322</v>
      </c>
      <c r="C6189" t="s">
        <v>185</v>
      </c>
      <c r="D6189" t="s">
        <v>1379</v>
      </c>
      <c r="E6189" t="s">
        <v>1352</v>
      </c>
      <c r="F6189" t="s">
        <v>1377</v>
      </c>
      <c r="G6189" t="s">
        <v>1345</v>
      </c>
      <c r="H6189" t="s">
        <v>1359</v>
      </c>
      <c r="I6189">
        <v>0</v>
      </c>
      <c r="J6189">
        <v>0</v>
      </c>
      <c r="K6189">
        <v>0</v>
      </c>
      <c r="L6189" s="82" t="b">
        <f t="shared" si="384"/>
        <v>1</v>
      </c>
      <c r="M6189" s="82">
        <f>IF(L6189=TRUE,(K6189+'NPV Calcs'!$D$14)*About!$B$121,K6189*About!$B$121)</f>
        <v>7.2396401247340254</v>
      </c>
      <c r="N6189" s="82" t="str">
        <f t="shared" si="385"/>
        <v>ngps - production</v>
      </c>
      <c r="O6189" s="82" t="str">
        <f t="shared" si="386"/>
        <v>methane capture</v>
      </c>
      <c r="P6189" s="49" t="str">
        <f t="shared" si="387"/>
        <v>ngps - production methane capture</v>
      </c>
      <c r="Q6189" s="83">
        <f>(J6189*About!$A$118/1000)*10^12</f>
        <v>0</v>
      </c>
      <c r="R6189" s="84">
        <f>M6189/About!$B$130</f>
        <v>13.621072108568427</v>
      </c>
    </row>
    <row r="6190" spans="1:18" x14ac:dyDescent="0.2">
      <c r="A6190" s="53">
        <v>2020</v>
      </c>
      <c r="B6190" t="s">
        <v>322</v>
      </c>
      <c r="C6190" t="s">
        <v>185</v>
      </c>
      <c r="D6190" t="s">
        <v>1379</v>
      </c>
      <c r="E6190" t="s">
        <v>1352</v>
      </c>
      <c r="F6190" t="s">
        <v>1377</v>
      </c>
      <c r="G6190" t="s">
        <v>1345</v>
      </c>
      <c r="H6190" t="s">
        <v>1383</v>
      </c>
      <c r="I6190">
        <v>0</v>
      </c>
      <c r="J6190">
        <v>0</v>
      </c>
      <c r="K6190">
        <v>0</v>
      </c>
      <c r="L6190" s="82" t="b">
        <f t="shared" si="384"/>
        <v>1</v>
      </c>
      <c r="M6190" s="82">
        <f>IF(L6190=TRUE,(K6190+'NPV Calcs'!$D$14)*About!$B$121,K6190*About!$B$121)</f>
        <v>7.2396401247340254</v>
      </c>
      <c r="N6190" s="82" t="str">
        <f t="shared" si="385"/>
        <v>ngps - production</v>
      </c>
      <c r="O6190" s="82" t="str">
        <f t="shared" si="386"/>
        <v>methane capture</v>
      </c>
      <c r="P6190" s="49" t="str">
        <f t="shared" si="387"/>
        <v>ngps - production methane capture</v>
      </c>
      <c r="Q6190" s="83">
        <f>(J6190*About!$A$118/1000)*10^12</f>
        <v>0</v>
      </c>
      <c r="R6190" s="84">
        <f>M6190/About!$B$130</f>
        <v>13.621072108568427</v>
      </c>
    </row>
    <row r="6191" spans="1:18" x14ac:dyDescent="0.2">
      <c r="A6191" s="53">
        <v>2020</v>
      </c>
      <c r="B6191" t="s">
        <v>322</v>
      </c>
      <c r="C6191" t="s">
        <v>185</v>
      </c>
      <c r="D6191" t="s">
        <v>1379</v>
      </c>
      <c r="E6191" t="s">
        <v>1352</v>
      </c>
      <c r="F6191" t="s">
        <v>1377</v>
      </c>
      <c r="G6191" t="s">
        <v>1345</v>
      </c>
      <c r="H6191" t="s">
        <v>1378</v>
      </c>
      <c r="I6191">
        <v>0</v>
      </c>
      <c r="J6191">
        <v>0</v>
      </c>
      <c r="K6191">
        <v>0</v>
      </c>
      <c r="L6191" s="82" t="b">
        <f t="shared" si="384"/>
        <v>1</v>
      </c>
      <c r="M6191" s="82">
        <f>IF(L6191=TRUE,(K6191+'NPV Calcs'!$D$14)*About!$B$121,K6191*About!$B$121)</f>
        <v>7.2396401247340254</v>
      </c>
      <c r="N6191" s="82" t="str">
        <f t="shared" si="385"/>
        <v>ngps - production</v>
      </c>
      <c r="O6191" s="82" t="str">
        <f t="shared" si="386"/>
        <v>methane capture</v>
      </c>
      <c r="P6191" s="49" t="str">
        <f t="shared" si="387"/>
        <v>ngps - production methane capture</v>
      </c>
      <c r="Q6191" s="83">
        <f>(J6191*About!$A$118/1000)*10^12</f>
        <v>0</v>
      </c>
      <c r="R6191" s="84">
        <f>M6191/About!$B$130</f>
        <v>13.621072108568427</v>
      </c>
    </row>
    <row r="6192" spans="1:18" x14ac:dyDescent="0.2">
      <c r="A6192" s="53">
        <v>2020</v>
      </c>
      <c r="B6192" t="s">
        <v>322</v>
      </c>
      <c r="C6192" t="s">
        <v>185</v>
      </c>
      <c r="D6192" t="s">
        <v>1379</v>
      </c>
      <c r="E6192" t="s">
        <v>1352</v>
      </c>
      <c r="F6192" t="s">
        <v>1377</v>
      </c>
      <c r="G6192" t="s">
        <v>1345</v>
      </c>
      <c r="H6192" t="s">
        <v>1388</v>
      </c>
      <c r="I6192">
        <v>0</v>
      </c>
      <c r="J6192">
        <v>0</v>
      </c>
      <c r="K6192">
        <v>0</v>
      </c>
      <c r="L6192" s="82" t="b">
        <f t="shared" si="384"/>
        <v>1</v>
      </c>
      <c r="M6192" s="82">
        <f>IF(L6192=TRUE,(K6192+'NPV Calcs'!$D$14)*About!$B$121,K6192*About!$B$121)</f>
        <v>7.2396401247340254</v>
      </c>
      <c r="N6192" s="82" t="str">
        <f t="shared" si="385"/>
        <v>ngps - production</v>
      </c>
      <c r="O6192" s="82" t="str">
        <f t="shared" si="386"/>
        <v>methane capture</v>
      </c>
      <c r="P6192" s="49" t="str">
        <f t="shared" si="387"/>
        <v>ngps - production methane capture</v>
      </c>
      <c r="Q6192" s="83">
        <f>(J6192*About!$A$118/1000)*10^12</f>
        <v>0</v>
      </c>
      <c r="R6192" s="84">
        <f>M6192/About!$B$130</f>
        <v>13.621072108568427</v>
      </c>
    </row>
    <row r="6193" spans="1:18" x14ac:dyDescent="0.2">
      <c r="A6193" s="53">
        <v>2020</v>
      </c>
      <c r="B6193" t="s">
        <v>322</v>
      </c>
      <c r="C6193" t="s">
        <v>185</v>
      </c>
      <c r="D6193" t="s">
        <v>1379</v>
      </c>
      <c r="E6193" t="s">
        <v>1352</v>
      </c>
      <c r="F6193" t="s">
        <v>1377</v>
      </c>
      <c r="G6193" t="s">
        <v>1345</v>
      </c>
      <c r="H6193" t="s">
        <v>1381</v>
      </c>
      <c r="I6193">
        <v>0</v>
      </c>
      <c r="J6193">
        <v>0</v>
      </c>
      <c r="K6193">
        <v>0</v>
      </c>
      <c r="L6193" s="82" t="b">
        <f t="shared" si="384"/>
        <v>1</v>
      </c>
      <c r="M6193" s="82">
        <f>IF(L6193=TRUE,(K6193+'NPV Calcs'!$D$14)*About!$B$121,K6193*About!$B$121)</f>
        <v>7.2396401247340254</v>
      </c>
      <c r="N6193" s="82" t="str">
        <f t="shared" si="385"/>
        <v>ngps - production</v>
      </c>
      <c r="O6193" s="82" t="str">
        <f t="shared" si="386"/>
        <v>methane capture</v>
      </c>
      <c r="P6193" s="49" t="str">
        <f t="shared" si="387"/>
        <v>ngps - production methane capture</v>
      </c>
      <c r="Q6193" s="83">
        <f>(J6193*About!$A$118/1000)*10^12</f>
        <v>0</v>
      </c>
      <c r="R6193" s="84">
        <f>M6193/About!$B$130</f>
        <v>13.621072108568427</v>
      </c>
    </row>
    <row r="6194" spans="1:18" x14ac:dyDescent="0.2">
      <c r="A6194" s="53">
        <v>2020</v>
      </c>
      <c r="B6194" t="s">
        <v>322</v>
      </c>
      <c r="C6194" t="s">
        <v>185</v>
      </c>
      <c r="D6194" t="s">
        <v>1379</v>
      </c>
      <c r="E6194" t="s">
        <v>1352</v>
      </c>
      <c r="F6194" t="s">
        <v>1377</v>
      </c>
      <c r="G6194" t="s">
        <v>1345</v>
      </c>
      <c r="H6194" t="s">
        <v>1390</v>
      </c>
      <c r="I6194">
        <v>0</v>
      </c>
      <c r="J6194">
        <v>0</v>
      </c>
      <c r="K6194">
        <v>0</v>
      </c>
      <c r="L6194" s="82" t="b">
        <f t="shared" si="384"/>
        <v>1</v>
      </c>
      <c r="M6194" s="82">
        <f>IF(L6194=TRUE,(K6194+'NPV Calcs'!$D$14)*About!$B$121,K6194*About!$B$121)</f>
        <v>7.2396401247340254</v>
      </c>
      <c r="N6194" s="82" t="str">
        <f t="shared" si="385"/>
        <v>ngps - production</v>
      </c>
      <c r="O6194" s="82" t="str">
        <f t="shared" si="386"/>
        <v>methane capture</v>
      </c>
      <c r="P6194" s="49" t="str">
        <f t="shared" si="387"/>
        <v>ngps - production methane capture</v>
      </c>
      <c r="Q6194" s="83">
        <f>(J6194*About!$A$118/1000)*10^12</f>
        <v>0</v>
      </c>
      <c r="R6194" s="84">
        <f>M6194/About!$B$130</f>
        <v>13.621072108568427</v>
      </c>
    </row>
    <row r="6195" spans="1:18" x14ac:dyDescent="0.2">
      <c r="A6195" s="53">
        <v>2020</v>
      </c>
      <c r="B6195" t="s">
        <v>322</v>
      </c>
      <c r="C6195" t="s">
        <v>185</v>
      </c>
      <c r="D6195" t="s">
        <v>1379</v>
      </c>
      <c r="E6195" t="s">
        <v>1352</v>
      </c>
      <c r="F6195" t="s">
        <v>1377</v>
      </c>
      <c r="G6195" t="s">
        <v>1345</v>
      </c>
      <c r="H6195" t="s">
        <v>1384</v>
      </c>
      <c r="I6195">
        <v>0</v>
      </c>
      <c r="J6195">
        <v>0</v>
      </c>
      <c r="K6195">
        <v>0</v>
      </c>
      <c r="L6195" s="82" t="b">
        <f t="shared" si="384"/>
        <v>1</v>
      </c>
      <c r="M6195" s="82">
        <f>IF(L6195=TRUE,(K6195+'NPV Calcs'!$D$14)*About!$B$121,K6195*About!$B$121)</f>
        <v>7.2396401247340254</v>
      </c>
      <c r="N6195" s="82" t="str">
        <f t="shared" si="385"/>
        <v>ngps - production</v>
      </c>
      <c r="O6195" s="82" t="str">
        <f t="shared" si="386"/>
        <v>methane capture</v>
      </c>
      <c r="P6195" s="49" t="str">
        <f t="shared" si="387"/>
        <v>ngps - production methane capture</v>
      </c>
      <c r="Q6195" s="83">
        <f>(J6195*About!$A$118/1000)*10^12</f>
        <v>0</v>
      </c>
      <c r="R6195" s="84">
        <f>M6195/About!$B$130</f>
        <v>13.621072108568427</v>
      </c>
    </row>
    <row r="6196" spans="1:18" x14ac:dyDescent="0.2">
      <c r="A6196" s="53">
        <v>2020</v>
      </c>
      <c r="B6196" t="s">
        <v>322</v>
      </c>
      <c r="C6196" t="s">
        <v>185</v>
      </c>
      <c r="D6196" t="s">
        <v>1379</v>
      </c>
      <c r="E6196" t="s">
        <v>1352</v>
      </c>
      <c r="F6196" t="s">
        <v>1377</v>
      </c>
      <c r="G6196" t="s">
        <v>1345</v>
      </c>
      <c r="H6196" t="s">
        <v>1385</v>
      </c>
      <c r="I6196">
        <v>0</v>
      </c>
      <c r="J6196">
        <v>0</v>
      </c>
      <c r="K6196">
        <v>0</v>
      </c>
      <c r="L6196" s="82" t="b">
        <f t="shared" si="384"/>
        <v>1</v>
      </c>
      <c r="M6196" s="82">
        <f>IF(L6196=TRUE,(K6196+'NPV Calcs'!$D$14)*About!$B$121,K6196*About!$B$121)</f>
        <v>7.2396401247340254</v>
      </c>
      <c r="N6196" s="82" t="str">
        <f t="shared" si="385"/>
        <v>ngps - production</v>
      </c>
      <c r="O6196" s="82" t="str">
        <f t="shared" si="386"/>
        <v>methane capture</v>
      </c>
      <c r="P6196" s="49" t="str">
        <f t="shared" si="387"/>
        <v>ngps - production methane capture</v>
      </c>
      <c r="Q6196" s="83">
        <f>(J6196*About!$A$118/1000)*10^12</f>
        <v>0</v>
      </c>
      <c r="R6196" s="84">
        <f>M6196/About!$B$130</f>
        <v>13.621072108568427</v>
      </c>
    </row>
    <row r="6197" spans="1:18" x14ac:dyDescent="0.2">
      <c r="A6197" s="53">
        <v>2020</v>
      </c>
      <c r="B6197" t="s">
        <v>322</v>
      </c>
      <c r="C6197" t="s">
        <v>185</v>
      </c>
      <c r="D6197" t="s">
        <v>1379</v>
      </c>
      <c r="E6197" t="s">
        <v>1348</v>
      </c>
      <c r="F6197" t="s">
        <v>1377</v>
      </c>
      <c r="G6197" t="s">
        <v>1345</v>
      </c>
      <c r="H6197" t="s">
        <v>1391</v>
      </c>
      <c r="I6197">
        <v>0</v>
      </c>
      <c r="J6197">
        <v>0</v>
      </c>
      <c r="K6197">
        <v>0</v>
      </c>
      <c r="L6197" s="82" t="b">
        <f t="shared" si="384"/>
        <v>1</v>
      </c>
      <c r="M6197" s="82">
        <f>IF(L6197=TRUE,(K6197+'NPV Calcs'!$D$14)*About!$B$121,K6197*About!$B$121)</f>
        <v>7.2396401247340254</v>
      </c>
      <c r="N6197" s="82" t="str">
        <f t="shared" si="385"/>
        <v>ngps - production</v>
      </c>
      <c r="O6197" s="82" t="str">
        <f t="shared" si="386"/>
        <v>methane capture</v>
      </c>
      <c r="P6197" s="49" t="str">
        <f t="shared" si="387"/>
        <v>ngps - production methane capture</v>
      </c>
      <c r="Q6197" s="83">
        <f>(J6197*About!$A$118/1000)*10^12</f>
        <v>0</v>
      </c>
      <c r="R6197" s="84">
        <f>M6197/About!$B$130</f>
        <v>13.621072108568427</v>
      </c>
    </row>
    <row r="6198" spans="1:18" x14ac:dyDescent="0.2">
      <c r="A6198" s="53">
        <v>2020</v>
      </c>
      <c r="B6198" t="s">
        <v>322</v>
      </c>
      <c r="C6198" t="s">
        <v>185</v>
      </c>
      <c r="D6198" t="s">
        <v>1379</v>
      </c>
      <c r="E6198" t="s">
        <v>1348</v>
      </c>
      <c r="F6198" t="s">
        <v>1377</v>
      </c>
      <c r="G6198" t="s">
        <v>1345</v>
      </c>
      <c r="H6198" t="s">
        <v>1387</v>
      </c>
      <c r="I6198">
        <v>0</v>
      </c>
      <c r="J6198">
        <v>0</v>
      </c>
      <c r="K6198">
        <v>0</v>
      </c>
      <c r="L6198" s="82" t="b">
        <f t="shared" si="384"/>
        <v>1</v>
      </c>
      <c r="M6198" s="82">
        <f>IF(L6198=TRUE,(K6198+'NPV Calcs'!$D$14)*About!$B$121,K6198*About!$B$121)</f>
        <v>7.2396401247340254</v>
      </c>
      <c r="N6198" s="82" t="str">
        <f t="shared" si="385"/>
        <v>ngps - production</v>
      </c>
      <c r="O6198" s="82" t="str">
        <f t="shared" si="386"/>
        <v>methane capture</v>
      </c>
      <c r="P6198" s="49" t="str">
        <f t="shared" si="387"/>
        <v>ngps - production methane capture</v>
      </c>
      <c r="Q6198" s="83">
        <f>(J6198*About!$A$118/1000)*10^12</f>
        <v>0</v>
      </c>
      <c r="R6198" s="84">
        <f>M6198/About!$B$130</f>
        <v>13.621072108568427</v>
      </c>
    </row>
    <row r="6199" spans="1:18" x14ac:dyDescent="0.2">
      <c r="A6199" s="53">
        <v>2020</v>
      </c>
      <c r="B6199" t="s">
        <v>322</v>
      </c>
      <c r="C6199" t="s">
        <v>185</v>
      </c>
      <c r="D6199" t="s">
        <v>1379</v>
      </c>
      <c r="E6199" t="s">
        <v>1348</v>
      </c>
      <c r="F6199" t="s">
        <v>1377</v>
      </c>
      <c r="G6199" t="s">
        <v>1345</v>
      </c>
      <c r="H6199" t="s">
        <v>1383</v>
      </c>
      <c r="I6199">
        <v>0</v>
      </c>
      <c r="J6199">
        <v>0</v>
      </c>
      <c r="K6199">
        <v>0</v>
      </c>
      <c r="L6199" s="82" t="b">
        <f t="shared" si="384"/>
        <v>1</v>
      </c>
      <c r="M6199" s="82">
        <f>IF(L6199=TRUE,(K6199+'NPV Calcs'!$D$14)*About!$B$121,K6199*About!$B$121)</f>
        <v>7.2396401247340254</v>
      </c>
      <c r="N6199" s="82" t="str">
        <f t="shared" si="385"/>
        <v>ngps - production</v>
      </c>
      <c r="O6199" s="82" t="str">
        <f t="shared" si="386"/>
        <v>methane capture</v>
      </c>
      <c r="P6199" s="49" t="str">
        <f t="shared" si="387"/>
        <v>ngps - production methane capture</v>
      </c>
      <c r="Q6199" s="83">
        <f>(J6199*About!$A$118/1000)*10^12</f>
        <v>0</v>
      </c>
      <c r="R6199" s="84">
        <f>M6199/About!$B$130</f>
        <v>13.621072108568427</v>
      </c>
    </row>
    <row r="6200" spans="1:18" x14ac:dyDescent="0.2">
      <c r="A6200" s="53">
        <v>2020</v>
      </c>
      <c r="B6200" t="s">
        <v>322</v>
      </c>
      <c r="C6200" t="s">
        <v>185</v>
      </c>
      <c r="D6200" t="s">
        <v>1379</v>
      </c>
      <c r="E6200" t="s">
        <v>1348</v>
      </c>
      <c r="F6200" t="s">
        <v>1377</v>
      </c>
      <c r="G6200" t="s">
        <v>1345</v>
      </c>
      <c r="H6200" t="s">
        <v>1381</v>
      </c>
      <c r="I6200">
        <v>0</v>
      </c>
      <c r="J6200">
        <v>0</v>
      </c>
      <c r="K6200">
        <v>0</v>
      </c>
      <c r="L6200" s="82" t="b">
        <f t="shared" si="384"/>
        <v>1</v>
      </c>
      <c r="M6200" s="82">
        <f>IF(L6200=TRUE,(K6200+'NPV Calcs'!$D$14)*About!$B$121,K6200*About!$B$121)</f>
        <v>7.2396401247340254</v>
      </c>
      <c r="N6200" s="82" t="str">
        <f t="shared" si="385"/>
        <v>ngps - production</v>
      </c>
      <c r="O6200" s="82" t="str">
        <f t="shared" si="386"/>
        <v>methane capture</v>
      </c>
      <c r="P6200" s="49" t="str">
        <f t="shared" si="387"/>
        <v>ngps - production methane capture</v>
      </c>
      <c r="Q6200" s="83">
        <f>(J6200*About!$A$118/1000)*10^12</f>
        <v>0</v>
      </c>
      <c r="R6200" s="84">
        <f>M6200/About!$B$130</f>
        <v>13.621072108568427</v>
      </c>
    </row>
    <row r="6201" spans="1:18" x14ac:dyDescent="0.2">
      <c r="A6201" s="53">
        <v>2020</v>
      </c>
      <c r="B6201" t="s">
        <v>322</v>
      </c>
      <c r="C6201" t="s">
        <v>185</v>
      </c>
      <c r="D6201" t="s">
        <v>1379</v>
      </c>
      <c r="E6201" t="s">
        <v>1348</v>
      </c>
      <c r="F6201" t="s">
        <v>1377</v>
      </c>
      <c r="G6201" t="s">
        <v>1345</v>
      </c>
      <c r="H6201" t="s">
        <v>1390</v>
      </c>
      <c r="I6201">
        <v>939.41998290000004</v>
      </c>
      <c r="J6201">
        <v>0</v>
      </c>
      <c r="K6201">
        <v>0</v>
      </c>
      <c r="L6201" s="82" t="b">
        <f t="shared" si="384"/>
        <v>1</v>
      </c>
      <c r="M6201" s="82">
        <f>IF(L6201=TRUE,(K6201+'NPV Calcs'!$D$14)*About!$B$121,K6201*About!$B$121)</f>
        <v>7.2396401247340254</v>
      </c>
      <c r="N6201" s="82" t="str">
        <f t="shared" si="385"/>
        <v>ngps - production</v>
      </c>
      <c r="O6201" s="82" t="str">
        <f t="shared" si="386"/>
        <v>methane capture</v>
      </c>
      <c r="P6201" s="49" t="str">
        <f t="shared" si="387"/>
        <v>ngps - production methane capture</v>
      </c>
      <c r="Q6201" s="83">
        <f>(J6201*About!$A$118/1000)*10^12</f>
        <v>0</v>
      </c>
      <c r="R6201" s="84">
        <f>M6201/About!$B$130</f>
        <v>13.621072108568427</v>
      </c>
    </row>
    <row r="6202" spans="1:18" x14ac:dyDescent="0.2">
      <c r="A6202" s="53">
        <v>2020</v>
      </c>
      <c r="B6202" t="s">
        <v>322</v>
      </c>
      <c r="C6202" t="s">
        <v>185</v>
      </c>
      <c r="D6202" t="s">
        <v>1379</v>
      </c>
      <c r="E6202" t="s">
        <v>1348</v>
      </c>
      <c r="F6202" t="s">
        <v>1377</v>
      </c>
      <c r="G6202" t="s">
        <v>1345</v>
      </c>
      <c r="H6202" t="s">
        <v>1384</v>
      </c>
      <c r="I6202">
        <v>0</v>
      </c>
      <c r="J6202">
        <v>0</v>
      </c>
      <c r="K6202">
        <v>0</v>
      </c>
      <c r="L6202" s="82" t="b">
        <f t="shared" si="384"/>
        <v>1</v>
      </c>
      <c r="M6202" s="82">
        <f>IF(L6202=TRUE,(K6202+'NPV Calcs'!$D$14)*About!$B$121,K6202*About!$B$121)</f>
        <v>7.2396401247340254</v>
      </c>
      <c r="N6202" s="82" t="str">
        <f t="shared" si="385"/>
        <v>ngps - production</v>
      </c>
      <c r="O6202" s="82" t="str">
        <f t="shared" si="386"/>
        <v>methane capture</v>
      </c>
      <c r="P6202" s="49" t="str">
        <f t="shared" si="387"/>
        <v>ngps - production methane capture</v>
      </c>
      <c r="Q6202" s="83">
        <f>(J6202*About!$A$118/1000)*10^12</f>
        <v>0</v>
      </c>
      <c r="R6202" s="84">
        <f>M6202/About!$B$130</f>
        <v>13.621072108568427</v>
      </c>
    </row>
    <row r="6203" spans="1:18" x14ac:dyDescent="0.2">
      <c r="A6203" s="53">
        <v>2020</v>
      </c>
      <c r="B6203" t="s">
        <v>322</v>
      </c>
      <c r="C6203" t="s">
        <v>185</v>
      </c>
      <c r="D6203" t="s">
        <v>1379</v>
      </c>
      <c r="E6203" t="s">
        <v>1354</v>
      </c>
      <c r="F6203" t="s">
        <v>1377</v>
      </c>
      <c r="G6203" t="s">
        <v>1342</v>
      </c>
      <c r="H6203" t="s">
        <v>1384</v>
      </c>
      <c r="I6203">
        <v>0</v>
      </c>
      <c r="J6203">
        <v>0</v>
      </c>
      <c r="K6203">
        <v>0</v>
      </c>
      <c r="L6203" s="82" t="b">
        <f t="shared" si="384"/>
        <v>0</v>
      </c>
      <c r="M6203" s="82">
        <f>IF(L6203=TRUE,(K6203+'NPV Calcs'!$D$14)*About!$B$121,K6203*About!$B$121)</f>
        <v>0</v>
      </c>
      <c r="N6203" s="82" t="str">
        <f t="shared" si="385"/>
        <v>ngps - production</v>
      </c>
      <c r="O6203" s="82" t="str">
        <f t="shared" si="386"/>
        <v>methane capture</v>
      </c>
      <c r="P6203" s="49" t="str">
        <f t="shared" si="387"/>
        <v>ngps - production methane capture</v>
      </c>
      <c r="Q6203" s="83">
        <f>(J6203*About!$A$118/1000)*10^12</f>
        <v>0</v>
      </c>
      <c r="R6203" s="84">
        <f>M6203/About!$B$130</f>
        <v>0</v>
      </c>
    </row>
    <row r="6204" spans="1:18" x14ac:dyDescent="0.2">
      <c r="A6204" s="53">
        <v>2020</v>
      </c>
      <c r="B6204" t="s">
        <v>322</v>
      </c>
      <c r="C6204" t="s">
        <v>185</v>
      </c>
      <c r="D6204" t="s">
        <v>1379</v>
      </c>
      <c r="E6204" t="s">
        <v>1354</v>
      </c>
      <c r="F6204" t="s">
        <v>1377</v>
      </c>
      <c r="G6204" t="s">
        <v>1350</v>
      </c>
      <c r="H6204" t="s">
        <v>1385</v>
      </c>
      <c r="I6204">
        <v>0</v>
      </c>
      <c r="J6204">
        <v>0</v>
      </c>
      <c r="K6204">
        <v>0</v>
      </c>
      <c r="L6204" s="82" t="b">
        <f t="shared" si="384"/>
        <v>1</v>
      </c>
      <c r="M6204" s="82">
        <f>IF(L6204=TRUE,(K6204+'NPV Calcs'!$D$14)*About!$B$121,K6204*About!$B$121)</f>
        <v>7.2396401247340254</v>
      </c>
      <c r="N6204" s="82" t="str">
        <f t="shared" si="385"/>
        <v>ngps - production</v>
      </c>
      <c r="O6204" s="82" t="str">
        <f t="shared" si="386"/>
        <v>methane destruction</v>
      </c>
      <c r="P6204" s="49" t="str">
        <f t="shared" si="387"/>
        <v>ngps - production methane destruction</v>
      </c>
      <c r="Q6204" s="83">
        <f>(J6204*About!$A$118/1000)*10^12</f>
        <v>0</v>
      </c>
      <c r="R6204" s="84">
        <f>M6204/About!$B$130</f>
        <v>13.621072108568427</v>
      </c>
    </row>
    <row r="6205" spans="1:18" x14ac:dyDescent="0.2">
      <c r="A6205" s="53">
        <v>2020</v>
      </c>
      <c r="B6205" t="s">
        <v>322</v>
      </c>
      <c r="C6205" t="s">
        <v>185</v>
      </c>
      <c r="D6205" t="s">
        <v>1379</v>
      </c>
      <c r="E6205" t="s">
        <v>1354</v>
      </c>
      <c r="F6205" t="s">
        <v>1377</v>
      </c>
      <c r="G6205" t="s">
        <v>1345</v>
      </c>
      <c r="H6205" t="s">
        <v>1380</v>
      </c>
      <c r="I6205">
        <v>0</v>
      </c>
      <c r="J6205">
        <v>0</v>
      </c>
      <c r="K6205">
        <v>0</v>
      </c>
      <c r="L6205" s="82" t="b">
        <f t="shared" si="384"/>
        <v>1</v>
      </c>
      <c r="M6205" s="82">
        <f>IF(L6205=TRUE,(K6205+'NPV Calcs'!$D$14)*About!$B$121,K6205*About!$B$121)</f>
        <v>7.2396401247340254</v>
      </c>
      <c r="N6205" s="82" t="str">
        <f t="shared" si="385"/>
        <v>ngps - production</v>
      </c>
      <c r="O6205" s="82" t="str">
        <f t="shared" si="386"/>
        <v>methane capture</v>
      </c>
      <c r="P6205" s="49" t="str">
        <f t="shared" si="387"/>
        <v>ngps - production methane capture</v>
      </c>
      <c r="Q6205" s="83">
        <f>(J6205*About!$A$118/1000)*10^12</f>
        <v>0</v>
      </c>
      <c r="R6205" s="84">
        <f>M6205/About!$B$130</f>
        <v>13.621072108568427</v>
      </c>
    </row>
    <row r="6206" spans="1:18" x14ac:dyDescent="0.2">
      <c r="A6206" s="53">
        <v>2020</v>
      </c>
      <c r="B6206" t="s">
        <v>322</v>
      </c>
      <c r="C6206" t="s">
        <v>185</v>
      </c>
      <c r="D6206" t="s">
        <v>1379</v>
      </c>
      <c r="E6206" t="s">
        <v>1354</v>
      </c>
      <c r="F6206" t="s">
        <v>1377</v>
      </c>
      <c r="G6206" t="s">
        <v>1345</v>
      </c>
      <c r="H6206" t="s">
        <v>1391</v>
      </c>
      <c r="I6206">
        <v>0</v>
      </c>
      <c r="J6206">
        <v>0</v>
      </c>
      <c r="K6206">
        <v>0</v>
      </c>
      <c r="L6206" s="82" t="b">
        <f t="shared" si="384"/>
        <v>0</v>
      </c>
      <c r="M6206" s="82">
        <f>IF(L6206=TRUE,(K6206+'NPV Calcs'!$D$14)*About!$B$121,K6206*About!$B$121)</f>
        <v>0</v>
      </c>
      <c r="N6206" s="82" t="str">
        <f t="shared" si="385"/>
        <v>ngps - production</v>
      </c>
      <c r="O6206" s="82" t="str">
        <f t="shared" si="386"/>
        <v>methane capture</v>
      </c>
      <c r="P6206" s="49" t="str">
        <f t="shared" si="387"/>
        <v>ngps - production methane capture</v>
      </c>
      <c r="Q6206" s="83">
        <f>(J6206*About!$A$118/1000)*10^12</f>
        <v>0</v>
      </c>
      <c r="R6206" s="84">
        <f>M6206/About!$B$130</f>
        <v>0</v>
      </c>
    </row>
    <row r="6207" spans="1:18" x14ac:dyDescent="0.2">
      <c r="A6207" s="53">
        <v>2020</v>
      </c>
      <c r="B6207" t="s">
        <v>322</v>
      </c>
      <c r="C6207" t="s">
        <v>185</v>
      </c>
      <c r="D6207" t="s">
        <v>1379</v>
      </c>
      <c r="E6207" t="s">
        <v>1354</v>
      </c>
      <c r="F6207" t="s">
        <v>1377</v>
      </c>
      <c r="G6207" t="s">
        <v>1345</v>
      </c>
      <c r="H6207" t="s">
        <v>1392</v>
      </c>
      <c r="I6207">
        <v>0</v>
      </c>
      <c r="J6207">
        <v>0</v>
      </c>
      <c r="K6207">
        <v>0</v>
      </c>
      <c r="L6207" s="82" t="b">
        <f t="shared" si="384"/>
        <v>1</v>
      </c>
      <c r="M6207" s="82">
        <f>IF(L6207=TRUE,(K6207+'NPV Calcs'!$D$14)*About!$B$121,K6207*About!$B$121)</f>
        <v>7.2396401247340254</v>
      </c>
      <c r="N6207" s="82" t="str">
        <f t="shared" si="385"/>
        <v>ngps - production</v>
      </c>
      <c r="O6207" s="82" t="str">
        <f t="shared" si="386"/>
        <v>methane destruction</v>
      </c>
      <c r="P6207" s="49" t="str">
        <f t="shared" si="387"/>
        <v>ngps - production methane destruction</v>
      </c>
      <c r="Q6207" s="83">
        <f>(J6207*About!$A$118/1000)*10^12</f>
        <v>0</v>
      </c>
      <c r="R6207" s="84">
        <f>M6207/About!$B$130</f>
        <v>13.621072108568427</v>
      </c>
    </row>
    <row r="6208" spans="1:18" x14ac:dyDescent="0.2">
      <c r="A6208" s="53">
        <v>2020</v>
      </c>
      <c r="B6208" t="s">
        <v>322</v>
      </c>
      <c r="C6208" t="s">
        <v>185</v>
      </c>
      <c r="D6208" t="s">
        <v>1379</v>
      </c>
      <c r="E6208" t="s">
        <v>1354</v>
      </c>
      <c r="F6208" t="s">
        <v>1377</v>
      </c>
      <c r="G6208" t="s">
        <v>1345</v>
      </c>
      <c r="H6208" t="s">
        <v>1387</v>
      </c>
      <c r="I6208">
        <v>0</v>
      </c>
      <c r="J6208">
        <v>0</v>
      </c>
      <c r="K6208">
        <v>0</v>
      </c>
      <c r="L6208" s="82" t="b">
        <f t="shared" si="384"/>
        <v>1</v>
      </c>
      <c r="M6208" s="82">
        <f>IF(L6208=TRUE,(K6208+'NPV Calcs'!$D$14)*About!$B$121,K6208*About!$B$121)</f>
        <v>7.2396401247340254</v>
      </c>
      <c r="N6208" s="82" t="str">
        <f t="shared" si="385"/>
        <v>ngps - production</v>
      </c>
      <c r="O6208" s="82" t="str">
        <f t="shared" si="386"/>
        <v>methane capture</v>
      </c>
      <c r="P6208" s="49" t="str">
        <f t="shared" si="387"/>
        <v>ngps - production methane capture</v>
      </c>
      <c r="Q6208" s="83">
        <f>(J6208*About!$A$118/1000)*10^12</f>
        <v>0</v>
      </c>
      <c r="R6208" s="84">
        <f>M6208/About!$B$130</f>
        <v>13.621072108568427</v>
      </c>
    </row>
    <row r="6209" spans="1:18" x14ac:dyDescent="0.2">
      <c r="A6209" s="53">
        <v>2020</v>
      </c>
      <c r="B6209" t="s">
        <v>322</v>
      </c>
      <c r="C6209" t="s">
        <v>185</v>
      </c>
      <c r="D6209" t="s">
        <v>1379</v>
      </c>
      <c r="E6209" t="s">
        <v>1354</v>
      </c>
      <c r="F6209" t="s">
        <v>1377</v>
      </c>
      <c r="G6209" t="s">
        <v>1345</v>
      </c>
      <c r="H6209" t="s">
        <v>1359</v>
      </c>
      <c r="I6209">
        <v>0</v>
      </c>
      <c r="J6209">
        <v>0</v>
      </c>
      <c r="K6209">
        <v>0</v>
      </c>
      <c r="L6209" s="82" t="b">
        <f t="shared" si="384"/>
        <v>1</v>
      </c>
      <c r="M6209" s="82">
        <f>IF(L6209=TRUE,(K6209+'NPV Calcs'!$D$14)*About!$B$121,K6209*About!$B$121)</f>
        <v>7.2396401247340254</v>
      </c>
      <c r="N6209" s="82" t="str">
        <f t="shared" si="385"/>
        <v>ngps - production</v>
      </c>
      <c r="O6209" s="82" t="str">
        <f t="shared" si="386"/>
        <v>methane capture</v>
      </c>
      <c r="P6209" s="49" t="str">
        <f t="shared" si="387"/>
        <v>ngps - production methane capture</v>
      </c>
      <c r="Q6209" s="83">
        <f>(J6209*About!$A$118/1000)*10^12</f>
        <v>0</v>
      </c>
      <c r="R6209" s="84">
        <f>M6209/About!$B$130</f>
        <v>13.621072108568427</v>
      </c>
    </row>
    <row r="6210" spans="1:18" x14ac:dyDescent="0.2">
      <c r="A6210" s="53">
        <v>2020</v>
      </c>
      <c r="B6210" t="s">
        <v>322</v>
      </c>
      <c r="C6210" t="s">
        <v>185</v>
      </c>
      <c r="D6210" t="s">
        <v>1379</v>
      </c>
      <c r="E6210" t="s">
        <v>1354</v>
      </c>
      <c r="F6210" t="s">
        <v>1377</v>
      </c>
      <c r="G6210" t="s">
        <v>1345</v>
      </c>
      <c r="H6210" t="s">
        <v>1383</v>
      </c>
      <c r="I6210">
        <v>0</v>
      </c>
      <c r="J6210">
        <v>0</v>
      </c>
      <c r="K6210">
        <v>0</v>
      </c>
      <c r="L6210" s="82" t="b">
        <f t="shared" ref="L6210:L6273" si="388">IF(O6211="methane capture",TRUE,FALSE)</f>
        <v>1</v>
      </c>
      <c r="M6210" s="82">
        <f>IF(L6210=TRUE,(K6210+'NPV Calcs'!$D$14)*About!$B$121,K6210*About!$B$121)</f>
        <v>7.2396401247340254</v>
      </c>
      <c r="N6210" s="82" t="str">
        <f t="shared" ref="N6210:N6273" si="389">IF(F6210="Upstream","ngps - production","ngps - T&amp;D")</f>
        <v>ngps - production</v>
      </c>
      <c r="O6210" s="82" t="str">
        <f t="shared" ref="O6210:O6273" si="390">IF(ISNUMBER(SEARCH("flar",H6210)),"methane destruction",IF(G6210="Incomplete-flare","methane destruction","methane capture"))</f>
        <v>methane capture</v>
      </c>
      <c r="P6210" s="49" t="str">
        <f t="shared" ref="P6210:P6273" si="391">CONCATENATE(N6210," ",O6210)</f>
        <v>ngps - production methane capture</v>
      </c>
      <c r="Q6210" s="83">
        <f>(J6210*About!$A$118/1000)*10^12</f>
        <v>0</v>
      </c>
      <c r="R6210" s="84">
        <f>M6210/About!$B$130</f>
        <v>13.621072108568427</v>
      </c>
    </row>
    <row r="6211" spans="1:18" x14ac:dyDescent="0.2">
      <c r="A6211" s="53">
        <v>2020</v>
      </c>
      <c r="B6211" t="s">
        <v>322</v>
      </c>
      <c r="C6211" t="s">
        <v>185</v>
      </c>
      <c r="D6211" t="s">
        <v>1379</v>
      </c>
      <c r="E6211" t="s">
        <v>1354</v>
      </c>
      <c r="F6211" t="s">
        <v>1377</v>
      </c>
      <c r="G6211" t="s">
        <v>1345</v>
      </c>
      <c r="H6211" t="s">
        <v>1378</v>
      </c>
      <c r="I6211">
        <v>0</v>
      </c>
      <c r="J6211">
        <v>0</v>
      </c>
      <c r="K6211">
        <v>0</v>
      </c>
      <c r="L6211" s="82" t="b">
        <f t="shared" si="388"/>
        <v>1</v>
      </c>
      <c r="M6211" s="82">
        <f>IF(L6211=TRUE,(K6211+'NPV Calcs'!$D$14)*About!$B$121,K6211*About!$B$121)</f>
        <v>7.2396401247340254</v>
      </c>
      <c r="N6211" s="82" t="str">
        <f t="shared" si="389"/>
        <v>ngps - production</v>
      </c>
      <c r="O6211" s="82" t="str">
        <f t="shared" si="390"/>
        <v>methane capture</v>
      </c>
      <c r="P6211" s="49" t="str">
        <f t="shared" si="391"/>
        <v>ngps - production methane capture</v>
      </c>
      <c r="Q6211" s="83">
        <f>(J6211*About!$A$118/1000)*10^12</f>
        <v>0</v>
      </c>
      <c r="R6211" s="84">
        <f>M6211/About!$B$130</f>
        <v>13.621072108568427</v>
      </c>
    </row>
    <row r="6212" spans="1:18" x14ac:dyDescent="0.2">
      <c r="A6212" s="53">
        <v>2020</v>
      </c>
      <c r="B6212" t="s">
        <v>322</v>
      </c>
      <c r="C6212" t="s">
        <v>185</v>
      </c>
      <c r="D6212" t="s">
        <v>1379</v>
      </c>
      <c r="E6212" t="s">
        <v>1354</v>
      </c>
      <c r="F6212" t="s">
        <v>1377</v>
      </c>
      <c r="G6212" t="s">
        <v>1345</v>
      </c>
      <c r="H6212" t="s">
        <v>1388</v>
      </c>
      <c r="I6212">
        <v>0</v>
      </c>
      <c r="J6212">
        <v>0</v>
      </c>
      <c r="K6212">
        <v>0</v>
      </c>
      <c r="L6212" s="82" t="b">
        <f t="shared" si="388"/>
        <v>1</v>
      </c>
      <c r="M6212" s="82">
        <f>IF(L6212=TRUE,(K6212+'NPV Calcs'!$D$14)*About!$B$121,K6212*About!$B$121)</f>
        <v>7.2396401247340254</v>
      </c>
      <c r="N6212" s="82" t="str">
        <f t="shared" si="389"/>
        <v>ngps - production</v>
      </c>
      <c r="O6212" s="82" t="str">
        <f t="shared" si="390"/>
        <v>methane capture</v>
      </c>
      <c r="P6212" s="49" t="str">
        <f t="shared" si="391"/>
        <v>ngps - production methane capture</v>
      </c>
      <c r="Q6212" s="83">
        <f>(J6212*About!$A$118/1000)*10^12</f>
        <v>0</v>
      </c>
      <c r="R6212" s="84">
        <f>M6212/About!$B$130</f>
        <v>13.621072108568427</v>
      </c>
    </row>
    <row r="6213" spans="1:18" x14ac:dyDescent="0.2">
      <c r="A6213" s="53">
        <v>2020</v>
      </c>
      <c r="B6213" t="s">
        <v>322</v>
      </c>
      <c r="C6213" t="s">
        <v>185</v>
      </c>
      <c r="D6213" t="s">
        <v>1379</v>
      </c>
      <c r="E6213" t="s">
        <v>1354</v>
      </c>
      <c r="F6213" t="s">
        <v>1377</v>
      </c>
      <c r="G6213" t="s">
        <v>1345</v>
      </c>
      <c r="H6213" t="s">
        <v>1381</v>
      </c>
      <c r="I6213">
        <v>0</v>
      </c>
      <c r="J6213">
        <v>0</v>
      </c>
      <c r="K6213">
        <v>0</v>
      </c>
      <c r="L6213" s="82" t="b">
        <f t="shared" si="388"/>
        <v>1</v>
      </c>
      <c r="M6213" s="82">
        <f>IF(L6213=TRUE,(K6213+'NPV Calcs'!$D$14)*About!$B$121,K6213*About!$B$121)</f>
        <v>7.2396401247340254</v>
      </c>
      <c r="N6213" s="82" t="str">
        <f t="shared" si="389"/>
        <v>ngps - production</v>
      </c>
      <c r="O6213" s="82" t="str">
        <f t="shared" si="390"/>
        <v>methane capture</v>
      </c>
      <c r="P6213" s="49" t="str">
        <f t="shared" si="391"/>
        <v>ngps - production methane capture</v>
      </c>
      <c r="Q6213" s="83">
        <f>(J6213*About!$A$118/1000)*10^12</f>
        <v>0</v>
      </c>
      <c r="R6213" s="84">
        <f>M6213/About!$B$130</f>
        <v>13.621072108568427</v>
      </c>
    </row>
    <row r="6214" spans="1:18" x14ac:dyDescent="0.2">
      <c r="A6214" s="53">
        <v>2020</v>
      </c>
      <c r="B6214" t="s">
        <v>322</v>
      </c>
      <c r="C6214" t="s">
        <v>185</v>
      </c>
      <c r="D6214" t="s">
        <v>1379</v>
      </c>
      <c r="E6214" t="s">
        <v>1354</v>
      </c>
      <c r="F6214" t="s">
        <v>1377</v>
      </c>
      <c r="G6214" t="s">
        <v>1345</v>
      </c>
      <c r="H6214" t="s">
        <v>1390</v>
      </c>
      <c r="I6214">
        <v>0</v>
      </c>
      <c r="J6214">
        <v>0</v>
      </c>
      <c r="K6214">
        <v>0</v>
      </c>
      <c r="L6214" s="82" t="b">
        <f t="shared" si="388"/>
        <v>1</v>
      </c>
      <c r="M6214" s="82">
        <f>IF(L6214=TRUE,(K6214+'NPV Calcs'!$D$14)*About!$B$121,K6214*About!$B$121)</f>
        <v>7.2396401247340254</v>
      </c>
      <c r="N6214" s="82" t="str">
        <f t="shared" si="389"/>
        <v>ngps - production</v>
      </c>
      <c r="O6214" s="82" t="str">
        <f t="shared" si="390"/>
        <v>methane capture</v>
      </c>
      <c r="P6214" s="49" t="str">
        <f t="shared" si="391"/>
        <v>ngps - production methane capture</v>
      </c>
      <c r="Q6214" s="83">
        <f>(J6214*About!$A$118/1000)*10^12</f>
        <v>0</v>
      </c>
      <c r="R6214" s="84">
        <f>M6214/About!$B$130</f>
        <v>13.621072108568427</v>
      </c>
    </row>
    <row r="6215" spans="1:18" x14ac:dyDescent="0.2">
      <c r="A6215" s="53">
        <v>2020</v>
      </c>
      <c r="B6215" t="s">
        <v>322</v>
      </c>
      <c r="C6215" t="s">
        <v>185</v>
      </c>
      <c r="D6215" t="s">
        <v>1379</v>
      </c>
      <c r="E6215" t="s">
        <v>1354</v>
      </c>
      <c r="F6215" t="s">
        <v>1377</v>
      </c>
      <c r="G6215" t="s">
        <v>1345</v>
      </c>
      <c r="H6215" t="s">
        <v>1384</v>
      </c>
      <c r="I6215">
        <v>0</v>
      </c>
      <c r="J6215">
        <v>0</v>
      </c>
      <c r="K6215">
        <v>0</v>
      </c>
      <c r="L6215" s="82" t="b">
        <f t="shared" si="388"/>
        <v>1</v>
      </c>
      <c r="M6215" s="82">
        <f>IF(L6215=TRUE,(K6215+'NPV Calcs'!$D$14)*About!$B$121,K6215*About!$B$121)</f>
        <v>7.2396401247340254</v>
      </c>
      <c r="N6215" s="82" t="str">
        <f t="shared" si="389"/>
        <v>ngps - production</v>
      </c>
      <c r="O6215" s="82" t="str">
        <f t="shared" si="390"/>
        <v>methane capture</v>
      </c>
      <c r="P6215" s="49" t="str">
        <f t="shared" si="391"/>
        <v>ngps - production methane capture</v>
      </c>
      <c r="Q6215" s="83">
        <f>(J6215*About!$A$118/1000)*10^12</f>
        <v>0</v>
      </c>
      <c r="R6215" s="84">
        <f>M6215/About!$B$130</f>
        <v>13.621072108568427</v>
      </c>
    </row>
    <row r="6216" spans="1:18" x14ac:dyDescent="0.2">
      <c r="A6216" s="53">
        <v>2020</v>
      </c>
      <c r="B6216" t="s">
        <v>322</v>
      </c>
      <c r="C6216" t="s">
        <v>185</v>
      </c>
      <c r="D6216" t="s">
        <v>1379</v>
      </c>
      <c r="E6216" t="s">
        <v>1354</v>
      </c>
      <c r="F6216" t="s">
        <v>1377</v>
      </c>
      <c r="G6216" t="s">
        <v>1345</v>
      </c>
      <c r="H6216" t="s">
        <v>1385</v>
      </c>
      <c r="I6216">
        <v>0</v>
      </c>
      <c r="J6216">
        <v>0</v>
      </c>
      <c r="K6216">
        <v>0</v>
      </c>
      <c r="L6216" s="82" t="b">
        <f t="shared" si="388"/>
        <v>1</v>
      </c>
      <c r="M6216" s="82">
        <f>IF(L6216=TRUE,(K6216+'NPV Calcs'!$D$14)*About!$B$121,K6216*About!$B$121)</f>
        <v>7.2396401247340254</v>
      </c>
      <c r="N6216" s="82" t="str">
        <f t="shared" si="389"/>
        <v>ngps - production</v>
      </c>
      <c r="O6216" s="82" t="str">
        <f t="shared" si="390"/>
        <v>methane capture</v>
      </c>
      <c r="P6216" s="49" t="str">
        <f t="shared" si="391"/>
        <v>ngps - production methane capture</v>
      </c>
      <c r="Q6216" s="83">
        <f>(J6216*About!$A$118/1000)*10^12</f>
        <v>0</v>
      </c>
      <c r="R6216" s="84">
        <f>M6216/About!$B$130</f>
        <v>13.621072108568427</v>
      </c>
    </row>
    <row r="6217" spans="1:18" x14ac:dyDescent="0.2">
      <c r="A6217" s="53">
        <v>2020</v>
      </c>
      <c r="B6217" t="s">
        <v>326</v>
      </c>
      <c r="C6217" t="s">
        <v>154</v>
      </c>
      <c r="D6217" t="s">
        <v>560</v>
      </c>
      <c r="E6217" t="s">
        <v>1353</v>
      </c>
      <c r="F6217" t="s">
        <v>1377</v>
      </c>
      <c r="G6217" t="s">
        <v>1345</v>
      </c>
      <c r="H6217" t="s">
        <v>1385</v>
      </c>
      <c r="I6217">
        <v>0</v>
      </c>
      <c r="J6217">
        <v>0</v>
      </c>
      <c r="K6217">
        <v>0</v>
      </c>
      <c r="L6217" s="82" t="b">
        <f t="shared" si="388"/>
        <v>1</v>
      </c>
      <c r="M6217" s="82">
        <f>IF(L6217=TRUE,(K6217+'NPV Calcs'!$D$14)*About!$B$121,K6217*About!$B$121)</f>
        <v>7.2396401247340254</v>
      </c>
      <c r="N6217" s="82" t="str">
        <f t="shared" si="389"/>
        <v>ngps - production</v>
      </c>
      <c r="O6217" s="82" t="str">
        <f t="shared" si="390"/>
        <v>methane capture</v>
      </c>
      <c r="P6217" s="49" t="str">
        <f t="shared" si="391"/>
        <v>ngps - production methane capture</v>
      </c>
      <c r="Q6217" s="83">
        <f>(J6217*About!$A$118/1000)*10^12</f>
        <v>0</v>
      </c>
      <c r="R6217" s="84">
        <f>M6217/About!$B$130</f>
        <v>13.621072108568427</v>
      </c>
    </row>
    <row r="6218" spans="1:18" x14ac:dyDescent="0.2">
      <c r="A6218" s="53">
        <v>2020</v>
      </c>
      <c r="B6218" t="s">
        <v>326</v>
      </c>
      <c r="C6218" t="s">
        <v>154</v>
      </c>
      <c r="D6218" t="s">
        <v>1379</v>
      </c>
      <c r="E6218" t="s">
        <v>1349</v>
      </c>
      <c r="F6218" t="s">
        <v>1382</v>
      </c>
      <c r="G6218" t="s">
        <v>1345</v>
      </c>
      <c r="H6218" t="s">
        <v>1387</v>
      </c>
      <c r="I6218">
        <v>0</v>
      </c>
      <c r="J6218">
        <v>0</v>
      </c>
      <c r="K6218">
        <v>0</v>
      </c>
      <c r="L6218" s="82" t="b">
        <f t="shared" si="388"/>
        <v>1</v>
      </c>
      <c r="M6218" s="82">
        <f>IF(L6218=TRUE,(K6218+'NPV Calcs'!$D$14)*About!$B$121,K6218*About!$B$121)</f>
        <v>7.2396401247340254</v>
      </c>
      <c r="N6218" s="82" t="str">
        <f t="shared" si="389"/>
        <v>ngps - T&amp;D</v>
      </c>
      <c r="O6218" s="82" t="str">
        <f t="shared" si="390"/>
        <v>methane capture</v>
      </c>
      <c r="P6218" s="49" t="str">
        <f t="shared" si="391"/>
        <v>ngps - T&amp;D methane capture</v>
      </c>
      <c r="Q6218" s="83">
        <f>(J6218*About!$A$118/1000)*10^12</f>
        <v>0</v>
      </c>
      <c r="R6218" s="84">
        <f>M6218/About!$B$130</f>
        <v>13.621072108568427</v>
      </c>
    </row>
    <row r="6219" spans="1:18" x14ac:dyDescent="0.2">
      <c r="A6219" s="53">
        <v>2020</v>
      </c>
      <c r="B6219" t="s">
        <v>326</v>
      </c>
      <c r="C6219" t="s">
        <v>154</v>
      </c>
      <c r="D6219" t="s">
        <v>1379</v>
      </c>
      <c r="E6219" t="s">
        <v>1349</v>
      </c>
      <c r="F6219" t="s">
        <v>1382</v>
      </c>
      <c r="G6219" t="s">
        <v>1345</v>
      </c>
      <c r="H6219" t="s">
        <v>1359</v>
      </c>
      <c r="I6219">
        <v>0</v>
      </c>
      <c r="J6219">
        <v>0</v>
      </c>
      <c r="K6219">
        <v>0</v>
      </c>
      <c r="L6219" s="82" t="b">
        <f t="shared" si="388"/>
        <v>1</v>
      </c>
      <c r="M6219" s="82">
        <f>IF(L6219=TRUE,(K6219+'NPV Calcs'!$D$14)*About!$B$121,K6219*About!$B$121)</f>
        <v>7.2396401247340254</v>
      </c>
      <c r="N6219" s="82" t="str">
        <f t="shared" si="389"/>
        <v>ngps - T&amp;D</v>
      </c>
      <c r="O6219" s="82" t="str">
        <f t="shared" si="390"/>
        <v>methane capture</v>
      </c>
      <c r="P6219" s="49" t="str">
        <f t="shared" si="391"/>
        <v>ngps - T&amp;D methane capture</v>
      </c>
      <c r="Q6219" s="83">
        <f>(J6219*About!$A$118/1000)*10^12</f>
        <v>0</v>
      </c>
      <c r="R6219" s="84">
        <f>M6219/About!$B$130</f>
        <v>13.621072108568427</v>
      </c>
    </row>
    <row r="6220" spans="1:18" x14ac:dyDescent="0.2">
      <c r="A6220" s="53">
        <v>2020</v>
      </c>
      <c r="B6220" t="s">
        <v>326</v>
      </c>
      <c r="C6220" t="s">
        <v>154</v>
      </c>
      <c r="D6220" t="s">
        <v>1379</v>
      </c>
      <c r="E6220" t="s">
        <v>1349</v>
      </c>
      <c r="F6220" t="s">
        <v>1382</v>
      </c>
      <c r="G6220" t="s">
        <v>1345</v>
      </c>
      <c r="H6220" t="s">
        <v>1383</v>
      </c>
      <c r="I6220">
        <v>0</v>
      </c>
      <c r="J6220">
        <v>0</v>
      </c>
      <c r="K6220">
        <v>0</v>
      </c>
      <c r="L6220" s="82" t="b">
        <f t="shared" si="388"/>
        <v>1</v>
      </c>
      <c r="M6220" s="82">
        <f>IF(L6220=TRUE,(K6220+'NPV Calcs'!$D$14)*About!$B$121,K6220*About!$B$121)</f>
        <v>7.2396401247340254</v>
      </c>
      <c r="N6220" s="82" t="str">
        <f t="shared" si="389"/>
        <v>ngps - T&amp;D</v>
      </c>
      <c r="O6220" s="82" t="str">
        <f t="shared" si="390"/>
        <v>methane capture</v>
      </c>
      <c r="P6220" s="49" t="str">
        <f t="shared" si="391"/>
        <v>ngps - T&amp;D methane capture</v>
      </c>
      <c r="Q6220" s="83">
        <f>(J6220*About!$A$118/1000)*10^12</f>
        <v>0</v>
      </c>
      <c r="R6220" s="84">
        <f>M6220/About!$B$130</f>
        <v>13.621072108568427</v>
      </c>
    </row>
    <row r="6221" spans="1:18" x14ac:dyDescent="0.2">
      <c r="A6221" s="53">
        <v>2020</v>
      </c>
      <c r="B6221" t="s">
        <v>326</v>
      </c>
      <c r="C6221" t="s">
        <v>154</v>
      </c>
      <c r="D6221" t="s">
        <v>1379</v>
      </c>
      <c r="E6221" t="s">
        <v>1349</v>
      </c>
      <c r="F6221" t="s">
        <v>1382</v>
      </c>
      <c r="G6221" t="s">
        <v>1345</v>
      </c>
      <c r="H6221" t="s">
        <v>1378</v>
      </c>
      <c r="I6221">
        <v>0</v>
      </c>
      <c r="J6221">
        <v>0</v>
      </c>
      <c r="K6221">
        <v>0</v>
      </c>
      <c r="L6221" s="82" t="b">
        <f t="shared" si="388"/>
        <v>1</v>
      </c>
      <c r="M6221" s="82">
        <f>IF(L6221=TRUE,(K6221+'NPV Calcs'!$D$14)*About!$B$121,K6221*About!$B$121)</f>
        <v>7.2396401247340254</v>
      </c>
      <c r="N6221" s="82" t="str">
        <f t="shared" si="389"/>
        <v>ngps - T&amp;D</v>
      </c>
      <c r="O6221" s="82" t="str">
        <f t="shared" si="390"/>
        <v>methane capture</v>
      </c>
      <c r="P6221" s="49" t="str">
        <f t="shared" si="391"/>
        <v>ngps - T&amp;D methane capture</v>
      </c>
      <c r="Q6221" s="83">
        <f>(J6221*About!$A$118/1000)*10^12</f>
        <v>0</v>
      </c>
      <c r="R6221" s="84">
        <f>M6221/About!$B$130</f>
        <v>13.621072108568427</v>
      </c>
    </row>
    <row r="6222" spans="1:18" x14ac:dyDescent="0.2">
      <c r="A6222" s="53">
        <v>2020</v>
      </c>
      <c r="B6222" t="s">
        <v>326</v>
      </c>
      <c r="C6222" t="s">
        <v>154</v>
      </c>
      <c r="D6222" t="s">
        <v>1379</v>
      </c>
      <c r="E6222" t="s">
        <v>1349</v>
      </c>
      <c r="F6222" t="s">
        <v>1382</v>
      </c>
      <c r="G6222" t="s">
        <v>1345</v>
      </c>
      <c r="H6222" t="s">
        <v>1388</v>
      </c>
      <c r="I6222">
        <v>0</v>
      </c>
      <c r="J6222">
        <v>0</v>
      </c>
      <c r="K6222">
        <v>0</v>
      </c>
      <c r="L6222" s="82" t="b">
        <f t="shared" si="388"/>
        <v>1</v>
      </c>
      <c r="M6222" s="82">
        <f>IF(L6222=TRUE,(K6222+'NPV Calcs'!$D$14)*About!$B$121,K6222*About!$B$121)</f>
        <v>7.2396401247340254</v>
      </c>
      <c r="N6222" s="82" t="str">
        <f t="shared" si="389"/>
        <v>ngps - T&amp;D</v>
      </c>
      <c r="O6222" s="82" t="str">
        <f t="shared" si="390"/>
        <v>methane capture</v>
      </c>
      <c r="P6222" s="49" t="str">
        <f t="shared" si="391"/>
        <v>ngps - T&amp;D methane capture</v>
      </c>
      <c r="Q6222" s="83">
        <f>(J6222*About!$A$118/1000)*10^12</f>
        <v>0</v>
      </c>
      <c r="R6222" s="84">
        <f>M6222/About!$B$130</f>
        <v>13.621072108568427</v>
      </c>
    </row>
    <row r="6223" spans="1:18" x14ac:dyDescent="0.2">
      <c r="A6223" s="53">
        <v>2020</v>
      </c>
      <c r="B6223" t="s">
        <v>326</v>
      </c>
      <c r="C6223" t="s">
        <v>154</v>
      </c>
      <c r="D6223" t="s">
        <v>1379</v>
      </c>
      <c r="E6223" t="s">
        <v>1349</v>
      </c>
      <c r="F6223" t="s">
        <v>1382</v>
      </c>
      <c r="G6223" t="s">
        <v>1345</v>
      </c>
      <c r="H6223" t="s">
        <v>1381</v>
      </c>
      <c r="I6223">
        <v>0</v>
      </c>
      <c r="J6223">
        <v>0</v>
      </c>
      <c r="K6223">
        <v>0</v>
      </c>
      <c r="L6223" s="82" t="b">
        <f t="shared" si="388"/>
        <v>1</v>
      </c>
      <c r="M6223" s="82">
        <f>IF(L6223=TRUE,(K6223+'NPV Calcs'!$D$14)*About!$B$121,K6223*About!$B$121)</f>
        <v>7.2396401247340254</v>
      </c>
      <c r="N6223" s="82" t="str">
        <f t="shared" si="389"/>
        <v>ngps - T&amp;D</v>
      </c>
      <c r="O6223" s="82" t="str">
        <f t="shared" si="390"/>
        <v>methane capture</v>
      </c>
      <c r="P6223" s="49" t="str">
        <f t="shared" si="391"/>
        <v>ngps - T&amp;D methane capture</v>
      </c>
      <c r="Q6223" s="83">
        <f>(J6223*About!$A$118/1000)*10^12</f>
        <v>0</v>
      </c>
      <c r="R6223" s="84">
        <f>M6223/About!$B$130</f>
        <v>13.621072108568427</v>
      </c>
    </row>
    <row r="6224" spans="1:18" x14ac:dyDescent="0.2">
      <c r="A6224" s="53">
        <v>2020</v>
      </c>
      <c r="B6224" t="s">
        <v>326</v>
      </c>
      <c r="C6224" t="s">
        <v>154</v>
      </c>
      <c r="D6224" t="s">
        <v>1379</v>
      </c>
      <c r="E6224" t="s">
        <v>1349</v>
      </c>
      <c r="F6224" t="s">
        <v>1382</v>
      </c>
      <c r="G6224" t="s">
        <v>1345</v>
      </c>
      <c r="H6224" t="s">
        <v>1390</v>
      </c>
      <c r="I6224">
        <v>0.280000001</v>
      </c>
      <c r="J6224">
        <v>0</v>
      </c>
      <c r="K6224">
        <v>0</v>
      </c>
      <c r="L6224" s="82" t="b">
        <f t="shared" si="388"/>
        <v>1</v>
      </c>
      <c r="M6224" s="82">
        <f>IF(L6224=TRUE,(K6224+'NPV Calcs'!$D$14)*About!$B$121,K6224*About!$B$121)</f>
        <v>7.2396401247340254</v>
      </c>
      <c r="N6224" s="82" t="str">
        <f t="shared" si="389"/>
        <v>ngps - T&amp;D</v>
      </c>
      <c r="O6224" s="82" t="str">
        <f t="shared" si="390"/>
        <v>methane capture</v>
      </c>
      <c r="P6224" s="49" t="str">
        <f t="shared" si="391"/>
        <v>ngps - T&amp;D methane capture</v>
      </c>
      <c r="Q6224" s="83">
        <f>(J6224*About!$A$118/1000)*10^12</f>
        <v>0</v>
      </c>
      <c r="R6224" s="84">
        <f>M6224/About!$B$130</f>
        <v>13.621072108568427</v>
      </c>
    </row>
    <row r="6225" spans="1:18" x14ac:dyDescent="0.2">
      <c r="A6225" s="53">
        <v>2020</v>
      </c>
      <c r="B6225" t="s">
        <v>318</v>
      </c>
      <c r="C6225" t="s">
        <v>1376</v>
      </c>
      <c r="D6225" t="s">
        <v>560</v>
      </c>
      <c r="E6225" t="s">
        <v>1343</v>
      </c>
      <c r="F6225" t="s">
        <v>1382</v>
      </c>
      <c r="G6225" t="s">
        <v>1342</v>
      </c>
      <c r="H6225" t="s">
        <v>1386</v>
      </c>
      <c r="I6225">
        <v>43.380001069999999</v>
      </c>
      <c r="J6225">
        <v>36.869998930000001</v>
      </c>
      <c r="K6225">
        <v>3.9999999000000001E-2</v>
      </c>
      <c r="L6225" s="82" t="b">
        <f t="shared" si="388"/>
        <v>1</v>
      </c>
      <c r="M6225" s="82">
        <f>IF(L6225=TRUE,(K6225+'NPV Calcs'!$D$14)*About!$B$121,K6225*About!$B$121)</f>
        <v>7.2755623164612464</v>
      </c>
      <c r="N6225" s="82" t="str">
        <f t="shared" si="389"/>
        <v>ngps - T&amp;D</v>
      </c>
      <c r="O6225" s="82" t="str">
        <f t="shared" si="390"/>
        <v>methane capture</v>
      </c>
      <c r="P6225" s="49" t="str">
        <f t="shared" si="391"/>
        <v>ngps - T&amp;D methane capture</v>
      </c>
      <c r="Q6225" s="83">
        <f>(J6225*About!$A$118/1000)*10^12</f>
        <v>1032359970039.9999</v>
      </c>
      <c r="R6225" s="84">
        <f>M6225/About!$B$130</f>
        <v>13.688658170221219</v>
      </c>
    </row>
    <row r="6226" spans="1:18" x14ac:dyDescent="0.2">
      <c r="A6226" s="53">
        <v>2020</v>
      </c>
      <c r="B6226" t="s">
        <v>179</v>
      </c>
      <c r="C6226" t="s">
        <v>1389</v>
      </c>
      <c r="D6226" t="s">
        <v>560</v>
      </c>
      <c r="E6226" t="s">
        <v>1346</v>
      </c>
      <c r="F6226" t="s">
        <v>1377</v>
      </c>
      <c r="G6226" t="s">
        <v>1345</v>
      </c>
      <c r="H6226" t="s">
        <v>1383</v>
      </c>
      <c r="I6226">
        <v>0.02</v>
      </c>
      <c r="J6226">
        <v>0.02</v>
      </c>
      <c r="K6226">
        <v>3.9999999000000001E-2</v>
      </c>
      <c r="L6226" s="82" t="b">
        <f t="shared" si="388"/>
        <v>1</v>
      </c>
      <c r="M6226" s="82">
        <f>IF(L6226=TRUE,(K6226+'NPV Calcs'!$D$14)*About!$B$121,K6226*About!$B$121)</f>
        <v>7.2755623164612464</v>
      </c>
      <c r="N6226" s="82" t="str">
        <f t="shared" si="389"/>
        <v>ngps - production</v>
      </c>
      <c r="O6226" s="82" t="str">
        <f t="shared" si="390"/>
        <v>methane capture</v>
      </c>
      <c r="P6226" s="49" t="str">
        <f t="shared" si="391"/>
        <v>ngps - production methane capture</v>
      </c>
      <c r="Q6226" s="83">
        <f>(J6226*About!$A$118/1000)*10^12</f>
        <v>560000000</v>
      </c>
      <c r="R6226" s="84">
        <f>M6226/About!$B$130</f>
        <v>13.688658170221219</v>
      </c>
    </row>
    <row r="6227" spans="1:18" x14ac:dyDescent="0.2">
      <c r="A6227" s="53">
        <v>2020</v>
      </c>
      <c r="B6227" t="s">
        <v>318</v>
      </c>
      <c r="C6227" t="s">
        <v>1376</v>
      </c>
      <c r="D6227" t="s">
        <v>1379</v>
      </c>
      <c r="E6227" t="s">
        <v>1349</v>
      </c>
      <c r="F6227" t="s">
        <v>1382</v>
      </c>
      <c r="G6227" t="s">
        <v>1342</v>
      </c>
      <c r="H6227" t="s">
        <v>1386</v>
      </c>
      <c r="I6227">
        <v>0.28999999199999998</v>
      </c>
      <c r="J6227">
        <v>0.23999999499999999</v>
      </c>
      <c r="K6227">
        <v>3.9999999000000001E-2</v>
      </c>
      <c r="L6227" s="82" t="b">
        <f t="shared" si="388"/>
        <v>1</v>
      </c>
      <c r="M6227" s="82">
        <f>IF(L6227=TRUE,(K6227+'NPV Calcs'!$D$14)*About!$B$121,K6227*About!$B$121)</f>
        <v>7.2755623164612464</v>
      </c>
      <c r="N6227" s="82" t="str">
        <f t="shared" si="389"/>
        <v>ngps - T&amp;D</v>
      </c>
      <c r="O6227" s="82" t="str">
        <f t="shared" si="390"/>
        <v>methane capture</v>
      </c>
      <c r="P6227" s="49" t="str">
        <f t="shared" si="391"/>
        <v>ngps - T&amp;D methane capture</v>
      </c>
      <c r="Q6227" s="83">
        <f>(J6227*About!$A$118/1000)*10^12</f>
        <v>6719999860</v>
      </c>
      <c r="R6227" s="84">
        <f>M6227/About!$B$130</f>
        <v>13.688658170221219</v>
      </c>
    </row>
    <row r="6228" spans="1:18" x14ac:dyDescent="0.2">
      <c r="A6228" s="53">
        <v>2020</v>
      </c>
      <c r="B6228" t="s">
        <v>179</v>
      </c>
      <c r="C6228" t="s">
        <v>1389</v>
      </c>
      <c r="D6228" t="s">
        <v>1379</v>
      </c>
      <c r="E6228" t="s">
        <v>1352</v>
      </c>
      <c r="F6228" t="s">
        <v>1377</v>
      </c>
      <c r="G6228" t="s">
        <v>1345</v>
      </c>
      <c r="H6228" t="s">
        <v>1383</v>
      </c>
      <c r="I6228">
        <v>0.01</v>
      </c>
      <c r="J6228">
        <v>0.01</v>
      </c>
      <c r="K6228">
        <v>3.9999999000000001E-2</v>
      </c>
      <c r="L6228" s="82" t="b">
        <f t="shared" si="388"/>
        <v>1</v>
      </c>
      <c r="M6228" s="82">
        <f>IF(L6228=TRUE,(K6228+'NPV Calcs'!$D$14)*About!$B$121,K6228*About!$B$121)</f>
        <v>7.2755623164612464</v>
      </c>
      <c r="N6228" s="82" t="str">
        <f t="shared" si="389"/>
        <v>ngps - production</v>
      </c>
      <c r="O6228" s="82" t="str">
        <f t="shared" si="390"/>
        <v>methane capture</v>
      </c>
      <c r="P6228" s="49" t="str">
        <f t="shared" si="391"/>
        <v>ngps - production methane capture</v>
      </c>
      <c r="Q6228" s="83">
        <f>(J6228*About!$A$118/1000)*10^12</f>
        <v>280000000</v>
      </c>
      <c r="R6228" s="84">
        <f>M6228/About!$B$130</f>
        <v>13.688658170221219</v>
      </c>
    </row>
    <row r="6229" spans="1:18" x14ac:dyDescent="0.2">
      <c r="A6229" s="53">
        <v>2020</v>
      </c>
      <c r="B6229" t="s">
        <v>336</v>
      </c>
      <c r="C6229" t="s">
        <v>1389</v>
      </c>
      <c r="D6229" t="s">
        <v>1379</v>
      </c>
      <c r="E6229" t="s">
        <v>1352</v>
      </c>
      <c r="F6229" t="s">
        <v>1377</v>
      </c>
      <c r="G6229" t="s">
        <v>1345</v>
      </c>
      <c r="H6229" t="s">
        <v>1383</v>
      </c>
      <c r="I6229">
        <v>0.01</v>
      </c>
      <c r="J6229">
        <v>0.01</v>
      </c>
      <c r="K6229">
        <v>5.0000001000000002E-2</v>
      </c>
      <c r="L6229" s="82" t="b">
        <f t="shared" si="388"/>
        <v>1</v>
      </c>
      <c r="M6229" s="82">
        <f>IF(L6229=TRUE,(K6229+'NPV Calcs'!$D$14)*About!$B$121,K6229*About!$B$121)</f>
        <v>7.2845428664136751</v>
      </c>
      <c r="N6229" s="82" t="str">
        <f t="shared" si="389"/>
        <v>ngps - production</v>
      </c>
      <c r="O6229" s="82" t="str">
        <f t="shared" si="390"/>
        <v>methane capture</v>
      </c>
      <c r="P6229" s="49" t="str">
        <f t="shared" si="391"/>
        <v>ngps - production methane capture</v>
      </c>
      <c r="Q6229" s="83">
        <f>(J6229*About!$A$118/1000)*10^12</f>
        <v>280000000</v>
      </c>
      <c r="R6229" s="84">
        <f>M6229/About!$B$130</f>
        <v>13.705554689436132</v>
      </c>
    </row>
    <row r="6230" spans="1:18" x14ac:dyDescent="0.2">
      <c r="A6230" s="53">
        <v>2020</v>
      </c>
      <c r="B6230" t="s">
        <v>336</v>
      </c>
      <c r="C6230" t="s">
        <v>1389</v>
      </c>
      <c r="D6230" t="s">
        <v>560</v>
      </c>
      <c r="E6230" t="s">
        <v>1346</v>
      </c>
      <c r="F6230" t="s">
        <v>1377</v>
      </c>
      <c r="G6230" t="s">
        <v>1345</v>
      </c>
      <c r="H6230" t="s">
        <v>1383</v>
      </c>
      <c r="I6230">
        <v>0.01</v>
      </c>
      <c r="J6230">
        <v>0.01</v>
      </c>
      <c r="K6230">
        <v>5.0000001000000002E-2</v>
      </c>
      <c r="L6230" s="82" t="b">
        <f t="shared" si="388"/>
        <v>1</v>
      </c>
      <c r="M6230" s="82">
        <f>IF(L6230=TRUE,(K6230+'NPV Calcs'!$D$14)*About!$B$121,K6230*About!$B$121)</f>
        <v>7.2845428664136751</v>
      </c>
      <c r="N6230" s="82" t="str">
        <f t="shared" si="389"/>
        <v>ngps - production</v>
      </c>
      <c r="O6230" s="82" t="str">
        <f t="shared" si="390"/>
        <v>methane capture</v>
      </c>
      <c r="P6230" s="49" t="str">
        <f t="shared" si="391"/>
        <v>ngps - production methane capture</v>
      </c>
      <c r="Q6230" s="83">
        <f>(J6230*About!$A$118/1000)*10^12</f>
        <v>280000000</v>
      </c>
      <c r="R6230" s="84">
        <f>M6230/About!$B$130</f>
        <v>13.705554689436132</v>
      </c>
    </row>
    <row r="6231" spans="1:18" x14ac:dyDescent="0.2">
      <c r="A6231" s="53">
        <v>2020</v>
      </c>
      <c r="B6231" t="s">
        <v>206</v>
      </c>
      <c r="C6231" t="s">
        <v>165</v>
      </c>
      <c r="D6231" t="s">
        <v>1379</v>
      </c>
      <c r="E6231" t="s">
        <v>1348</v>
      </c>
      <c r="F6231" t="s">
        <v>1377</v>
      </c>
      <c r="G6231" t="s">
        <v>1345</v>
      </c>
      <c r="H6231" t="s">
        <v>1378</v>
      </c>
      <c r="I6231">
        <v>2.369999886</v>
      </c>
      <c r="J6231">
        <v>2.369999886</v>
      </c>
      <c r="K6231">
        <v>5.9999998999999998E-2</v>
      </c>
      <c r="L6231" s="82" t="b">
        <f t="shared" si="388"/>
        <v>0</v>
      </c>
      <c r="M6231" s="82">
        <f>IF(L6231=TRUE,(K6231+'NPV Calcs'!$D$14)*About!$B$121,K6231*About!$B$121)</f>
        <v>5.3883288039858084E-2</v>
      </c>
      <c r="N6231" s="82" t="str">
        <f t="shared" si="389"/>
        <v>ngps - production</v>
      </c>
      <c r="O6231" s="82" t="str">
        <f t="shared" si="390"/>
        <v>methane capture</v>
      </c>
      <c r="P6231" s="49" t="str">
        <f t="shared" si="391"/>
        <v>ngps - production methane capture</v>
      </c>
      <c r="Q6231" s="83">
        <f>(J6231*About!$A$118/1000)*10^12</f>
        <v>66359996808.000008</v>
      </c>
      <c r="R6231" s="84">
        <f>M6231/About!$B$130</f>
        <v>0.10137909332401158</v>
      </c>
    </row>
    <row r="6232" spans="1:18" x14ac:dyDescent="0.2">
      <c r="A6232" s="53">
        <v>2020</v>
      </c>
      <c r="B6232" t="s">
        <v>222</v>
      </c>
      <c r="C6232" t="s">
        <v>223</v>
      </c>
      <c r="D6232" t="s">
        <v>1379</v>
      </c>
      <c r="E6232" t="s">
        <v>1348</v>
      </c>
      <c r="F6232" t="s">
        <v>1377</v>
      </c>
      <c r="G6232" t="s">
        <v>1350</v>
      </c>
      <c r="H6232" t="s">
        <v>1385</v>
      </c>
      <c r="I6232">
        <v>6.7899999619999996</v>
      </c>
      <c r="J6232">
        <v>6.4499998090000004</v>
      </c>
      <c r="K6232">
        <v>5.9999998999999998E-2</v>
      </c>
      <c r="L6232" s="82" t="b">
        <f t="shared" si="388"/>
        <v>0</v>
      </c>
      <c r="M6232" s="82">
        <f>IF(L6232=TRUE,(K6232+'NPV Calcs'!$D$14)*About!$B$121,K6232*About!$B$121)</f>
        <v>5.3883288039858084E-2</v>
      </c>
      <c r="N6232" s="82" t="str">
        <f t="shared" si="389"/>
        <v>ngps - production</v>
      </c>
      <c r="O6232" s="82" t="str">
        <f t="shared" si="390"/>
        <v>methane destruction</v>
      </c>
      <c r="P6232" s="49" t="str">
        <f t="shared" si="391"/>
        <v>ngps - production methane destruction</v>
      </c>
      <c r="Q6232" s="83">
        <f>(J6232*About!$A$118/1000)*10^12</f>
        <v>180599994652.00003</v>
      </c>
      <c r="R6232" s="84">
        <f>M6232/About!$B$130</f>
        <v>0.10137909332401158</v>
      </c>
    </row>
    <row r="6233" spans="1:18" x14ac:dyDescent="0.2">
      <c r="A6233" s="53">
        <v>2020</v>
      </c>
      <c r="B6233" t="s">
        <v>222</v>
      </c>
      <c r="C6233" t="s">
        <v>223</v>
      </c>
      <c r="D6233" t="s">
        <v>1379</v>
      </c>
      <c r="E6233" t="s">
        <v>1354</v>
      </c>
      <c r="F6233" t="s">
        <v>1377</v>
      </c>
      <c r="G6233" t="s">
        <v>1350</v>
      </c>
      <c r="H6233" t="s">
        <v>1385</v>
      </c>
      <c r="I6233">
        <v>7.1900000569999998</v>
      </c>
      <c r="J6233">
        <v>6.829999924</v>
      </c>
      <c r="K6233">
        <v>5.9999998999999998E-2</v>
      </c>
      <c r="L6233" s="82" t="b">
        <f t="shared" si="388"/>
        <v>0</v>
      </c>
      <c r="M6233" s="82">
        <f>IF(L6233=TRUE,(K6233+'NPV Calcs'!$D$14)*About!$B$121,K6233*About!$B$121)</f>
        <v>5.3883288039858084E-2</v>
      </c>
      <c r="N6233" s="82" t="str">
        <f t="shared" si="389"/>
        <v>ngps - production</v>
      </c>
      <c r="O6233" s="82" t="str">
        <f t="shared" si="390"/>
        <v>methane destruction</v>
      </c>
      <c r="P6233" s="49" t="str">
        <f t="shared" si="391"/>
        <v>ngps - production methane destruction</v>
      </c>
      <c r="Q6233" s="83">
        <f>(J6233*About!$A$118/1000)*10^12</f>
        <v>191239997872</v>
      </c>
      <c r="R6233" s="84">
        <f>M6233/About!$B$130</f>
        <v>0.10137909332401158</v>
      </c>
    </row>
    <row r="6234" spans="1:18" x14ac:dyDescent="0.2">
      <c r="A6234" s="53">
        <v>2020</v>
      </c>
      <c r="B6234" t="s">
        <v>433</v>
      </c>
      <c r="C6234" t="s">
        <v>165</v>
      </c>
      <c r="D6234" t="s">
        <v>1379</v>
      </c>
      <c r="E6234" t="s">
        <v>1352</v>
      </c>
      <c r="F6234" t="s">
        <v>1377</v>
      </c>
      <c r="G6234" t="s">
        <v>1350</v>
      </c>
      <c r="H6234" t="s">
        <v>1385</v>
      </c>
      <c r="I6234">
        <v>0.25</v>
      </c>
      <c r="J6234">
        <v>0.23000000400000001</v>
      </c>
      <c r="K6234">
        <v>7.0000000000000007E-2</v>
      </c>
      <c r="L6234" s="82" t="b">
        <f t="shared" si="388"/>
        <v>0</v>
      </c>
      <c r="M6234" s="82">
        <f>IF(L6234=TRUE,(K6234+'NPV Calcs'!$D$14)*About!$B$121,K6234*About!$B$121)</f>
        <v>6.2863837094231725E-2</v>
      </c>
      <c r="N6234" s="82" t="str">
        <f t="shared" si="389"/>
        <v>ngps - production</v>
      </c>
      <c r="O6234" s="82" t="str">
        <f t="shared" si="390"/>
        <v>methane destruction</v>
      </c>
      <c r="P6234" s="49" t="str">
        <f t="shared" si="391"/>
        <v>ngps - production methane destruction</v>
      </c>
      <c r="Q6234" s="83">
        <f>(J6234*About!$A$118/1000)*10^12</f>
        <v>6440000112</v>
      </c>
      <c r="R6234" s="84">
        <f>M6234/About!$B$130</f>
        <v>0.11827561084927372</v>
      </c>
    </row>
    <row r="6235" spans="1:18" x14ac:dyDescent="0.2">
      <c r="A6235" s="53">
        <v>2020</v>
      </c>
      <c r="B6235" t="s">
        <v>433</v>
      </c>
      <c r="C6235" t="s">
        <v>165</v>
      </c>
      <c r="D6235" t="s">
        <v>1379</v>
      </c>
      <c r="E6235" t="s">
        <v>1348</v>
      </c>
      <c r="F6235" t="s">
        <v>1377</v>
      </c>
      <c r="G6235" t="s">
        <v>1350</v>
      </c>
      <c r="H6235" t="s">
        <v>1385</v>
      </c>
      <c r="I6235">
        <v>2.0099999899999998</v>
      </c>
      <c r="J6235">
        <v>1.9099999670000001</v>
      </c>
      <c r="K6235">
        <v>7.0000000000000007E-2</v>
      </c>
      <c r="L6235" s="82" t="b">
        <f t="shared" si="388"/>
        <v>1</v>
      </c>
      <c r="M6235" s="82">
        <f>IF(L6235=TRUE,(K6235+'NPV Calcs'!$D$14)*About!$B$121,K6235*About!$B$121)</f>
        <v>7.3025039618282568</v>
      </c>
      <c r="N6235" s="82" t="str">
        <f t="shared" si="389"/>
        <v>ngps - production</v>
      </c>
      <c r="O6235" s="82" t="str">
        <f t="shared" si="390"/>
        <v>methane destruction</v>
      </c>
      <c r="P6235" s="49" t="str">
        <f t="shared" si="391"/>
        <v>ngps - production methane destruction</v>
      </c>
      <c r="Q6235" s="83">
        <f>(J6235*About!$A$118/1000)*10^12</f>
        <v>53479999076</v>
      </c>
      <c r="R6235" s="84">
        <f>M6235/About!$B$130</f>
        <v>13.739347719417701</v>
      </c>
    </row>
    <row r="6236" spans="1:18" x14ac:dyDescent="0.2">
      <c r="A6236" s="53">
        <v>2020</v>
      </c>
      <c r="B6236" t="s">
        <v>1359</v>
      </c>
      <c r="C6236" t="s">
        <v>1376</v>
      </c>
      <c r="D6236" t="s">
        <v>560</v>
      </c>
      <c r="E6236" t="s">
        <v>1343</v>
      </c>
      <c r="F6236" t="s">
        <v>1382</v>
      </c>
      <c r="G6236" t="s">
        <v>1345</v>
      </c>
      <c r="H6236" t="s">
        <v>1359</v>
      </c>
      <c r="I6236">
        <v>45.599998470000003</v>
      </c>
      <c r="J6236">
        <v>45.599998470000003</v>
      </c>
      <c r="K6236">
        <v>7.9999998000000003E-2</v>
      </c>
      <c r="L6236" s="82" t="b">
        <f t="shared" si="388"/>
        <v>1</v>
      </c>
      <c r="M6236" s="82">
        <f>IF(L6236=TRUE,(K6236+'NPV Calcs'!$D$14)*About!$B$121,K6236*About!$B$121)</f>
        <v>7.3114845081884656</v>
      </c>
      <c r="N6236" s="82" t="str">
        <f t="shared" si="389"/>
        <v>ngps - T&amp;D</v>
      </c>
      <c r="O6236" s="82" t="str">
        <f t="shared" si="390"/>
        <v>methane capture</v>
      </c>
      <c r="P6236" s="49" t="str">
        <f t="shared" si="391"/>
        <v>ngps - T&amp;D methane capture</v>
      </c>
      <c r="Q6236" s="83">
        <f>(J6236*About!$A$118/1000)*10^12</f>
        <v>1276799957160.0002</v>
      </c>
      <c r="R6236" s="84">
        <f>M6236/About!$B$130</f>
        <v>13.756244231874007</v>
      </c>
    </row>
    <row r="6237" spans="1:18" x14ac:dyDescent="0.2">
      <c r="A6237" s="53">
        <v>2020</v>
      </c>
      <c r="B6237" t="s">
        <v>186</v>
      </c>
      <c r="C6237" t="s">
        <v>1376</v>
      </c>
      <c r="D6237" t="s">
        <v>560</v>
      </c>
      <c r="E6237" t="s">
        <v>1343</v>
      </c>
      <c r="F6237" t="s">
        <v>1382</v>
      </c>
      <c r="G6237" t="s">
        <v>1345</v>
      </c>
      <c r="H6237" t="s">
        <v>1388</v>
      </c>
      <c r="I6237">
        <v>12.039999959999999</v>
      </c>
      <c r="J6237">
        <v>12.039999959999999</v>
      </c>
      <c r="K6237">
        <v>7.9999998000000003E-2</v>
      </c>
      <c r="L6237" s="82" t="b">
        <f t="shared" si="388"/>
        <v>1</v>
      </c>
      <c r="M6237" s="82">
        <f>IF(L6237=TRUE,(K6237+'NPV Calcs'!$D$14)*About!$B$121,K6237*About!$B$121)</f>
        <v>7.3114845081884656</v>
      </c>
      <c r="N6237" s="82" t="str">
        <f t="shared" si="389"/>
        <v>ngps - T&amp;D</v>
      </c>
      <c r="O6237" s="82" t="str">
        <f t="shared" si="390"/>
        <v>methane capture</v>
      </c>
      <c r="P6237" s="49" t="str">
        <f t="shared" si="391"/>
        <v>ngps - T&amp;D methane capture</v>
      </c>
      <c r="Q6237" s="83">
        <f>(J6237*About!$A$118/1000)*10^12</f>
        <v>337119998880</v>
      </c>
      <c r="R6237" s="84">
        <f>M6237/About!$B$130</f>
        <v>13.756244231874007</v>
      </c>
    </row>
    <row r="6238" spans="1:18" x14ac:dyDescent="0.2">
      <c r="A6238" s="53">
        <v>2020</v>
      </c>
      <c r="B6238" t="s">
        <v>156</v>
      </c>
      <c r="C6238" t="s">
        <v>159</v>
      </c>
      <c r="D6238" t="s">
        <v>1355</v>
      </c>
      <c r="E6238" t="s">
        <v>1355</v>
      </c>
      <c r="F6238" t="s">
        <v>1382</v>
      </c>
      <c r="G6238" t="s">
        <v>1342</v>
      </c>
      <c r="H6238" t="s">
        <v>1386</v>
      </c>
      <c r="I6238">
        <v>13.34000015</v>
      </c>
      <c r="J6238">
        <v>10.670000079999999</v>
      </c>
      <c r="K6238">
        <v>9.0000003999999995E-2</v>
      </c>
      <c r="L6238" s="82" t="b">
        <f t="shared" si="388"/>
        <v>1</v>
      </c>
      <c r="M6238" s="82">
        <f>IF(L6238=TRUE,(K6238+'NPV Calcs'!$D$14)*About!$B$121,K6238*About!$B$121)</f>
        <v>7.3204650617331142</v>
      </c>
      <c r="N6238" s="82" t="str">
        <f t="shared" si="389"/>
        <v>ngps - T&amp;D</v>
      </c>
      <c r="O6238" s="82" t="str">
        <f t="shared" si="390"/>
        <v>methane capture</v>
      </c>
      <c r="P6238" s="49" t="str">
        <f t="shared" si="391"/>
        <v>ngps - T&amp;D methane capture</v>
      </c>
      <c r="Q6238" s="83">
        <f>(J6238*About!$A$118/1000)*10^12</f>
        <v>298760002240</v>
      </c>
      <c r="R6238" s="84">
        <f>M6238/About!$B$130</f>
        <v>13.773140757847528</v>
      </c>
    </row>
    <row r="6239" spans="1:18" x14ac:dyDescent="0.2">
      <c r="A6239" s="53">
        <v>2020</v>
      </c>
      <c r="B6239" t="s">
        <v>173</v>
      </c>
      <c r="C6239" t="s">
        <v>1376</v>
      </c>
      <c r="D6239" t="s">
        <v>1379</v>
      </c>
      <c r="E6239" t="s">
        <v>1352</v>
      </c>
      <c r="F6239" t="s">
        <v>1377</v>
      </c>
      <c r="G6239" t="s">
        <v>1342</v>
      </c>
      <c r="H6239" t="s">
        <v>1384</v>
      </c>
      <c r="I6239">
        <v>1.8200000519999999</v>
      </c>
      <c r="J6239">
        <v>1.539999962</v>
      </c>
      <c r="K6239">
        <v>0.119999997</v>
      </c>
      <c r="L6239" s="82" t="b">
        <f t="shared" si="388"/>
        <v>0</v>
      </c>
      <c r="M6239" s="82">
        <f>IF(L6239=TRUE,(K6239+'NPV Calcs'!$D$14)*About!$B$121,K6239*About!$B$121)</f>
        <v>0.10776657518166136</v>
      </c>
      <c r="N6239" s="82" t="str">
        <f t="shared" si="389"/>
        <v>ngps - production</v>
      </c>
      <c r="O6239" s="82" t="str">
        <f t="shared" si="390"/>
        <v>methane capture</v>
      </c>
      <c r="P6239" s="49" t="str">
        <f t="shared" si="391"/>
        <v>ngps - production methane capture</v>
      </c>
      <c r="Q6239" s="83">
        <f>(J6239*About!$A$118/1000)*10^12</f>
        <v>43119998936</v>
      </c>
      <c r="R6239" s="84">
        <f>M6239/About!$B$130</f>
        <v>0.20275818495837161</v>
      </c>
    </row>
    <row r="6240" spans="1:18" x14ac:dyDescent="0.2">
      <c r="A6240" s="53">
        <v>2020</v>
      </c>
      <c r="B6240" t="s">
        <v>541</v>
      </c>
      <c r="C6240" t="s">
        <v>165</v>
      </c>
      <c r="D6240" t="s">
        <v>1379</v>
      </c>
      <c r="E6240" t="s">
        <v>1354</v>
      </c>
      <c r="F6240" t="s">
        <v>1377</v>
      </c>
      <c r="G6240" t="s">
        <v>1350</v>
      </c>
      <c r="H6240" t="s">
        <v>1385</v>
      </c>
      <c r="I6240">
        <v>32.759998320000001</v>
      </c>
      <c r="J6240">
        <v>31.120000839999999</v>
      </c>
      <c r="K6240">
        <v>0.119999997</v>
      </c>
      <c r="L6240" s="82" t="b">
        <f t="shared" si="388"/>
        <v>0</v>
      </c>
      <c r="M6240" s="82">
        <f>IF(L6240=TRUE,(K6240+'NPV Calcs'!$D$14)*About!$B$121,K6240*About!$B$121)</f>
        <v>0.10776657518166136</v>
      </c>
      <c r="N6240" s="82" t="str">
        <f t="shared" si="389"/>
        <v>ngps - production</v>
      </c>
      <c r="O6240" s="82" t="str">
        <f t="shared" si="390"/>
        <v>methane destruction</v>
      </c>
      <c r="P6240" s="49" t="str">
        <f t="shared" si="391"/>
        <v>ngps - production methane destruction</v>
      </c>
      <c r="Q6240" s="83">
        <f>(J6240*About!$A$118/1000)*10^12</f>
        <v>871360023520.00012</v>
      </c>
      <c r="R6240" s="84">
        <f>M6240/About!$B$130</f>
        <v>0.20275818495837161</v>
      </c>
    </row>
    <row r="6241" spans="1:18" x14ac:dyDescent="0.2">
      <c r="A6241" s="53">
        <v>2020</v>
      </c>
      <c r="B6241" t="s">
        <v>541</v>
      </c>
      <c r="C6241" t="s">
        <v>165</v>
      </c>
      <c r="D6241" t="s">
        <v>1379</v>
      </c>
      <c r="E6241" t="s">
        <v>1348</v>
      </c>
      <c r="F6241" t="s">
        <v>1377</v>
      </c>
      <c r="G6241" t="s">
        <v>1350</v>
      </c>
      <c r="H6241" t="s">
        <v>1385</v>
      </c>
      <c r="I6241">
        <v>91.940002440000001</v>
      </c>
      <c r="J6241">
        <v>87.339996339999999</v>
      </c>
      <c r="K6241">
        <v>0.119999997</v>
      </c>
      <c r="L6241" s="82" t="b">
        <f t="shared" si="388"/>
        <v>1</v>
      </c>
      <c r="M6241" s="82">
        <f>IF(L6241=TRUE,(K6241+'NPV Calcs'!$D$14)*About!$B$121,K6241*About!$B$121)</f>
        <v>7.3474066999156875</v>
      </c>
      <c r="N6241" s="82" t="str">
        <f t="shared" si="389"/>
        <v>ngps - production</v>
      </c>
      <c r="O6241" s="82" t="str">
        <f t="shared" si="390"/>
        <v>methane destruction</v>
      </c>
      <c r="P6241" s="49" t="str">
        <f t="shared" si="391"/>
        <v>ngps - production methane destruction</v>
      </c>
      <c r="Q6241" s="83">
        <f>(J6241*About!$A$118/1000)*10^12</f>
        <v>2445519897520</v>
      </c>
      <c r="R6241" s="84">
        <f>M6241/About!$B$130</f>
        <v>13.8238302935268</v>
      </c>
    </row>
    <row r="6242" spans="1:18" x14ac:dyDescent="0.2">
      <c r="A6242" s="53">
        <v>2020</v>
      </c>
      <c r="B6242" t="s">
        <v>173</v>
      </c>
      <c r="C6242" t="s">
        <v>1376</v>
      </c>
      <c r="D6242" t="s">
        <v>560</v>
      </c>
      <c r="E6242" t="s">
        <v>1346</v>
      </c>
      <c r="F6242" t="s">
        <v>1377</v>
      </c>
      <c r="G6242" t="s">
        <v>1342</v>
      </c>
      <c r="H6242" t="s">
        <v>1384</v>
      </c>
      <c r="I6242">
        <v>26.5</v>
      </c>
      <c r="J6242">
        <v>22.520000459999999</v>
      </c>
      <c r="K6242">
        <v>0.119999997</v>
      </c>
      <c r="L6242" s="82" t="b">
        <f t="shared" si="388"/>
        <v>0</v>
      </c>
      <c r="M6242" s="82">
        <f>IF(L6242=TRUE,(K6242+'NPV Calcs'!$D$14)*About!$B$121,K6242*About!$B$121)</f>
        <v>0.10776657518166136</v>
      </c>
      <c r="N6242" s="82" t="str">
        <f t="shared" si="389"/>
        <v>ngps - production</v>
      </c>
      <c r="O6242" s="82" t="str">
        <f t="shared" si="390"/>
        <v>methane capture</v>
      </c>
      <c r="P6242" s="49" t="str">
        <f t="shared" si="391"/>
        <v>ngps - production methane capture</v>
      </c>
      <c r="Q6242" s="83">
        <f>(J6242*About!$A$118/1000)*10^12</f>
        <v>630560012880</v>
      </c>
      <c r="R6242" s="84">
        <f>M6242/About!$B$130</f>
        <v>0.20275818495837161</v>
      </c>
    </row>
    <row r="6243" spans="1:18" x14ac:dyDescent="0.2">
      <c r="A6243" s="53">
        <v>2020</v>
      </c>
      <c r="B6243" t="s">
        <v>541</v>
      </c>
      <c r="C6243" t="s">
        <v>165</v>
      </c>
      <c r="D6243" t="s">
        <v>1379</v>
      </c>
      <c r="E6243" t="s">
        <v>1352</v>
      </c>
      <c r="F6243" t="s">
        <v>1377</v>
      </c>
      <c r="G6243" t="s">
        <v>1350</v>
      </c>
      <c r="H6243" t="s">
        <v>1385</v>
      </c>
      <c r="I6243">
        <v>28.049999239999998</v>
      </c>
      <c r="J6243">
        <v>26.649999619999999</v>
      </c>
      <c r="K6243">
        <v>0.119999997</v>
      </c>
      <c r="L6243" s="82" t="b">
        <f t="shared" si="388"/>
        <v>0</v>
      </c>
      <c r="M6243" s="82">
        <f>IF(L6243=TRUE,(K6243+'NPV Calcs'!$D$14)*About!$B$121,K6243*About!$B$121)</f>
        <v>0.10776657518166136</v>
      </c>
      <c r="N6243" s="82" t="str">
        <f t="shared" si="389"/>
        <v>ngps - production</v>
      </c>
      <c r="O6243" s="82" t="str">
        <f t="shared" si="390"/>
        <v>methane destruction</v>
      </c>
      <c r="P6243" s="49" t="str">
        <f t="shared" si="391"/>
        <v>ngps - production methane destruction</v>
      </c>
      <c r="Q6243" s="83">
        <f>(J6243*About!$A$118/1000)*10^12</f>
        <v>746199989360</v>
      </c>
      <c r="R6243" s="84">
        <f>M6243/About!$B$130</f>
        <v>0.20275818495837161</v>
      </c>
    </row>
    <row r="6244" spans="1:18" x14ac:dyDescent="0.2">
      <c r="A6244" s="53">
        <v>2020</v>
      </c>
      <c r="B6244" t="s">
        <v>236</v>
      </c>
      <c r="C6244" t="s">
        <v>165</v>
      </c>
      <c r="D6244" t="s">
        <v>1379</v>
      </c>
      <c r="E6244" t="s">
        <v>1348</v>
      </c>
      <c r="F6244" t="s">
        <v>1377</v>
      </c>
      <c r="G6244" t="s">
        <v>1350</v>
      </c>
      <c r="H6244" t="s">
        <v>1385</v>
      </c>
      <c r="I6244">
        <v>12.210000040000001</v>
      </c>
      <c r="J6244">
        <v>11.600000380000001</v>
      </c>
      <c r="K6244">
        <v>0.12999999500000001</v>
      </c>
      <c r="L6244" s="82" t="b">
        <f t="shared" si="388"/>
        <v>1</v>
      </c>
      <c r="M6244" s="82">
        <f>IF(L6244=TRUE,(K6244+'NPV Calcs'!$D$14)*About!$B$121,K6244*About!$B$121)</f>
        <v>7.3563872462758964</v>
      </c>
      <c r="N6244" s="82" t="str">
        <f t="shared" si="389"/>
        <v>ngps - production</v>
      </c>
      <c r="O6244" s="82" t="str">
        <f t="shared" si="390"/>
        <v>methane destruction</v>
      </c>
      <c r="P6244" s="49" t="str">
        <f t="shared" si="391"/>
        <v>ngps - production methane destruction</v>
      </c>
      <c r="Q6244" s="83">
        <f>(J6244*About!$A$118/1000)*10^12</f>
        <v>324800010640</v>
      </c>
      <c r="R6244" s="84">
        <f>M6244/About!$B$130</f>
        <v>13.840726805983106</v>
      </c>
    </row>
    <row r="6245" spans="1:18" x14ac:dyDescent="0.2">
      <c r="A6245" s="53">
        <v>2020</v>
      </c>
      <c r="B6245" t="s">
        <v>385</v>
      </c>
      <c r="C6245" t="s">
        <v>223</v>
      </c>
      <c r="D6245" t="s">
        <v>560</v>
      </c>
      <c r="E6245" t="s">
        <v>1343</v>
      </c>
      <c r="F6245" t="s">
        <v>1382</v>
      </c>
      <c r="G6245" t="s">
        <v>1342</v>
      </c>
      <c r="H6245" t="s">
        <v>1386</v>
      </c>
      <c r="I6245">
        <v>71.319999690000003</v>
      </c>
      <c r="J6245">
        <v>60.619998930000001</v>
      </c>
      <c r="K6245">
        <v>0.12999999500000001</v>
      </c>
      <c r="L6245" s="82" t="b">
        <f t="shared" si="388"/>
        <v>1</v>
      </c>
      <c r="M6245" s="82">
        <f>IF(L6245=TRUE,(K6245+'NPV Calcs'!$D$14)*About!$B$121,K6245*About!$B$121)</f>
        <v>7.3563872462758964</v>
      </c>
      <c r="N6245" s="82" t="str">
        <f t="shared" si="389"/>
        <v>ngps - T&amp;D</v>
      </c>
      <c r="O6245" s="82" t="str">
        <f t="shared" si="390"/>
        <v>methane capture</v>
      </c>
      <c r="P6245" s="49" t="str">
        <f t="shared" si="391"/>
        <v>ngps - T&amp;D methane capture</v>
      </c>
      <c r="Q6245" s="83">
        <f>(J6245*About!$A$118/1000)*10^12</f>
        <v>1697359970040</v>
      </c>
      <c r="R6245" s="84">
        <f>M6245/About!$B$130</f>
        <v>13.840726805983106</v>
      </c>
    </row>
    <row r="6246" spans="1:18" x14ac:dyDescent="0.2">
      <c r="A6246" s="53">
        <v>2020</v>
      </c>
      <c r="B6246" t="s">
        <v>385</v>
      </c>
      <c r="C6246" t="s">
        <v>223</v>
      </c>
      <c r="D6246" t="s">
        <v>1379</v>
      </c>
      <c r="E6246" t="s">
        <v>1349</v>
      </c>
      <c r="F6246" t="s">
        <v>1382</v>
      </c>
      <c r="G6246" t="s">
        <v>1342</v>
      </c>
      <c r="H6246" t="s">
        <v>1386</v>
      </c>
      <c r="I6246">
        <v>0.310000002</v>
      </c>
      <c r="J6246">
        <v>0.25999999000000001</v>
      </c>
      <c r="K6246">
        <v>0.12999999500000001</v>
      </c>
      <c r="L6246" s="82" t="b">
        <f t="shared" si="388"/>
        <v>1</v>
      </c>
      <c r="M6246" s="82">
        <f>IF(L6246=TRUE,(K6246+'NPV Calcs'!$D$14)*About!$B$121,K6246*About!$B$121)</f>
        <v>7.3563872462758964</v>
      </c>
      <c r="N6246" s="82" t="str">
        <f t="shared" si="389"/>
        <v>ngps - T&amp;D</v>
      </c>
      <c r="O6246" s="82" t="str">
        <f t="shared" si="390"/>
        <v>methane capture</v>
      </c>
      <c r="P6246" s="49" t="str">
        <f t="shared" si="391"/>
        <v>ngps - T&amp;D methane capture</v>
      </c>
      <c r="Q6246" s="83">
        <f>(J6246*About!$A$118/1000)*10^12</f>
        <v>7279999720</v>
      </c>
      <c r="R6246" s="84">
        <f>M6246/About!$B$130</f>
        <v>13.840726805983106</v>
      </c>
    </row>
    <row r="6247" spans="1:18" x14ac:dyDescent="0.2">
      <c r="A6247" s="53">
        <v>2020</v>
      </c>
      <c r="B6247" t="s">
        <v>423</v>
      </c>
      <c r="C6247" t="s">
        <v>1376</v>
      </c>
      <c r="D6247" t="s">
        <v>560</v>
      </c>
      <c r="E6247" t="s">
        <v>1351</v>
      </c>
      <c r="F6247" t="s">
        <v>1377</v>
      </c>
      <c r="G6247" t="s">
        <v>1342</v>
      </c>
      <c r="H6247" t="s">
        <v>1384</v>
      </c>
      <c r="I6247">
        <v>6.0300002099999999</v>
      </c>
      <c r="J6247">
        <v>5.1300001139999996</v>
      </c>
      <c r="K6247">
        <v>0.14000000100000001</v>
      </c>
      <c r="L6247" s="82" t="b">
        <f t="shared" si="388"/>
        <v>1</v>
      </c>
      <c r="M6247" s="82">
        <f>IF(L6247=TRUE,(K6247+'NPV Calcs'!$D$14)*About!$B$121,K6247*About!$B$121)</f>
        <v>7.365367799820544</v>
      </c>
      <c r="N6247" s="82" t="str">
        <f t="shared" si="389"/>
        <v>ngps - production</v>
      </c>
      <c r="O6247" s="82" t="str">
        <f t="shared" si="390"/>
        <v>methane capture</v>
      </c>
      <c r="P6247" s="49" t="str">
        <f t="shared" si="391"/>
        <v>ngps - production methane capture</v>
      </c>
      <c r="Q6247" s="83">
        <f>(J6247*About!$A$118/1000)*10^12</f>
        <v>143640003192</v>
      </c>
      <c r="R6247" s="84">
        <f>M6247/About!$B$130</f>
        <v>13.857623331956626</v>
      </c>
    </row>
    <row r="6248" spans="1:18" x14ac:dyDescent="0.2">
      <c r="A6248" s="53">
        <v>2020</v>
      </c>
      <c r="B6248" t="s">
        <v>423</v>
      </c>
      <c r="C6248" t="s">
        <v>1376</v>
      </c>
      <c r="D6248" t="s">
        <v>560</v>
      </c>
      <c r="E6248" t="s">
        <v>1353</v>
      </c>
      <c r="F6248" t="s">
        <v>1377</v>
      </c>
      <c r="G6248" t="s">
        <v>1342</v>
      </c>
      <c r="H6248" t="s">
        <v>1384</v>
      </c>
      <c r="I6248">
        <v>0.17000000200000001</v>
      </c>
      <c r="J6248">
        <v>0.14000000100000001</v>
      </c>
      <c r="K6248">
        <v>0.14000000100000001</v>
      </c>
      <c r="L6248" s="82" t="b">
        <f t="shared" si="388"/>
        <v>1</v>
      </c>
      <c r="M6248" s="82">
        <f>IF(L6248=TRUE,(K6248+'NPV Calcs'!$D$14)*About!$B$121,K6248*About!$B$121)</f>
        <v>7.365367799820544</v>
      </c>
      <c r="N6248" s="82" t="str">
        <f t="shared" si="389"/>
        <v>ngps - production</v>
      </c>
      <c r="O6248" s="82" t="str">
        <f t="shared" si="390"/>
        <v>methane capture</v>
      </c>
      <c r="P6248" s="49" t="str">
        <f t="shared" si="391"/>
        <v>ngps - production methane capture</v>
      </c>
      <c r="Q6248" s="83">
        <f>(J6248*About!$A$118/1000)*10^12</f>
        <v>3920000028.0000005</v>
      </c>
      <c r="R6248" s="84">
        <f>M6248/About!$B$130</f>
        <v>13.857623331956626</v>
      </c>
    </row>
    <row r="6249" spans="1:18" x14ac:dyDescent="0.2">
      <c r="A6249" s="53">
        <v>2020</v>
      </c>
      <c r="B6249" t="s">
        <v>423</v>
      </c>
      <c r="C6249" t="s">
        <v>1376</v>
      </c>
      <c r="D6249" t="s">
        <v>1379</v>
      </c>
      <c r="E6249" t="s">
        <v>1348</v>
      </c>
      <c r="F6249" t="s">
        <v>1377</v>
      </c>
      <c r="G6249" t="s">
        <v>1342</v>
      </c>
      <c r="H6249" t="s">
        <v>1384</v>
      </c>
      <c r="I6249">
        <v>0.37000000500000002</v>
      </c>
      <c r="J6249">
        <v>0.310000002</v>
      </c>
      <c r="K6249">
        <v>0.14000000100000001</v>
      </c>
      <c r="L6249" s="82" t="b">
        <f t="shared" si="388"/>
        <v>1</v>
      </c>
      <c r="M6249" s="82">
        <f>IF(L6249=TRUE,(K6249+'NPV Calcs'!$D$14)*About!$B$121,K6249*About!$B$121)</f>
        <v>7.365367799820544</v>
      </c>
      <c r="N6249" s="82" t="str">
        <f t="shared" si="389"/>
        <v>ngps - production</v>
      </c>
      <c r="O6249" s="82" t="str">
        <f t="shared" si="390"/>
        <v>methane capture</v>
      </c>
      <c r="P6249" s="49" t="str">
        <f t="shared" si="391"/>
        <v>ngps - production methane capture</v>
      </c>
      <c r="Q6249" s="83">
        <f>(J6249*About!$A$118/1000)*10^12</f>
        <v>8680000056</v>
      </c>
      <c r="R6249" s="84">
        <f>M6249/About!$B$130</f>
        <v>13.857623331956626</v>
      </c>
    </row>
    <row r="6250" spans="1:18" x14ac:dyDescent="0.2">
      <c r="A6250" s="53">
        <v>2020</v>
      </c>
      <c r="B6250" t="s">
        <v>186</v>
      </c>
      <c r="C6250" t="s">
        <v>1376</v>
      </c>
      <c r="D6250" t="s">
        <v>1379</v>
      </c>
      <c r="E6250" t="s">
        <v>1348</v>
      </c>
      <c r="F6250" t="s">
        <v>1377</v>
      </c>
      <c r="G6250" t="s">
        <v>1342</v>
      </c>
      <c r="H6250" t="s">
        <v>1384</v>
      </c>
      <c r="I6250">
        <v>2.9999998999999999E-2</v>
      </c>
      <c r="J6250">
        <v>0.02</v>
      </c>
      <c r="K6250">
        <v>0.14000000100000001</v>
      </c>
      <c r="L6250" s="82" t="b">
        <f t="shared" si="388"/>
        <v>1</v>
      </c>
      <c r="M6250" s="82">
        <f>IF(L6250=TRUE,(K6250+'NPV Calcs'!$D$14)*About!$B$121,K6250*About!$B$121)</f>
        <v>7.365367799820544</v>
      </c>
      <c r="N6250" s="82" t="str">
        <f t="shared" si="389"/>
        <v>ngps - production</v>
      </c>
      <c r="O6250" s="82" t="str">
        <f t="shared" si="390"/>
        <v>methane capture</v>
      </c>
      <c r="P6250" s="49" t="str">
        <f t="shared" si="391"/>
        <v>ngps - production methane capture</v>
      </c>
      <c r="Q6250" s="83">
        <f>(J6250*About!$A$118/1000)*10^12</f>
        <v>560000000</v>
      </c>
      <c r="R6250" s="84">
        <f>M6250/About!$B$130</f>
        <v>13.857623331956626</v>
      </c>
    </row>
    <row r="6251" spans="1:18" x14ac:dyDescent="0.2">
      <c r="A6251" s="53">
        <v>2020</v>
      </c>
      <c r="B6251" t="s">
        <v>186</v>
      </c>
      <c r="C6251" t="s">
        <v>1376</v>
      </c>
      <c r="D6251" t="s">
        <v>560</v>
      </c>
      <c r="E6251" t="s">
        <v>1351</v>
      </c>
      <c r="F6251" t="s">
        <v>1377</v>
      </c>
      <c r="G6251" t="s">
        <v>1342</v>
      </c>
      <c r="H6251" t="s">
        <v>1384</v>
      </c>
      <c r="I6251">
        <v>7.6199998860000004</v>
      </c>
      <c r="J6251">
        <v>6.4800000190000002</v>
      </c>
      <c r="K6251">
        <v>0.14000000100000001</v>
      </c>
      <c r="L6251" s="82" t="b">
        <f t="shared" si="388"/>
        <v>0</v>
      </c>
      <c r="M6251" s="82">
        <f>IF(L6251=TRUE,(K6251+'NPV Calcs'!$D$14)*About!$B$121,K6251*About!$B$121)</f>
        <v>0.12572767508651828</v>
      </c>
      <c r="N6251" s="82" t="str">
        <f t="shared" si="389"/>
        <v>ngps - production</v>
      </c>
      <c r="O6251" s="82" t="str">
        <f t="shared" si="390"/>
        <v>methane capture</v>
      </c>
      <c r="P6251" s="49" t="str">
        <f t="shared" si="391"/>
        <v>ngps - production methane capture</v>
      </c>
      <c r="Q6251" s="83">
        <f>(J6251*About!$A$118/1000)*10^12</f>
        <v>181440000532</v>
      </c>
      <c r="R6251" s="84">
        <f>M6251/About!$B$130</f>
        <v>0.23655122338819903</v>
      </c>
    </row>
    <row r="6252" spans="1:18" x14ac:dyDescent="0.2">
      <c r="A6252" s="53">
        <v>2020</v>
      </c>
      <c r="B6252" t="s">
        <v>168</v>
      </c>
      <c r="C6252" t="s">
        <v>165</v>
      </c>
      <c r="D6252" t="s">
        <v>1379</v>
      </c>
      <c r="E6252" t="s">
        <v>1354</v>
      </c>
      <c r="F6252" t="s">
        <v>1377</v>
      </c>
      <c r="G6252" t="s">
        <v>1350</v>
      </c>
      <c r="H6252" t="s">
        <v>1385</v>
      </c>
      <c r="I6252">
        <v>10.65999985</v>
      </c>
      <c r="J6252">
        <v>10.130000109999999</v>
      </c>
      <c r="K6252">
        <v>0.15000000599999999</v>
      </c>
      <c r="L6252" s="82" t="b">
        <f t="shared" si="388"/>
        <v>0</v>
      </c>
      <c r="M6252" s="82">
        <f>IF(L6252=TRUE,(K6252+'NPV Calcs'!$D$14)*About!$B$121,K6252*About!$B$121)</f>
        <v>0.13470822773311114</v>
      </c>
      <c r="N6252" s="82" t="str">
        <f t="shared" si="389"/>
        <v>ngps - production</v>
      </c>
      <c r="O6252" s="82" t="str">
        <f t="shared" si="390"/>
        <v>methane destruction</v>
      </c>
      <c r="P6252" s="49" t="str">
        <f t="shared" si="391"/>
        <v>ngps - production methane destruction</v>
      </c>
      <c r="Q6252" s="83">
        <f>(J6252*About!$A$118/1000)*10^12</f>
        <v>283640003080</v>
      </c>
      <c r="R6252" s="84">
        <f>M6252/About!$B$130</f>
        <v>0.2534477476720674</v>
      </c>
    </row>
    <row r="6253" spans="1:18" x14ac:dyDescent="0.2">
      <c r="A6253" s="53">
        <v>2020</v>
      </c>
      <c r="B6253" t="s">
        <v>168</v>
      </c>
      <c r="C6253" t="s">
        <v>165</v>
      </c>
      <c r="D6253" t="s">
        <v>1379</v>
      </c>
      <c r="E6253" t="s">
        <v>1348</v>
      </c>
      <c r="F6253" t="s">
        <v>1377</v>
      </c>
      <c r="G6253" t="s">
        <v>1350</v>
      </c>
      <c r="H6253" t="s">
        <v>1385</v>
      </c>
      <c r="I6253">
        <v>13.27000046</v>
      </c>
      <c r="J6253">
        <v>12.600000380000001</v>
      </c>
      <c r="K6253">
        <v>0.15000000599999999</v>
      </c>
      <c r="L6253" s="82" t="b">
        <f t="shared" si="388"/>
        <v>0</v>
      </c>
      <c r="M6253" s="82">
        <f>IF(L6253=TRUE,(K6253+'NPV Calcs'!$D$14)*About!$B$121,K6253*About!$B$121)</f>
        <v>0.13470822773311114</v>
      </c>
      <c r="N6253" s="82" t="str">
        <f t="shared" si="389"/>
        <v>ngps - production</v>
      </c>
      <c r="O6253" s="82" t="str">
        <f t="shared" si="390"/>
        <v>methane destruction</v>
      </c>
      <c r="P6253" s="49" t="str">
        <f t="shared" si="391"/>
        <v>ngps - production methane destruction</v>
      </c>
      <c r="Q6253" s="83">
        <f>(J6253*About!$A$118/1000)*10^12</f>
        <v>352800010640.00006</v>
      </c>
      <c r="R6253" s="84">
        <f>M6253/About!$B$130</f>
        <v>0.2534477476720674</v>
      </c>
    </row>
    <row r="6254" spans="1:18" x14ac:dyDescent="0.2">
      <c r="A6254" s="53">
        <v>2020</v>
      </c>
      <c r="B6254" t="s">
        <v>168</v>
      </c>
      <c r="C6254" t="s">
        <v>165</v>
      </c>
      <c r="D6254" t="s">
        <v>1379</v>
      </c>
      <c r="E6254" t="s">
        <v>1352</v>
      </c>
      <c r="F6254" t="s">
        <v>1377</v>
      </c>
      <c r="G6254" t="s">
        <v>1350</v>
      </c>
      <c r="H6254" t="s">
        <v>1385</v>
      </c>
      <c r="I6254">
        <v>0.17000000200000001</v>
      </c>
      <c r="J6254">
        <v>0.15999999600000001</v>
      </c>
      <c r="K6254">
        <v>0.15000000599999999</v>
      </c>
      <c r="L6254" s="82" t="b">
        <f t="shared" si="388"/>
        <v>0</v>
      </c>
      <c r="M6254" s="82">
        <f>IF(L6254=TRUE,(K6254+'NPV Calcs'!$D$14)*About!$B$121,K6254*About!$B$121)</f>
        <v>0.13470822773311114</v>
      </c>
      <c r="N6254" s="82" t="str">
        <f t="shared" si="389"/>
        <v>ngps - production</v>
      </c>
      <c r="O6254" s="82" t="str">
        <f t="shared" si="390"/>
        <v>methane destruction</v>
      </c>
      <c r="P6254" s="49" t="str">
        <f t="shared" si="391"/>
        <v>ngps - production methane destruction</v>
      </c>
      <c r="Q6254" s="83">
        <f>(J6254*About!$A$118/1000)*10^12</f>
        <v>4479999888</v>
      </c>
      <c r="R6254" s="84">
        <f>M6254/About!$B$130</f>
        <v>0.2534477476720674</v>
      </c>
    </row>
    <row r="6255" spans="1:18" x14ac:dyDescent="0.2">
      <c r="A6255" s="53">
        <v>2020</v>
      </c>
      <c r="B6255" t="s">
        <v>208</v>
      </c>
      <c r="C6255" t="s">
        <v>1376</v>
      </c>
      <c r="D6255" t="s">
        <v>560</v>
      </c>
      <c r="E6255" t="s">
        <v>1343</v>
      </c>
      <c r="F6255" t="s">
        <v>1382</v>
      </c>
      <c r="G6255" t="s">
        <v>1345</v>
      </c>
      <c r="H6255" t="s">
        <v>1392</v>
      </c>
      <c r="I6255">
        <v>0.12999999500000001</v>
      </c>
      <c r="J6255">
        <v>0.12999999500000001</v>
      </c>
      <c r="K6255">
        <v>0.15999999600000001</v>
      </c>
      <c r="L6255" s="82" t="b">
        <f t="shared" si="388"/>
        <v>0</v>
      </c>
      <c r="M6255" s="82">
        <f>IF(L6255=TRUE,(K6255+'NPV Calcs'!$D$14)*About!$B$121,K6255*About!$B$121)</f>
        <v>0.14368876690888183</v>
      </c>
      <c r="N6255" s="82" t="str">
        <f t="shared" si="389"/>
        <v>ngps - T&amp;D</v>
      </c>
      <c r="O6255" s="82" t="str">
        <f t="shared" si="390"/>
        <v>methane destruction</v>
      </c>
      <c r="P6255" s="49" t="str">
        <f t="shared" si="391"/>
        <v>ngps - T&amp;D methane destruction</v>
      </c>
      <c r="Q6255" s="83">
        <f>(J6255*About!$A$118/1000)*10^12</f>
        <v>3639999860</v>
      </c>
      <c r="R6255" s="84">
        <f>M6255/About!$B$130</f>
        <v>0.27034424661116219</v>
      </c>
    </row>
    <row r="6256" spans="1:18" x14ac:dyDescent="0.2">
      <c r="A6256" s="53">
        <v>2020</v>
      </c>
      <c r="B6256" t="s">
        <v>316</v>
      </c>
      <c r="C6256" t="s">
        <v>1376</v>
      </c>
      <c r="D6256" t="s">
        <v>560</v>
      </c>
      <c r="E6256" t="s">
        <v>1343</v>
      </c>
      <c r="F6256" t="s">
        <v>1382</v>
      </c>
      <c r="G6256" t="s">
        <v>1345</v>
      </c>
      <c r="H6256" t="s">
        <v>1392</v>
      </c>
      <c r="I6256">
        <v>4.170000076</v>
      </c>
      <c r="J6256">
        <v>4.170000076</v>
      </c>
      <c r="K6256">
        <v>0.15999999600000001</v>
      </c>
      <c r="L6256" s="82" t="b">
        <f t="shared" si="388"/>
        <v>0</v>
      </c>
      <c r="M6256" s="82">
        <f>IF(L6256=TRUE,(K6256+'NPV Calcs'!$D$14)*About!$B$121,K6256*About!$B$121)</f>
        <v>0.14368876690888183</v>
      </c>
      <c r="N6256" s="82" t="str">
        <f t="shared" si="389"/>
        <v>ngps - T&amp;D</v>
      </c>
      <c r="O6256" s="82" t="str">
        <f t="shared" si="390"/>
        <v>methane destruction</v>
      </c>
      <c r="P6256" s="49" t="str">
        <f t="shared" si="391"/>
        <v>ngps - T&amp;D methane destruction</v>
      </c>
      <c r="Q6256" s="83">
        <f>(J6256*About!$A$118/1000)*10^12</f>
        <v>116760002128</v>
      </c>
      <c r="R6256" s="84">
        <f>M6256/About!$B$130</f>
        <v>0.27034424661116219</v>
      </c>
    </row>
    <row r="6257" spans="1:18" x14ac:dyDescent="0.2">
      <c r="A6257" s="53">
        <v>2020</v>
      </c>
      <c r="B6257" t="s">
        <v>507</v>
      </c>
      <c r="C6257" t="s">
        <v>1376</v>
      </c>
      <c r="D6257" t="s">
        <v>560</v>
      </c>
      <c r="E6257" t="s">
        <v>1343</v>
      </c>
      <c r="F6257" t="s">
        <v>1382</v>
      </c>
      <c r="G6257" t="s">
        <v>1345</v>
      </c>
      <c r="H6257" t="s">
        <v>1392</v>
      </c>
      <c r="I6257">
        <v>2.420000076</v>
      </c>
      <c r="J6257">
        <v>2.420000076</v>
      </c>
      <c r="K6257">
        <v>0.15999999600000001</v>
      </c>
      <c r="L6257" s="82" t="b">
        <f t="shared" si="388"/>
        <v>0</v>
      </c>
      <c r="M6257" s="82">
        <f>IF(L6257=TRUE,(K6257+'NPV Calcs'!$D$14)*About!$B$121,K6257*About!$B$121)</f>
        <v>0.14368876690888183</v>
      </c>
      <c r="N6257" s="82" t="str">
        <f t="shared" si="389"/>
        <v>ngps - T&amp;D</v>
      </c>
      <c r="O6257" s="82" t="str">
        <f t="shared" si="390"/>
        <v>methane destruction</v>
      </c>
      <c r="P6257" s="49" t="str">
        <f t="shared" si="391"/>
        <v>ngps - T&amp;D methane destruction</v>
      </c>
      <c r="Q6257" s="83">
        <f>(J6257*About!$A$118/1000)*10^12</f>
        <v>67760002128</v>
      </c>
      <c r="R6257" s="84">
        <f>M6257/About!$B$130</f>
        <v>0.27034424661116219</v>
      </c>
    </row>
    <row r="6258" spans="1:18" x14ac:dyDescent="0.2">
      <c r="A6258" s="53">
        <v>2020</v>
      </c>
      <c r="B6258" t="s">
        <v>233</v>
      </c>
      <c r="C6258" t="s">
        <v>1376</v>
      </c>
      <c r="D6258" t="s">
        <v>560</v>
      </c>
      <c r="E6258" t="s">
        <v>1343</v>
      </c>
      <c r="F6258" t="s">
        <v>1382</v>
      </c>
      <c r="G6258" t="s">
        <v>1345</v>
      </c>
      <c r="H6258" t="s">
        <v>1392</v>
      </c>
      <c r="I6258">
        <v>18.229999540000001</v>
      </c>
      <c r="J6258">
        <v>18.229999540000001</v>
      </c>
      <c r="K6258">
        <v>0.15999999600000001</v>
      </c>
      <c r="L6258" s="82" t="b">
        <f t="shared" si="388"/>
        <v>0</v>
      </c>
      <c r="M6258" s="82">
        <f>IF(L6258=TRUE,(K6258+'NPV Calcs'!$D$14)*About!$B$121,K6258*About!$B$121)</f>
        <v>0.14368876690888183</v>
      </c>
      <c r="N6258" s="82" t="str">
        <f t="shared" si="389"/>
        <v>ngps - T&amp;D</v>
      </c>
      <c r="O6258" s="82" t="str">
        <f t="shared" si="390"/>
        <v>methane destruction</v>
      </c>
      <c r="P6258" s="49" t="str">
        <f t="shared" si="391"/>
        <v>ngps - T&amp;D methane destruction</v>
      </c>
      <c r="Q6258" s="83">
        <f>(J6258*About!$A$118/1000)*10^12</f>
        <v>510439987120.00006</v>
      </c>
      <c r="R6258" s="84">
        <f>M6258/About!$B$130</f>
        <v>0.27034424661116219</v>
      </c>
    </row>
    <row r="6259" spans="1:18" x14ac:dyDescent="0.2">
      <c r="A6259" s="53">
        <v>2020</v>
      </c>
      <c r="B6259" t="s">
        <v>527</v>
      </c>
      <c r="C6259" t="s">
        <v>154</v>
      </c>
      <c r="D6259" t="s">
        <v>560</v>
      </c>
      <c r="E6259" t="s">
        <v>1343</v>
      </c>
      <c r="F6259" t="s">
        <v>1382</v>
      </c>
      <c r="G6259" t="s">
        <v>1345</v>
      </c>
      <c r="H6259" t="s">
        <v>1392</v>
      </c>
      <c r="I6259">
        <v>2.0699999330000001</v>
      </c>
      <c r="J6259">
        <v>2.0699999330000001</v>
      </c>
      <c r="K6259">
        <v>0.15999999600000001</v>
      </c>
      <c r="L6259" s="82" t="b">
        <f t="shared" si="388"/>
        <v>0</v>
      </c>
      <c r="M6259" s="82">
        <f>IF(L6259=TRUE,(K6259+'NPV Calcs'!$D$14)*About!$B$121,K6259*About!$B$121)</f>
        <v>0.14368876690888183</v>
      </c>
      <c r="N6259" s="82" t="str">
        <f t="shared" si="389"/>
        <v>ngps - T&amp;D</v>
      </c>
      <c r="O6259" s="82" t="str">
        <f t="shared" si="390"/>
        <v>methane destruction</v>
      </c>
      <c r="P6259" s="49" t="str">
        <f t="shared" si="391"/>
        <v>ngps - T&amp;D methane destruction</v>
      </c>
      <c r="Q6259" s="83">
        <f>(J6259*About!$A$118/1000)*10^12</f>
        <v>57959998124</v>
      </c>
      <c r="R6259" s="84">
        <f>M6259/About!$B$130</f>
        <v>0.27034424661116219</v>
      </c>
    </row>
    <row r="6260" spans="1:18" x14ac:dyDescent="0.2">
      <c r="A6260" s="53">
        <v>2020</v>
      </c>
      <c r="B6260" t="s">
        <v>543</v>
      </c>
      <c r="C6260" t="s">
        <v>1376</v>
      </c>
      <c r="D6260" t="s">
        <v>560</v>
      </c>
      <c r="E6260" t="s">
        <v>1343</v>
      </c>
      <c r="F6260" t="s">
        <v>1382</v>
      </c>
      <c r="G6260" t="s">
        <v>1345</v>
      </c>
      <c r="H6260" t="s">
        <v>1392</v>
      </c>
      <c r="I6260">
        <v>0.62999999500000003</v>
      </c>
      <c r="J6260">
        <v>0.62999999500000003</v>
      </c>
      <c r="K6260">
        <v>0.15999999600000001</v>
      </c>
      <c r="L6260" s="82" t="b">
        <f t="shared" si="388"/>
        <v>0</v>
      </c>
      <c r="M6260" s="82">
        <f>IF(L6260=TRUE,(K6260+'NPV Calcs'!$D$14)*About!$B$121,K6260*About!$B$121)</f>
        <v>0.14368876690888183</v>
      </c>
      <c r="N6260" s="82" t="str">
        <f t="shared" si="389"/>
        <v>ngps - T&amp;D</v>
      </c>
      <c r="O6260" s="82" t="str">
        <f t="shared" si="390"/>
        <v>methane destruction</v>
      </c>
      <c r="P6260" s="49" t="str">
        <f t="shared" si="391"/>
        <v>ngps - T&amp;D methane destruction</v>
      </c>
      <c r="Q6260" s="83">
        <f>(J6260*About!$A$118/1000)*10^12</f>
        <v>17639999860</v>
      </c>
      <c r="R6260" s="84">
        <f>M6260/About!$B$130</f>
        <v>0.27034424661116219</v>
      </c>
    </row>
    <row r="6261" spans="1:18" x14ac:dyDescent="0.2">
      <c r="A6261" s="53">
        <v>2020</v>
      </c>
      <c r="B6261" t="s">
        <v>1357</v>
      </c>
      <c r="C6261" t="s">
        <v>1376</v>
      </c>
      <c r="D6261" t="s">
        <v>560</v>
      </c>
      <c r="E6261" t="s">
        <v>1343</v>
      </c>
      <c r="F6261" t="s">
        <v>1382</v>
      </c>
      <c r="G6261" t="s">
        <v>1345</v>
      </c>
      <c r="H6261" t="s">
        <v>1392</v>
      </c>
      <c r="I6261">
        <v>1.289999962</v>
      </c>
      <c r="J6261">
        <v>1.289999962</v>
      </c>
      <c r="K6261">
        <v>0.15999999600000001</v>
      </c>
      <c r="L6261" s="82" t="b">
        <f t="shared" si="388"/>
        <v>0</v>
      </c>
      <c r="M6261" s="82">
        <f>IF(L6261=TRUE,(K6261+'NPV Calcs'!$D$14)*About!$B$121,K6261*About!$B$121)</f>
        <v>0.14368876690888183</v>
      </c>
      <c r="N6261" s="82" t="str">
        <f t="shared" si="389"/>
        <v>ngps - T&amp;D</v>
      </c>
      <c r="O6261" s="82" t="str">
        <f t="shared" si="390"/>
        <v>methane destruction</v>
      </c>
      <c r="P6261" s="49" t="str">
        <f t="shared" si="391"/>
        <v>ngps - T&amp;D methane destruction</v>
      </c>
      <c r="Q6261" s="83">
        <f>(J6261*About!$A$118/1000)*10^12</f>
        <v>36119998936</v>
      </c>
      <c r="R6261" s="84">
        <f>M6261/About!$B$130</f>
        <v>0.27034424661116219</v>
      </c>
    </row>
    <row r="6262" spans="1:18" x14ac:dyDescent="0.2">
      <c r="A6262" s="53">
        <v>2020</v>
      </c>
      <c r="B6262" t="s">
        <v>435</v>
      </c>
      <c r="C6262" t="s">
        <v>1376</v>
      </c>
      <c r="D6262" t="s">
        <v>560</v>
      </c>
      <c r="E6262" t="s">
        <v>1343</v>
      </c>
      <c r="F6262" t="s">
        <v>1382</v>
      </c>
      <c r="G6262" t="s">
        <v>1345</v>
      </c>
      <c r="H6262" t="s">
        <v>1392</v>
      </c>
      <c r="I6262">
        <v>0.280000001</v>
      </c>
      <c r="J6262">
        <v>0.280000001</v>
      </c>
      <c r="K6262">
        <v>0.15999999600000001</v>
      </c>
      <c r="L6262" s="82" t="b">
        <f t="shared" si="388"/>
        <v>0</v>
      </c>
      <c r="M6262" s="82">
        <f>IF(L6262=TRUE,(K6262+'NPV Calcs'!$D$14)*About!$B$121,K6262*About!$B$121)</f>
        <v>0.14368876690888183</v>
      </c>
      <c r="N6262" s="82" t="str">
        <f t="shared" si="389"/>
        <v>ngps - T&amp;D</v>
      </c>
      <c r="O6262" s="82" t="str">
        <f t="shared" si="390"/>
        <v>methane destruction</v>
      </c>
      <c r="P6262" s="49" t="str">
        <f t="shared" si="391"/>
        <v>ngps - T&amp;D methane destruction</v>
      </c>
      <c r="Q6262" s="83">
        <f>(J6262*About!$A$118/1000)*10^12</f>
        <v>7840000028</v>
      </c>
      <c r="R6262" s="84">
        <f>M6262/About!$B$130</f>
        <v>0.27034424661116219</v>
      </c>
    </row>
    <row r="6263" spans="1:18" x14ac:dyDescent="0.2">
      <c r="A6263" s="53">
        <v>2020</v>
      </c>
      <c r="B6263" t="s">
        <v>437</v>
      </c>
      <c r="C6263" t="s">
        <v>154</v>
      </c>
      <c r="D6263" t="s">
        <v>560</v>
      </c>
      <c r="E6263" t="s">
        <v>1343</v>
      </c>
      <c r="F6263" t="s">
        <v>1382</v>
      </c>
      <c r="G6263" t="s">
        <v>1345</v>
      </c>
      <c r="H6263" t="s">
        <v>1392</v>
      </c>
      <c r="I6263">
        <v>0.74000001000000004</v>
      </c>
      <c r="J6263">
        <v>0.74000001000000004</v>
      </c>
      <c r="K6263">
        <v>0.15999999600000001</v>
      </c>
      <c r="L6263" s="82" t="b">
        <f t="shared" si="388"/>
        <v>0</v>
      </c>
      <c r="M6263" s="82">
        <f>IF(L6263=TRUE,(K6263+'NPV Calcs'!$D$14)*About!$B$121,K6263*About!$B$121)</f>
        <v>0.14368876690888183</v>
      </c>
      <c r="N6263" s="82" t="str">
        <f t="shared" si="389"/>
        <v>ngps - T&amp;D</v>
      </c>
      <c r="O6263" s="82" t="str">
        <f t="shared" si="390"/>
        <v>methane destruction</v>
      </c>
      <c r="P6263" s="49" t="str">
        <f t="shared" si="391"/>
        <v>ngps - T&amp;D methane destruction</v>
      </c>
      <c r="Q6263" s="83">
        <f>(J6263*About!$A$118/1000)*10^12</f>
        <v>20720000280</v>
      </c>
      <c r="R6263" s="84">
        <f>M6263/About!$B$130</f>
        <v>0.27034424661116219</v>
      </c>
    </row>
    <row r="6264" spans="1:18" x14ac:dyDescent="0.2">
      <c r="A6264" s="53">
        <v>2020</v>
      </c>
      <c r="B6264" t="s">
        <v>371</v>
      </c>
      <c r="C6264" t="s">
        <v>1376</v>
      </c>
      <c r="D6264" t="s">
        <v>560</v>
      </c>
      <c r="E6264" t="s">
        <v>1343</v>
      </c>
      <c r="F6264" t="s">
        <v>1382</v>
      </c>
      <c r="G6264" t="s">
        <v>1345</v>
      </c>
      <c r="H6264" t="s">
        <v>1392</v>
      </c>
      <c r="I6264">
        <v>1.8400000329999999</v>
      </c>
      <c r="J6264">
        <v>1.8400000329999999</v>
      </c>
      <c r="K6264">
        <v>0.15999999600000001</v>
      </c>
      <c r="L6264" s="82" t="b">
        <f t="shared" si="388"/>
        <v>0</v>
      </c>
      <c r="M6264" s="82">
        <f>IF(L6264=TRUE,(K6264+'NPV Calcs'!$D$14)*About!$B$121,K6264*About!$B$121)</f>
        <v>0.14368876690888183</v>
      </c>
      <c r="N6264" s="82" t="str">
        <f t="shared" si="389"/>
        <v>ngps - T&amp;D</v>
      </c>
      <c r="O6264" s="82" t="str">
        <f t="shared" si="390"/>
        <v>methane destruction</v>
      </c>
      <c r="P6264" s="49" t="str">
        <f t="shared" si="391"/>
        <v>ngps - T&amp;D methane destruction</v>
      </c>
      <c r="Q6264" s="83">
        <f>(J6264*About!$A$118/1000)*10^12</f>
        <v>51520000924.000008</v>
      </c>
      <c r="R6264" s="84">
        <f>M6264/About!$B$130</f>
        <v>0.27034424661116219</v>
      </c>
    </row>
    <row r="6265" spans="1:18" x14ac:dyDescent="0.2">
      <c r="A6265" s="53">
        <v>2020</v>
      </c>
      <c r="B6265" t="s">
        <v>385</v>
      </c>
      <c r="C6265" t="s">
        <v>223</v>
      </c>
      <c r="D6265" t="s">
        <v>560</v>
      </c>
      <c r="E6265" t="s">
        <v>1343</v>
      </c>
      <c r="F6265" t="s">
        <v>1382</v>
      </c>
      <c r="G6265" t="s">
        <v>1345</v>
      </c>
      <c r="H6265" t="s">
        <v>1392</v>
      </c>
      <c r="I6265">
        <v>3.9300000669999999</v>
      </c>
      <c r="J6265">
        <v>3.9300000669999999</v>
      </c>
      <c r="K6265">
        <v>0.17000000200000001</v>
      </c>
      <c r="L6265" s="82" t="b">
        <f t="shared" si="388"/>
        <v>0</v>
      </c>
      <c r="M6265" s="82">
        <f>IF(L6265=TRUE,(K6265+'NPV Calcs'!$D$14)*About!$B$121,K6265*About!$B$121)</f>
        <v>0.15266932045352954</v>
      </c>
      <c r="N6265" s="82" t="str">
        <f t="shared" si="389"/>
        <v>ngps - T&amp;D</v>
      </c>
      <c r="O6265" s="82" t="str">
        <f t="shared" si="390"/>
        <v>methane destruction</v>
      </c>
      <c r="P6265" s="49" t="str">
        <f t="shared" si="391"/>
        <v>ngps - T&amp;D methane destruction</v>
      </c>
      <c r="Q6265" s="83">
        <f>(J6265*About!$A$118/1000)*10^12</f>
        <v>110040001876</v>
      </c>
      <c r="R6265" s="84">
        <f>M6265/About!$B$130</f>
        <v>0.28724077258468222</v>
      </c>
    </row>
    <row r="6266" spans="1:18" x14ac:dyDescent="0.2">
      <c r="A6266" s="53">
        <v>2020</v>
      </c>
      <c r="B6266" t="s">
        <v>1356</v>
      </c>
      <c r="C6266" t="s">
        <v>154</v>
      </c>
      <c r="D6266" t="s">
        <v>560</v>
      </c>
      <c r="E6266" t="s">
        <v>1343</v>
      </c>
      <c r="F6266" t="s">
        <v>1382</v>
      </c>
      <c r="G6266" t="s">
        <v>1345</v>
      </c>
      <c r="H6266" t="s">
        <v>1392</v>
      </c>
      <c r="I6266">
        <v>1.5</v>
      </c>
      <c r="J6266">
        <v>1.5</v>
      </c>
      <c r="K6266">
        <v>0.18000000699999999</v>
      </c>
      <c r="L6266" s="82" t="b">
        <f t="shared" si="388"/>
        <v>0</v>
      </c>
      <c r="M6266" s="82">
        <f>IF(L6266=TRUE,(K6266+'NPV Calcs'!$D$14)*About!$B$121,K6266*About!$B$121)</f>
        <v>0.16164987310012241</v>
      </c>
      <c r="N6266" s="82" t="str">
        <f t="shared" si="389"/>
        <v>ngps - T&amp;D</v>
      </c>
      <c r="O6266" s="82" t="str">
        <f t="shared" si="390"/>
        <v>methane destruction</v>
      </c>
      <c r="P6266" s="49" t="str">
        <f t="shared" si="391"/>
        <v>ngps - T&amp;D methane destruction</v>
      </c>
      <c r="Q6266" s="83">
        <f>(J6266*About!$A$118/1000)*10^12</f>
        <v>42000000000</v>
      </c>
      <c r="R6266" s="84">
        <f>M6266/About!$B$130</f>
        <v>0.30413729686855062</v>
      </c>
    </row>
    <row r="6267" spans="1:18" x14ac:dyDescent="0.2">
      <c r="A6267" s="53">
        <v>2020</v>
      </c>
      <c r="B6267" t="s">
        <v>421</v>
      </c>
      <c r="C6267" t="s">
        <v>185</v>
      </c>
      <c r="D6267" t="s">
        <v>560</v>
      </c>
      <c r="E6267" t="s">
        <v>1343</v>
      </c>
      <c r="F6267" t="s">
        <v>1382</v>
      </c>
      <c r="G6267" t="s">
        <v>1345</v>
      </c>
      <c r="H6267" t="s">
        <v>1392</v>
      </c>
      <c r="I6267">
        <v>1.309999943</v>
      </c>
      <c r="J6267">
        <v>1.309999943</v>
      </c>
      <c r="K6267">
        <v>0.18000000699999999</v>
      </c>
      <c r="L6267" s="82" t="b">
        <f t="shared" si="388"/>
        <v>0</v>
      </c>
      <c r="M6267" s="82">
        <f>IF(L6267=TRUE,(K6267+'NPV Calcs'!$D$14)*About!$B$121,K6267*About!$B$121)</f>
        <v>0.16164987310012241</v>
      </c>
      <c r="N6267" s="82" t="str">
        <f t="shared" si="389"/>
        <v>ngps - T&amp;D</v>
      </c>
      <c r="O6267" s="82" t="str">
        <f t="shared" si="390"/>
        <v>methane destruction</v>
      </c>
      <c r="P6267" s="49" t="str">
        <f t="shared" si="391"/>
        <v>ngps - T&amp;D methane destruction</v>
      </c>
      <c r="Q6267" s="83">
        <f>(J6267*About!$A$118/1000)*10^12</f>
        <v>36679998404.000008</v>
      </c>
      <c r="R6267" s="84">
        <f>M6267/About!$B$130</f>
        <v>0.30413729686855062</v>
      </c>
    </row>
    <row r="6268" spans="1:18" x14ac:dyDescent="0.2">
      <c r="A6268" s="53">
        <v>2020</v>
      </c>
      <c r="B6268" t="s">
        <v>179</v>
      </c>
      <c r="C6268" t="s">
        <v>1389</v>
      </c>
      <c r="D6268" t="s">
        <v>560</v>
      </c>
      <c r="E6268" t="s">
        <v>1343</v>
      </c>
      <c r="F6268" t="s">
        <v>1382</v>
      </c>
      <c r="G6268" t="s">
        <v>1345</v>
      </c>
      <c r="H6268" t="s">
        <v>1392</v>
      </c>
      <c r="I6268">
        <v>0.77999997099999996</v>
      </c>
      <c r="J6268">
        <v>0.77999997099999996</v>
      </c>
      <c r="K6268">
        <v>0.18000000699999999</v>
      </c>
      <c r="L6268" s="82" t="b">
        <f t="shared" si="388"/>
        <v>0</v>
      </c>
      <c r="M6268" s="82">
        <f>IF(L6268=TRUE,(K6268+'NPV Calcs'!$D$14)*About!$B$121,K6268*About!$B$121)</f>
        <v>0.16164987310012241</v>
      </c>
      <c r="N6268" s="82" t="str">
        <f t="shared" si="389"/>
        <v>ngps - T&amp;D</v>
      </c>
      <c r="O6268" s="82" t="str">
        <f t="shared" si="390"/>
        <v>methane destruction</v>
      </c>
      <c r="P6268" s="49" t="str">
        <f t="shared" si="391"/>
        <v>ngps - T&amp;D methane destruction</v>
      </c>
      <c r="Q6268" s="83">
        <f>(J6268*About!$A$118/1000)*10^12</f>
        <v>21839999188</v>
      </c>
      <c r="R6268" s="84">
        <f>M6268/About!$B$130</f>
        <v>0.30413729686855062</v>
      </c>
    </row>
    <row r="6269" spans="1:18" x14ac:dyDescent="0.2">
      <c r="A6269" s="53">
        <v>2020</v>
      </c>
      <c r="B6269" t="s">
        <v>529</v>
      </c>
      <c r="C6269" t="s">
        <v>185</v>
      </c>
      <c r="D6269" t="s">
        <v>560</v>
      </c>
      <c r="E6269" t="s">
        <v>1343</v>
      </c>
      <c r="F6269" t="s">
        <v>1382</v>
      </c>
      <c r="G6269" t="s">
        <v>1345</v>
      </c>
      <c r="H6269" t="s">
        <v>1392</v>
      </c>
      <c r="I6269">
        <v>2.420000076</v>
      </c>
      <c r="J6269">
        <v>2.420000076</v>
      </c>
      <c r="K6269">
        <v>0.18000000699999999</v>
      </c>
      <c r="L6269" s="82" t="b">
        <f t="shared" si="388"/>
        <v>0</v>
      </c>
      <c r="M6269" s="82">
        <f>IF(L6269=TRUE,(K6269+'NPV Calcs'!$D$14)*About!$B$121,K6269*About!$B$121)</f>
        <v>0.16164987310012241</v>
      </c>
      <c r="N6269" s="82" t="str">
        <f t="shared" si="389"/>
        <v>ngps - T&amp;D</v>
      </c>
      <c r="O6269" s="82" t="str">
        <f t="shared" si="390"/>
        <v>methane destruction</v>
      </c>
      <c r="P6269" s="49" t="str">
        <f t="shared" si="391"/>
        <v>ngps - T&amp;D methane destruction</v>
      </c>
      <c r="Q6269" s="83">
        <f>(J6269*About!$A$118/1000)*10^12</f>
        <v>67760002128</v>
      </c>
      <c r="R6269" s="84">
        <f>M6269/About!$B$130</f>
        <v>0.30413729686855062</v>
      </c>
    </row>
    <row r="6270" spans="1:18" x14ac:dyDescent="0.2">
      <c r="A6270" s="53">
        <v>2020</v>
      </c>
      <c r="B6270" t="s">
        <v>545</v>
      </c>
      <c r="C6270" t="s">
        <v>185</v>
      </c>
      <c r="D6270" t="s">
        <v>560</v>
      </c>
      <c r="E6270" t="s">
        <v>1343</v>
      </c>
      <c r="F6270" t="s">
        <v>1382</v>
      </c>
      <c r="G6270" t="s">
        <v>1345</v>
      </c>
      <c r="H6270" t="s">
        <v>1392</v>
      </c>
      <c r="I6270">
        <v>3.9999999000000001E-2</v>
      </c>
      <c r="J6270">
        <v>3.9999999000000001E-2</v>
      </c>
      <c r="K6270">
        <v>0.18000000699999999</v>
      </c>
      <c r="L6270" s="82" t="b">
        <f t="shared" si="388"/>
        <v>0</v>
      </c>
      <c r="M6270" s="82">
        <f>IF(L6270=TRUE,(K6270+'NPV Calcs'!$D$14)*About!$B$121,K6270*About!$B$121)</f>
        <v>0.16164987310012241</v>
      </c>
      <c r="N6270" s="82" t="str">
        <f t="shared" si="389"/>
        <v>ngps - T&amp;D</v>
      </c>
      <c r="O6270" s="82" t="str">
        <f t="shared" si="390"/>
        <v>methane destruction</v>
      </c>
      <c r="P6270" s="49" t="str">
        <f t="shared" si="391"/>
        <v>ngps - T&amp;D methane destruction</v>
      </c>
      <c r="Q6270" s="83">
        <f>(J6270*About!$A$118/1000)*10^12</f>
        <v>1119999972</v>
      </c>
      <c r="R6270" s="84">
        <f>M6270/About!$B$130</f>
        <v>0.30413729686855062</v>
      </c>
    </row>
    <row r="6271" spans="1:18" x14ac:dyDescent="0.2">
      <c r="A6271" s="53">
        <v>2020</v>
      </c>
      <c r="B6271" t="s">
        <v>537</v>
      </c>
      <c r="C6271" t="s">
        <v>1389</v>
      </c>
      <c r="D6271" t="s">
        <v>560</v>
      </c>
      <c r="E6271" t="s">
        <v>1343</v>
      </c>
      <c r="F6271" t="s">
        <v>1382</v>
      </c>
      <c r="G6271" t="s">
        <v>1345</v>
      </c>
      <c r="H6271" t="s">
        <v>1392</v>
      </c>
      <c r="I6271">
        <v>5.3899998660000001</v>
      </c>
      <c r="J6271">
        <v>5.3899998660000001</v>
      </c>
      <c r="K6271">
        <v>0.18000000699999999</v>
      </c>
      <c r="L6271" s="82" t="b">
        <f t="shared" si="388"/>
        <v>0</v>
      </c>
      <c r="M6271" s="82">
        <f>IF(L6271=TRUE,(K6271+'NPV Calcs'!$D$14)*About!$B$121,K6271*About!$B$121)</f>
        <v>0.16164987310012241</v>
      </c>
      <c r="N6271" s="82" t="str">
        <f t="shared" si="389"/>
        <v>ngps - T&amp;D</v>
      </c>
      <c r="O6271" s="82" t="str">
        <f t="shared" si="390"/>
        <v>methane destruction</v>
      </c>
      <c r="P6271" s="49" t="str">
        <f t="shared" si="391"/>
        <v>ngps - T&amp;D methane destruction</v>
      </c>
      <c r="Q6271" s="83">
        <f>(J6271*About!$A$118/1000)*10^12</f>
        <v>150919996248</v>
      </c>
      <c r="R6271" s="84">
        <f>M6271/About!$B$130</f>
        <v>0.30413729686855062</v>
      </c>
    </row>
    <row r="6272" spans="1:18" x14ac:dyDescent="0.2">
      <c r="A6272" s="53">
        <v>2020</v>
      </c>
      <c r="B6272" t="s">
        <v>343</v>
      </c>
      <c r="C6272" t="s">
        <v>185</v>
      </c>
      <c r="D6272" t="s">
        <v>560</v>
      </c>
      <c r="E6272" t="s">
        <v>1343</v>
      </c>
      <c r="F6272" t="s">
        <v>1382</v>
      </c>
      <c r="G6272" t="s">
        <v>1345</v>
      </c>
      <c r="H6272" t="s">
        <v>1392</v>
      </c>
      <c r="I6272">
        <v>1.190000057</v>
      </c>
      <c r="J6272">
        <v>1.190000057</v>
      </c>
      <c r="K6272">
        <v>0.18000000699999999</v>
      </c>
      <c r="L6272" s="82" t="b">
        <f t="shared" si="388"/>
        <v>0</v>
      </c>
      <c r="M6272" s="82">
        <f>IF(L6272=TRUE,(K6272+'NPV Calcs'!$D$14)*About!$B$121,K6272*About!$B$121)</f>
        <v>0.16164987310012241</v>
      </c>
      <c r="N6272" s="82" t="str">
        <f t="shared" si="389"/>
        <v>ngps - T&amp;D</v>
      </c>
      <c r="O6272" s="82" t="str">
        <f t="shared" si="390"/>
        <v>methane destruction</v>
      </c>
      <c r="P6272" s="49" t="str">
        <f t="shared" si="391"/>
        <v>ngps - T&amp;D methane destruction</v>
      </c>
      <c r="Q6272" s="83">
        <f>(J6272*About!$A$118/1000)*10^12</f>
        <v>33320001595.999996</v>
      </c>
      <c r="R6272" s="84">
        <f>M6272/About!$B$130</f>
        <v>0.30413729686855062</v>
      </c>
    </row>
    <row r="6273" spans="1:18" x14ac:dyDescent="0.2">
      <c r="A6273" s="53">
        <v>2020</v>
      </c>
      <c r="B6273" t="s">
        <v>441</v>
      </c>
      <c r="C6273" t="s">
        <v>185</v>
      </c>
      <c r="D6273" t="s">
        <v>560</v>
      </c>
      <c r="E6273" t="s">
        <v>1343</v>
      </c>
      <c r="F6273" t="s">
        <v>1382</v>
      </c>
      <c r="G6273" t="s">
        <v>1345</v>
      </c>
      <c r="H6273" t="s">
        <v>1392</v>
      </c>
      <c r="I6273">
        <v>1.6499999759999999</v>
      </c>
      <c r="J6273">
        <v>1.6499999759999999</v>
      </c>
      <c r="K6273">
        <v>0.18000000699999999</v>
      </c>
      <c r="L6273" s="82" t="b">
        <f t="shared" si="388"/>
        <v>0</v>
      </c>
      <c r="M6273" s="82">
        <f>IF(L6273=TRUE,(K6273+'NPV Calcs'!$D$14)*About!$B$121,K6273*About!$B$121)</f>
        <v>0.16164987310012241</v>
      </c>
      <c r="N6273" s="82" t="str">
        <f t="shared" si="389"/>
        <v>ngps - T&amp;D</v>
      </c>
      <c r="O6273" s="82" t="str">
        <f t="shared" si="390"/>
        <v>methane destruction</v>
      </c>
      <c r="P6273" s="49" t="str">
        <f t="shared" si="391"/>
        <v>ngps - T&amp;D methane destruction</v>
      </c>
      <c r="Q6273" s="83">
        <f>(J6273*About!$A$118/1000)*10^12</f>
        <v>46199999327.999992</v>
      </c>
      <c r="R6273" s="84">
        <f>M6273/About!$B$130</f>
        <v>0.30413729686855062</v>
      </c>
    </row>
    <row r="6274" spans="1:18" x14ac:dyDescent="0.2">
      <c r="A6274" s="53">
        <v>2020</v>
      </c>
      <c r="B6274" t="s">
        <v>183</v>
      </c>
      <c r="C6274" t="s">
        <v>185</v>
      </c>
      <c r="D6274" t="s">
        <v>560</v>
      </c>
      <c r="E6274" t="s">
        <v>1343</v>
      </c>
      <c r="F6274" t="s">
        <v>1382</v>
      </c>
      <c r="G6274" t="s">
        <v>1345</v>
      </c>
      <c r="H6274" t="s">
        <v>1392</v>
      </c>
      <c r="I6274">
        <v>0.66000002599999996</v>
      </c>
      <c r="J6274">
        <v>0.66000002599999996</v>
      </c>
      <c r="K6274">
        <v>0.18000000699999999</v>
      </c>
      <c r="L6274" s="82" t="b">
        <f t="shared" ref="L6274:L6337" si="392">IF(O6275="methane capture",TRUE,FALSE)</f>
        <v>0</v>
      </c>
      <c r="M6274" s="82">
        <f>IF(L6274=TRUE,(K6274+'NPV Calcs'!$D$14)*About!$B$121,K6274*About!$B$121)</f>
        <v>0.16164987310012241</v>
      </c>
      <c r="N6274" s="82" t="str">
        <f t="shared" ref="N6274:N6337" si="393">IF(F6274="Upstream","ngps - production","ngps - T&amp;D")</f>
        <v>ngps - T&amp;D</v>
      </c>
      <c r="O6274" s="82" t="str">
        <f t="shared" ref="O6274:O6337" si="394">IF(ISNUMBER(SEARCH("flar",H6274)),"methane destruction",IF(G6274="Incomplete-flare","methane destruction","methane capture"))</f>
        <v>methane destruction</v>
      </c>
      <c r="P6274" s="49" t="str">
        <f t="shared" ref="P6274:P6337" si="395">CONCATENATE(N6274," ",O6274)</f>
        <v>ngps - T&amp;D methane destruction</v>
      </c>
      <c r="Q6274" s="83">
        <f>(J6274*About!$A$118/1000)*10^12</f>
        <v>18480000728</v>
      </c>
      <c r="R6274" s="84">
        <f>M6274/About!$B$130</f>
        <v>0.30413729686855062</v>
      </c>
    </row>
    <row r="6275" spans="1:18" x14ac:dyDescent="0.2">
      <c r="A6275" s="53">
        <v>2020</v>
      </c>
      <c r="B6275" t="s">
        <v>501</v>
      </c>
      <c r="C6275" t="s">
        <v>185</v>
      </c>
      <c r="D6275" t="s">
        <v>560</v>
      </c>
      <c r="E6275" t="s">
        <v>1343</v>
      </c>
      <c r="F6275" t="s">
        <v>1382</v>
      </c>
      <c r="G6275" t="s">
        <v>1345</v>
      </c>
      <c r="H6275" t="s">
        <v>1392</v>
      </c>
      <c r="I6275">
        <v>1.4500000479999999</v>
      </c>
      <c r="J6275">
        <v>1.4500000479999999</v>
      </c>
      <c r="K6275">
        <v>0.18000000699999999</v>
      </c>
      <c r="L6275" s="82" t="b">
        <f t="shared" si="392"/>
        <v>0</v>
      </c>
      <c r="M6275" s="82">
        <f>IF(L6275=TRUE,(K6275+'NPV Calcs'!$D$14)*About!$B$121,K6275*About!$B$121)</f>
        <v>0.16164987310012241</v>
      </c>
      <c r="N6275" s="82" t="str">
        <f t="shared" si="393"/>
        <v>ngps - T&amp;D</v>
      </c>
      <c r="O6275" s="82" t="str">
        <f t="shared" si="394"/>
        <v>methane destruction</v>
      </c>
      <c r="P6275" s="49" t="str">
        <f t="shared" si="395"/>
        <v>ngps - T&amp;D methane destruction</v>
      </c>
      <c r="Q6275" s="83">
        <f>(J6275*About!$A$118/1000)*10^12</f>
        <v>40600001344</v>
      </c>
      <c r="R6275" s="84">
        <f>M6275/About!$B$130</f>
        <v>0.30413729686855062</v>
      </c>
    </row>
    <row r="6276" spans="1:18" x14ac:dyDescent="0.2">
      <c r="A6276" s="53">
        <v>2020</v>
      </c>
      <c r="B6276" t="s">
        <v>336</v>
      </c>
      <c r="C6276" t="s">
        <v>1389</v>
      </c>
      <c r="D6276" t="s">
        <v>560</v>
      </c>
      <c r="E6276" t="s">
        <v>1343</v>
      </c>
      <c r="F6276" t="s">
        <v>1382</v>
      </c>
      <c r="G6276" t="s">
        <v>1345</v>
      </c>
      <c r="H6276" t="s">
        <v>1392</v>
      </c>
      <c r="I6276">
        <v>1.25</v>
      </c>
      <c r="J6276">
        <v>1.25</v>
      </c>
      <c r="K6276">
        <v>0.18000000699999999</v>
      </c>
      <c r="L6276" s="82" t="b">
        <f t="shared" si="392"/>
        <v>0</v>
      </c>
      <c r="M6276" s="82">
        <f>IF(L6276=TRUE,(K6276+'NPV Calcs'!$D$14)*About!$B$121,K6276*About!$B$121)</f>
        <v>0.16164987310012241</v>
      </c>
      <c r="N6276" s="82" t="str">
        <f t="shared" si="393"/>
        <v>ngps - T&amp;D</v>
      </c>
      <c r="O6276" s="82" t="str">
        <f t="shared" si="394"/>
        <v>methane destruction</v>
      </c>
      <c r="P6276" s="49" t="str">
        <f t="shared" si="395"/>
        <v>ngps - T&amp;D methane destruction</v>
      </c>
      <c r="Q6276" s="83">
        <f>(J6276*About!$A$118/1000)*10^12</f>
        <v>35000000000</v>
      </c>
      <c r="R6276" s="84">
        <f>M6276/About!$B$130</f>
        <v>0.30413729686855062</v>
      </c>
    </row>
    <row r="6277" spans="1:18" x14ac:dyDescent="0.2">
      <c r="A6277" s="53">
        <v>2020</v>
      </c>
      <c r="B6277" t="s">
        <v>320</v>
      </c>
      <c r="C6277" t="s">
        <v>185</v>
      </c>
      <c r="D6277" t="s">
        <v>560</v>
      </c>
      <c r="E6277" t="s">
        <v>1343</v>
      </c>
      <c r="F6277" t="s">
        <v>1382</v>
      </c>
      <c r="G6277" t="s">
        <v>1345</v>
      </c>
      <c r="H6277" t="s">
        <v>1392</v>
      </c>
      <c r="I6277">
        <v>30.379999160000001</v>
      </c>
      <c r="J6277">
        <v>30.379999160000001</v>
      </c>
      <c r="K6277">
        <v>0.18000000699999999</v>
      </c>
      <c r="L6277" s="82" t="b">
        <f t="shared" si="392"/>
        <v>0</v>
      </c>
      <c r="M6277" s="82">
        <f>IF(L6277=TRUE,(K6277+'NPV Calcs'!$D$14)*About!$B$121,K6277*About!$B$121)</f>
        <v>0.16164987310012241</v>
      </c>
      <c r="N6277" s="82" t="str">
        <f t="shared" si="393"/>
        <v>ngps - T&amp;D</v>
      </c>
      <c r="O6277" s="82" t="str">
        <f t="shared" si="394"/>
        <v>methane destruction</v>
      </c>
      <c r="P6277" s="49" t="str">
        <f t="shared" si="395"/>
        <v>ngps - T&amp;D methane destruction</v>
      </c>
      <c r="Q6277" s="83">
        <f>(J6277*About!$A$118/1000)*10^12</f>
        <v>850639976480</v>
      </c>
      <c r="R6277" s="84">
        <f>M6277/About!$B$130</f>
        <v>0.30413729686855062</v>
      </c>
    </row>
    <row r="6278" spans="1:18" x14ac:dyDescent="0.2">
      <c r="A6278" s="53">
        <v>2020</v>
      </c>
      <c r="B6278" t="s">
        <v>206</v>
      </c>
      <c r="C6278" t="s">
        <v>165</v>
      </c>
      <c r="D6278" t="s">
        <v>560</v>
      </c>
      <c r="E6278" t="s">
        <v>1343</v>
      </c>
      <c r="F6278" t="s">
        <v>1382</v>
      </c>
      <c r="G6278" t="s">
        <v>1345</v>
      </c>
      <c r="H6278" t="s">
        <v>1392</v>
      </c>
      <c r="I6278">
        <v>1.8600000139999999</v>
      </c>
      <c r="J6278">
        <v>1.8600000139999999</v>
      </c>
      <c r="K6278">
        <v>0.18000000699999999</v>
      </c>
      <c r="L6278" s="82" t="b">
        <f t="shared" si="392"/>
        <v>0</v>
      </c>
      <c r="M6278" s="82">
        <f>IF(L6278=TRUE,(K6278+'NPV Calcs'!$D$14)*About!$B$121,K6278*About!$B$121)</f>
        <v>0.16164987310012241</v>
      </c>
      <c r="N6278" s="82" t="str">
        <f t="shared" si="393"/>
        <v>ngps - T&amp;D</v>
      </c>
      <c r="O6278" s="82" t="str">
        <f t="shared" si="394"/>
        <v>methane destruction</v>
      </c>
      <c r="P6278" s="49" t="str">
        <f t="shared" si="395"/>
        <v>ngps - T&amp;D methane destruction</v>
      </c>
      <c r="Q6278" s="83">
        <f>(J6278*About!$A$118/1000)*10^12</f>
        <v>52080000392</v>
      </c>
      <c r="R6278" s="84">
        <f>M6278/About!$B$130</f>
        <v>0.30413729686855062</v>
      </c>
    </row>
    <row r="6279" spans="1:18" x14ac:dyDescent="0.2">
      <c r="A6279" s="53">
        <v>2020</v>
      </c>
      <c r="B6279" t="s">
        <v>322</v>
      </c>
      <c r="C6279" t="s">
        <v>185</v>
      </c>
      <c r="D6279" t="s">
        <v>560</v>
      </c>
      <c r="E6279" t="s">
        <v>1343</v>
      </c>
      <c r="F6279" t="s">
        <v>1382</v>
      </c>
      <c r="G6279" t="s">
        <v>1345</v>
      </c>
      <c r="H6279" t="s">
        <v>1392</v>
      </c>
      <c r="I6279">
        <v>2.9800000190000002</v>
      </c>
      <c r="J6279">
        <v>2.9800000190000002</v>
      </c>
      <c r="K6279">
        <v>0.18000000699999999</v>
      </c>
      <c r="L6279" s="82" t="b">
        <f t="shared" si="392"/>
        <v>0</v>
      </c>
      <c r="M6279" s="82">
        <f>IF(L6279=TRUE,(K6279+'NPV Calcs'!$D$14)*About!$B$121,K6279*About!$B$121)</f>
        <v>0.16164987310012241</v>
      </c>
      <c r="N6279" s="82" t="str">
        <f t="shared" si="393"/>
        <v>ngps - T&amp;D</v>
      </c>
      <c r="O6279" s="82" t="str">
        <f t="shared" si="394"/>
        <v>methane destruction</v>
      </c>
      <c r="P6279" s="49" t="str">
        <f t="shared" si="395"/>
        <v>ngps - T&amp;D methane destruction</v>
      </c>
      <c r="Q6279" s="83">
        <f>(J6279*About!$A$118/1000)*10^12</f>
        <v>83440000532</v>
      </c>
      <c r="R6279" s="84">
        <f>M6279/About!$B$130</f>
        <v>0.30413729686855062</v>
      </c>
    </row>
    <row r="6280" spans="1:18" x14ac:dyDescent="0.2">
      <c r="A6280" s="53">
        <v>2020</v>
      </c>
      <c r="B6280" t="s">
        <v>521</v>
      </c>
      <c r="C6280" t="s">
        <v>1389</v>
      </c>
      <c r="D6280" t="s">
        <v>560</v>
      </c>
      <c r="E6280" t="s">
        <v>1343</v>
      </c>
      <c r="F6280" t="s">
        <v>1382</v>
      </c>
      <c r="G6280" t="s">
        <v>1345</v>
      </c>
      <c r="H6280" t="s">
        <v>1392</v>
      </c>
      <c r="I6280">
        <v>8.7799997330000004</v>
      </c>
      <c r="J6280">
        <v>8.7799997330000004</v>
      </c>
      <c r="K6280">
        <v>0.18000000699999999</v>
      </c>
      <c r="L6280" s="82" t="b">
        <f t="shared" si="392"/>
        <v>0</v>
      </c>
      <c r="M6280" s="82">
        <f>IF(L6280=TRUE,(K6280+'NPV Calcs'!$D$14)*About!$B$121,K6280*About!$B$121)</f>
        <v>0.16164987310012241</v>
      </c>
      <c r="N6280" s="82" t="str">
        <f t="shared" si="393"/>
        <v>ngps - T&amp;D</v>
      </c>
      <c r="O6280" s="82" t="str">
        <f t="shared" si="394"/>
        <v>methane destruction</v>
      </c>
      <c r="P6280" s="49" t="str">
        <f t="shared" si="395"/>
        <v>ngps - T&amp;D methane destruction</v>
      </c>
      <c r="Q6280" s="83">
        <f>(J6280*About!$A$118/1000)*10^12</f>
        <v>245839992524.00003</v>
      </c>
      <c r="R6280" s="84">
        <f>M6280/About!$B$130</f>
        <v>0.30413729686855062</v>
      </c>
    </row>
    <row r="6281" spans="1:18" x14ac:dyDescent="0.2">
      <c r="A6281" s="53">
        <v>2020</v>
      </c>
      <c r="B6281" t="s">
        <v>461</v>
      </c>
      <c r="C6281" t="s">
        <v>185</v>
      </c>
      <c r="D6281" t="s">
        <v>560</v>
      </c>
      <c r="E6281" t="s">
        <v>1343</v>
      </c>
      <c r="F6281" t="s">
        <v>1382</v>
      </c>
      <c r="G6281" t="s">
        <v>1345</v>
      </c>
      <c r="H6281" t="s">
        <v>1392</v>
      </c>
      <c r="I6281">
        <v>2.829999924</v>
      </c>
      <c r="J6281">
        <v>2.829999924</v>
      </c>
      <c r="K6281">
        <v>0.18000000699999999</v>
      </c>
      <c r="L6281" s="82" t="b">
        <f t="shared" si="392"/>
        <v>0</v>
      </c>
      <c r="M6281" s="82">
        <f>IF(L6281=TRUE,(K6281+'NPV Calcs'!$D$14)*About!$B$121,K6281*About!$B$121)</f>
        <v>0.16164987310012241</v>
      </c>
      <c r="N6281" s="82" t="str">
        <f t="shared" si="393"/>
        <v>ngps - T&amp;D</v>
      </c>
      <c r="O6281" s="82" t="str">
        <f t="shared" si="394"/>
        <v>methane destruction</v>
      </c>
      <c r="P6281" s="49" t="str">
        <f t="shared" si="395"/>
        <v>ngps - T&amp;D methane destruction</v>
      </c>
      <c r="Q6281" s="83">
        <f>(J6281*About!$A$118/1000)*10^12</f>
        <v>79239997872</v>
      </c>
      <c r="R6281" s="84">
        <f>M6281/About!$B$130</f>
        <v>0.30413729686855062</v>
      </c>
    </row>
    <row r="6282" spans="1:18" x14ac:dyDescent="0.2">
      <c r="A6282" s="53">
        <v>2020</v>
      </c>
      <c r="B6282" t="s">
        <v>156</v>
      </c>
      <c r="C6282" t="s">
        <v>159</v>
      </c>
      <c r="D6282" t="s">
        <v>560</v>
      </c>
      <c r="E6282" t="s">
        <v>1343</v>
      </c>
      <c r="F6282" t="s">
        <v>1382</v>
      </c>
      <c r="G6282" t="s">
        <v>1345</v>
      </c>
      <c r="H6282" t="s">
        <v>1392</v>
      </c>
      <c r="I6282">
        <v>6.0900001530000001</v>
      </c>
      <c r="J6282">
        <v>6.0900001530000001</v>
      </c>
      <c r="K6282">
        <v>0.189999998</v>
      </c>
      <c r="L6282" s="82" t="b">
        <f t="shared" si="392"/>
        <v>1</v>
      </c>
      <c r="M6282" s="82">
        <f>IF(L6282=TRUE,(K6282+'NPV Calcs'!$D$14)*About!$B$121,K6282*About!$B$121)</f>
        <v>7.4102705379079721</v>
      </c>
      <c r="N6282" s="82" t="str">
        <f t="shared" si="393"/>
        <v>ngps - T&amp;D</v>
      </c>
      <c r="O6282" s="82" t="str">
        <f t="shared" si="394"/>
        <v>methane destruction</v>
      </c>
      <c r="P6282" s="49" t="str">
        <f t="shared" si="395"/>
        <v>ngps - T&amp;D methane destruction</v>
      </c>
      <c r="Q6282" s="83">
        <f>(J6282*About!$A$118/1000)*10^12</f>
        <v>170520004284.00003</v>
      </c>
      <c r="R6282" s="84">
        <f>M6282/About!$B$130</f>
        <v>13.942105906065722</v>
      </c>
    </row>
    <row r="6283" spans="1:18" x14ac:dyDescent="0.2">
      <c r="A6283" s="53">
        <v>2020</v>
      </c>
      <c r="B6283" t="s">
        <v>222</v>
      </c>
      <c r="C6283" t="s">
        <v>223</v>
      </c>
      <c r="D6283" t="s">
        <v>1379</v>
      </c>
      <c r="E6283" t="s">
        <v>1354</v>
      </c>
      <c r="F6283" t="s">
        <v>1377</v>
      </c>
      <c r="G6283" t="s">
        <v>1342</v>
      </c>
      <c r="H6283" t="s">
        <v>1384</v>
      </c>
      <c r="I6283">
        <v>3.7400000100000002</v>
      </c>
      <c r="J6283">
        <v>3.1800000669999999</v>
      </c>
      <c r="K6283">
        <v>0.189999998</v>
      </c>
      <c r="L6283" s="82" t="b">
        <f t="shared" si="392"/>
        <v>1</v>
      </c>
      <c r="M6283" s="82">
        <f>IF(L6283=TRUE,(K6283+'NPV Calcs'!$D$14)*About!$B$121,K6283*About!$B$121)</f>
        <v>7.4102705379079721</v>
      </c>
      <c r="N6283" s="82" t="str">
        <f t="shared" si="393"/>
        <v>ngps - production</v>
      </c>
      <c r="O6283" s="82" t="str">
        <f t="shared" si="394"/>
        <v>methane capture</v>
      </c>
      <c r="P6283" s="49" t="str">
        <f t="shared" si="395"/>
        <v>ngps - production methane capture</v>
      </c>
      <c r="Q6283" s="83">
        <f>(J6283*About!$A$118/1000)*10^12</f>
        <v>89040001875.999985</v>
      </c>
      <c r="R6283" s="84">
        <f>M6283/About!$B$130</f>
        <v>13.942105906065722</v>
      </c>
    </row>
    <row r="6284" spans="1:18" x14ac:dyDescent="0.2">
      <c r="A6284" s="53">
        <v>2020</v>
      </c>
      <c r="B6284" t="s">
        <v>222</v>
      </c>
      <c r="C6284" t="s">
        <v>223</v>
      </c>
      <c r="D6284" t="s">
        <v>1379</v>
      </c>
      <c r="E6284" t="s">
        <v>1348</v>
      </c>
      <c r="F6284" t="s">
        <v>1377</v>
      </c>
      <c r="G6284" t="s">
        <v>1342</v>
      </c>
      <c r="H6284" t="s">
        <v>1384</v>
      </c>
      <c r="I6284">
        <v>25.899999619999999</v>
      </c>
      <c r="J6284">
        <v>22.020000459999999</v>
      </c>
      <c r="K6284">
        <v>0.189999998</v>
      </c>
      <c r="L6284" s="82" t="b">
        <f t="shared" si="392"/>
        <v>0</v>
      </c>
      <c r="M6284" s="82">
        <f>IF(L6284=TRUE,(K6284+'NPV Calcs'!$D$14)*About!$B$121,K6284*About!$B$121)</f>
        <v>0.17063041317394789</v>
      </c>
      <c r="N6284" s="82" t="str">
        <f t="shared" si="393"/>
        <v>ngps - production</v>
      </c>
      <c r="O6284" s="82" t="str">
        <f t="shared" si="394"/>
        <v>methane capture</v>
      </c>
      <c r="P6284" s="49" t="str">
        <f t="shared" si="395"/>
        <v>ngps - production methane capture</v>
      </c>
      <c r="Q6284" s="83">
        <f>(J6284*About!$A$118/1000)*10^12</f>
        <v>616560012880</v>
      </c>
      <c r="R6284" s="84">
        <f>M6284/About!$B$130</f>
        <v>0.32103379749729688</v>
      </c>
    </row>
    <row r="6285" spans="1:18" x14ac:dyDescent="0.2">
      <c r="A6285" s="53">
        <v>2020</v>
      </c>
      <c r="B6285" t="s">
        <v>517</v>
      </c>
      <c r="C6285" t="s">
        <v>159</v>
      </c>
      <c r="D6285" t="s">
        <v>560</v>
      </c>
      <c r="E6285" t="s">
        <v>1343</v>
      </c>
      <c r="F6285" t="s">
        <v>1382</v>
      </c>
      <c r="G6285" t="s">
        <v>1345</v>
      </c>
      <c r="H6285" t="s">
        <v>1392</v>
      </c>
      <c r="I6285">
        <v>0.46000000800000002</v>
      </c>
      <c r="J6285">
        <v>0.46000000800000002</v>
      </c>
      <c r="K6285">
        <v>0.189999998</v>
      </c>
      <c r="L6285" s="82" t="b">
        <f t="shared" si="392"/>
        <v>0</v>
      </c>
      <c r="M6285" s="82">
        <f>IF(L6285=TRUE,(K6285+'NPV Calcs'!$D$14)*About!$B$121,K6285*About!$B$121)</f>
        <v>0.17063041317394789</v>
      </c>
      <c r="N6285" s="82" t="str">
        <f t="shared" si="393"/>
        <v>ngps - T&amp;D</v>
      </c>
      <c r="O6285" s="82" t="str">
        <f t="shared" si="394"/>
        <v>methane destruction</v>
      </c>
      <c r="P6285" s="49" t="str">
        <f t="shared" si="395"/>
        <v>ngps - T&amp;D methane destruction</v>
      </c>
      <c r="Q6285" s="83">
        <f>(J6285*About!$A$118/1000)*10^12</f>
        <v>12880000224</v>
      </c>
      <c r="R6285" s="84">
        <f>M6285/About!$B$130</f>
        <v>0.32103379749729688</v>
      </c>
    </row>
    <row r="6286" spans="1:18" x14ac:dyDescent="0.2">
      <c r="A6286" s="53">
        <v>2020</v>
      </c>
      <c r="B6286" t="s">
        <v>357</v>
      </c>
      <c r="C6286" t="s">
        <v>159</v>
      </c>
      <c r="D6286" t="s">
        <v>560</v>
      </c>
      <c r="E6286" t="s">
        <v>1343</v>
      </c>
      <c r="F6286" t="s">
        <v>1382</v>
      </c>
      <c r="G6286" t="s">
        <v>1345</v>
      </c>
      <c r="H6286" t="s">
        <v>1392</v>
      </c>
      <c r="I6286">
        <v>11.10999966</v>
      </c>
      <c r="J6286">
        <v>11.10999966</v>
      </c>
      <c r="K6286">
        <v>0.189999998</v>
      </c>
      <c r="L6286" s="82" t="b">
        <f t="shared" si="392"/>
        <v>1</v>
      </c>
      <c r="M6286" s="82">
        <f>IF(L6286=TRUE,(K6286+'NPV Calcs'!$D$14)*About!$B$121,K6286*About!$B$121)</f>
        <v>7.4102705379079721</v>
      </c>
      <c r="N6286" s="82" t="str">
        <f t="shared" si="393"/>
        <v>ngps - T&amp;D</v>
      </c>
      <c r="O6286" s="82" t="str">
        <f t="shared" si="394"/>
        <v>methane destruction</v>
      </c>
      <c r="P6286" s="49" t="str">
        <f t="shared" si="395"/>
        <v>ngps - T&amp;D methane destruction</v>
      </c>
      <c r="Q6286" s="83">
        <f>(J6286*About!$A$118/1000)*10^12</f>
        <v>311079990480</v>
      </c>
      <c r="R6286" s="84">
        <f>M6286/About!$B$130</f>
        <v>13.942105906065722</v>
      </c>
    </row>
    <row r="6287" spans="1:18" x14ac:dyDescent="0.2">
      <c r="A6287" s="53">
        <v>2020</v>
      </c>
      <c r="B6287" t="s">
        <v>222</v>
      </c>
      <c r="C6287" t="s">
        <v>223</v>
      </c>
      <c r="D6287" t="s">
        <v>560</v>
      </c>
      <c r="E6287" t="s">
        <v>1353</v>
      </c>
      <c r="F6287" t="s">
        <v>1377</v>
      </c>
      <c r="G6287" t="s">
        <v>1342</v>
      </c>
      <c r="H6287" t="s">
        <v>1384</v>
      </c>
      <c r="I6287">
        <v>108.88999939999999</v>
      </c>
      <c r="J6287">
        <v>92.550003050000001</v>
      </c>
      <c r="K6287">
        <v>0.189999998</v>
      </c>
      <c r="L6287" s="82" t="b">
        <f t="shared" si="392"/>
        <v>1</v>
      </c>
      <c r="M6287" s="82">
        <f>IF(L6287=TRUE,(K6287+'NPV Calcs'!$D$14)*About!$B$121,K6287*About!$B$121)</f>
        <v>7.4102705379079721</v>
      </c>
      <c r="N6287" s="82" t="str">
        <f t="shared" si="393"/>
        <v>ngps - production</v>
      </c>
      <c r="O6287" s="82" t="str">
        <f t="shared" si="394"/>
        <v>methane capture</v>
      </c>
      <c r="P6287" s="49" t="str">
        <f t="shared" si="395"/>
        <v>ngps - production methane capture</v>
      </c>
      <c r="Q6287" s="83">
        <f>(J6287*About!$A$118/1000)*10^12</f>
        <v>2591400085400</v>
      </c>
      <c r="R6287" s="84">
        <f>M6287/About!$B$130</f>
        <v>13.942105906065722</v>
      </c>
    </row>
    <row r="6288" spans="1:18" x14ac:dyDescent="0.2">
      <c r="A6288" s="53">
        <v>2020</v>
      </c>
      <c r="B6288" t="s">
        <v>222</v>
      </c>
      <c r="C6288" t="s">
        <v>223</v>
      </c>
      <c r="D6288" t="s">
        <v>560</v>
      </c>
      <c r="E6288" t="s">
        <v>1351</v>
      </c>
      <c r="F6288" t="s">
        <v>1377</v>
      </c>
      <c r="G6288" t="s">
        <v>1342</v>
      </c>
      <c r="H6288" t="s">
        <v>1384</v>
      </c>
      <c r="I6288">
        <v>32.430000309999997</v>
      </c>
      <c r="J6288">
        <v>27.56999969</v>
      </c>
      <c r="K6288">
        <v>0.189999998</v>
      </c>
      <c r="L6288" s="82" t="b">
        <f t="shared" si="392"/>
        <v>0</v>
      </c>
      <c r="M6288" s="82">
        <f>IF(L6288=TRUE,(K6288+'NPV Calcs'!$D$14)*About!$B$121,K6288*About!$B$121)</f>
        <v>0.17063041317394789</v>
      </c>
      <c r="N6288" s="82" t="str">
        <f t="shared" si="393"/>
        <v>ngps - production</v>
      </c>
      <c r="O6288" s="82" t="str">
        <f t="shared" si="394"/>
        <v>methane capture</v>
      </c>
      <c r="P6288" s="49" t="str">
        <f t="shared" si="395"/>
        <v>ngps - production methane capture</v>
      </c>
      <c r="Q6288" s="83">
        <f>(J6288*About!$A$118/1000)*10^12</f>
        <v>771959991319.99988</v>
      </c>
      <c r="R6288" s="84">
        <f>M6288/About!$B$130</f>
        <v>0.32103379749729688</v>
      </c>
    </row>
    <row r="6289" spans="1:18" x14ac:dyDescent="0.2">
      <c r="A6289" s="53">
        <v>2020</v>
      </c>
      <c r="B6289" t="s">
        <v>266</v>
      </c>
      <c r="C6289" t="s">
        <v>159</v>
      </c>
      <c r="D6289" t="s">
        <v>560</v>
      </c>
      <c r="E6289" t="s">
        <v>1343</v>
      </c>
      <c r="F6289" t="s">
        <v>1382</v>
      </c>
      <c r="G6289" t="s">
        <v>1345</v>
      </c>
      <c r="H6289" t="s">
        <v>1392</v>
      </c>
      <c r="I6289">
        <v>5.9099998469999999</v>
      </c>
      <c r="J6289">
        <v>5.9099998469999999</v>
      </c>
      <c r="K6289">
        <v>0.189999998</v>
      </c>
      <c r="L6289" s="82" t="b">
        <f t="shared" si="392"/>
        <v>0</v>
      </c>
      <c r="M6289" s="82">
        <f>IF(L6289=TRUE,(K6289+'NPV Calcs'!$D$14)*About!$B$121,K6289*About!$B$121)</f>
        <v>0.17063041317394789</v>
      </c>
      <c r="N6289" s="82" t="str">
        <f t="shared" si="393"/>
        <v>ngps - T&amp;D</v>
      </c>
      <c r="O6289" s="82" t="str">
        <f t="shared" si="394"/>
        <v>methane destruction</v>
      </c>
      <c r="P6289" s="49" t="str">
        <f t="shared" si="395"/>
        <v>ngps - T&amp;D methane destruction</v>
      </c>
      <c r="Q6289" s="83">
        <f>(J6289*About!$A$118/1000)*10^12</f>
        <v>165479995716</v>
      </c>
      <c r="R6289" s="84">
        <f>M6289/About!$B$130</f>
        <v>0.32103379749729688</v>
      </c>
    </row>
    <row r="6290" spans="1:18" x14ac:dyDescent="0.2">
      <c r="A6290" s="53">
        <v>2020</v>
      </c>
      <c r="B6290" t="s">
        <v>220</v>
      </c>
      <c r="C6290" t="s">
        <v>159</v>
      </c>
      <c r="D6290" t="s">
        <v>560</v>
      </c>
      <c r="E6290" t="s">
        <v>1343</v>
      </c>
      <c r="F6290" t="s">
        <v>1382</v>
      </c>
      <c r="G6290" t="s">
        <v>1345</v>
      </c>
      <c r="H6290" t="s">
        <v>1392</v>
      </c>
      <c r="I6290">
        <v>9.0000003999999995E-2</v>
      </c>
      <c r="J6290">
        <v>9.0000003999999995E-2</v>
      </c>
      <c r="K6290">
        <v>0.20000000300000001</v>
      </c>
      <c r="L6290" s="82" t="b">
        <f t="shared" si="392"/>
        <v>0</v>
      </c>
      <c r="M6290" s="82">
        <f>IF(L6290=TRUE,(K6290+'NPV Calcs'!$D$14)*About!$B$121,K6290*About!$B$121)</f>
        <v>0.17961096582054081</v>
      </c>
      <c r="N6290" s="82" t="str">
        <f t="shared" si="393"/>
        <v>ngps - T&amp;D</v>
      </c>
      <c r="O6290" s="82" t="str">
        <f t="shared" si="394"/>
        <v>methane destruction</v>
      </c>
      <c r="P6290" s="49" t="str">
        <f t="shared" si="395"/>
        <v>ngps - T&amp;D methane destruction</v>
      </c>
      <c r="Q6290" s="83">
        <f>(J6290*About!$A$118/1000)*10^12</f>
        <v>2520000112</v>
      </c>
      <c r="R6290" s="84">
        <f>M6290/About!$B$130</f>
        <v>0.33793032178116539</v>
      </c>
    </row>
    <row r="6291" spans="1:18" x14ac:dyDescent="0.2">
      <c r="A6291" s="53">
        <v>2020</v>
      </c>
      <c r="B6291" t="s">
        <v>1359</v>
      </c>
      <c r="C6291" t="s">
        <v>1376</v>
      </c>
      <c r="D6291" t="s">
        <v>560</v>
      </c>
      <c r="E6291" t="s">
        <v>1343</v>
      </c>
      <c r="F6291" t="s">
        <v>1382</v>
      </c>
      <c r="G6291" t="s">
        <v>1345</v>
      </c>
      <c r="H6291" t="s">
        <v>1392</v>
      </c>
      <c r="I6291">
        <v>6.8600001339999999</v>
      </c>
      <c r="J6291">
        <v>6.8600001339999999</v>
      </c>
      <c r="K6291">
        <v>0.20000000300000001</v>
      </c>
      <c r="L6291" s="82" t="b">
        <f t="shared" si="392"/>
        <v>0</v>
      </c>
      <c r="M6291" s="82">
        <f>IF(L6291=TRUE,(K6291+'NPV Calcs'!$D$14)*About!$B$121,K6291*About!$B$121)</f>
        <v>0.17961096582054081</v>
      </c>
      <c r="N6291" s="82" t="str">
        <f t="shared" si="393"/>
        <v>ngps - T&amp;D</v>
      </c>
      <c r="O6291" s="82" t="str">
        <f t="shared" si="394"/>
        <v>methane destruction</v>
      </c>
      <c r="P6291" s="49" t="str">
        <f t="shared" si="395"/>
        <v>ngps - T&amp;D methane destruction</v>
      </c>
      <c r="Q6291" s="83">
        <f>(J6291*About!$A$118/1000)*10^12</f>
        <v>192080003752</v>
      </c>
      <c r="R6291" s="84">
        <f>M6291/About!$B$130</f>
        <v>0.33793032178116539</v>
      </c>
    </row>
    <row r="6292" spans="1:18" x14ac:dyDescent="0.2">
      <c r="A6292" s="53">
        <v>2020</v>
      </c>
      <c r="B6292" t="s">
        <v>162</v>
      </c>
      <c r="C6292" t="s">
        <v>159</v>
      </c>
      <c r="D6292" t="s">
        <v>560</v>
      </c>
      <c r="E6292" t="s">
        <v>1343</v>
      </c>
      <c r="F6292" t="s">
        <v>1382</v>
      </c>
      <c r="G6292" t="s">
        <v>1345</v>
      </c>
      <c r="H6292" t="s">
        <v>1392</v>
      </c>
      <c r="I6292">
        <v>0.10000000100000001</v>
      </c>
      <c r="J6292">
        <v>0.10000000100000001</v>
      </c>
      <c r="K6292">
        <v>0.20000000300000001</v>
      </c>
      <c r="L6292" s="82" t="b">
        <f t="shared" si="392"/>
        <v>0</v>
      </c>
      <c r="M6292" s="82">
        <f>IF(L6292=TRUE,(K6292+'NPV Calcs'!$D$14)*About!$B$121,K6292*About!$B$121)</f>
        <v>0.17961096582054081</v>
      </c>
      <c r="N6292" s="82" t="str">
        <f t="shared" si="393"/>
        <v>ngps - T&amp;D</v>
      </c>
      <c r="O6292" s="82" t="str">
        <f t="shared" si="394"/>
        <v>methane destruction</v>
      </c>
      <c r="P6292" s="49" t="str">
        <f t="shared" si="395"/>
        <v>ngps - T&amp;D methane destruction</v>
      </c>
      <c r="Q6292" s="83">
        <f>(J6292*About!$A$118/1000)*10^12</f>
        <v>2800000028.0000005</v>
      </c>
      <c r="R6292" s="84">
        <f>M6292/About!$B$130</f>
        <v>0.33793032178116539</v>
      </c>
    </row>
    <row r="6293" spans="1:18" x14ac:dyDescent="0.2">
      <c r="A6293" s="53">
        <v>2020</v>
      </c>
      <c r="B6293" t="s">
        <v>1347</v>
      </c>
      <c r="C6293" t="s">
        <v>159</v>
      </c>
      <c r="D6293" t="s">
        <v>560</v>
      </c>
      <c r="E6293" t="s">
        <v>1343</v>
      </c>
      <c r="F6293" t="s">
        <v>1382</v>
      </c>
      <c r="G6293" t="s">
        <v>1345</v>
      </c>
      <c r="H6293" t="s">
        <v>1392</v>
      </c>
      <c r="I6293">
        <v>0.15999999600000001</v>
      </c>
      <c r="J6293">
        <v>0.15999999600000001</v>
      </c>
      <c r="K6293">
        <v>0.20000000300000001</v>
      </c>
      <c r="L6293" s="82" t="b">
        <f t="shared" si="392"/>
        <v>0</v>
      </c>
      <c r="M6293" s="82">
        <f>IF(L6293=TRUE,(K6293+'NPV Calcs'!$D$14)*About!$B$121,K6293*About!$B$121)</f>
        <v>0.17961096582054081</v>
      </c>
      <c r="N6293" s="82" t="str">
        <f t="shared" si="393"/>
        <v>ngps - T&amp;D</v>
      </c>
      <c r="O6293" s="82" t="str">
        <f t="shared" si="394"/>
        <v>methane destruction</v>
      </c>
      <c r="P6293" s="49" t="str">
        <f t="shared" si="395"/>
        <v>ngps - T&amp;D methane destruction</v>
      </c>
      <c r="Q6293" s="83">
        <f>(J6293*About!$A$118/1000)*10^12</f>
        <v>4479999888</v>
      </c>
      <c r="R6293" s="84">
        <f>M6293/About!$B$130</f>
        <v>0.33793032178116539</v>
      </c>
    </row>
    <row r="6294" spans="1:18" x14ac:dyDescent="0.2">
      <c r="A6294" s="53">
        <v>2020</v>
      </c>
      <c r="B6294" t="s">
        <v>399</v>
      </c>
      <c r="C6294" t="s">
        <v>159</v>
      </c>
      <c r="D6294" t="s">
        <v>560</v>
      </c>
      <c r="E6294" t="s">
        <v>1343</v>
      </c>
      <c r="F6294" t="s">
        <v>1382</v>
      </c>
      <c r="G6294" t="s">
        <v>1345</v>
      </c>
      <c r="H6294" t="s">
        <v>1392</v>
      </c>
      <c r="I6294">
        <v>9.0000003999999995E-2</v>
      </c>
      <c r="J6294">
        <v>9.0000003999999995E-2</v>
      </c>
      <c r="K6294">
        <v>0.20000000300000001</v>
      </c>
      <c r="L6294" s="82" t="b">
        <f t="shared" si="392"/>
        <v>0</v>
      </c>
      <c r="M6294" s="82">
        <f>IF(L6294=TRUE,(K6294+'NPV Calcs'!$D$14)*About!$B$121,K6294*About!$B$121)</f>
        <v>0.17961096582054081</v>
      </c>
      <c r="N6294" s="82" t="str">
        <f t="shared" si="393"/>
        <v>ngps - T&amp;D</v>
      </c>
      <c r="O6294" s="82" t="str">
        <f t="shared" si="394"/>
        <v>methane destruction</v>
      </c>
      <c r="P6294" s="49" t="str">
        <f t="shared" si="395"/>
        <v>ngps - T&amp;D methane destruction</v>
      </c>
      <c r="Q6294" s="83">
        <f>(J6294*About!$A$118/1000)*10^12</f>
        <v>2520000112</v>
      </c>
      <c r="R6294" s="84">
        <f>M6294/About!$B$130</f>
        <v>0.33793032178116539</v>
      </c>
    </row>
    <row r="6295" spans="1:18" x14ac:dyDescent="0.2">
      <c r="A6295" s="53">
        <v>2020</v>
      </c>
      <c r="B6295" t="s">
        <v>200</v>
      </c>
      <c r="C6295" t="s">
        <v>165</v>
      </c>
      <c r="D6295" t="s">
        <v>1379</v>
      </c>
      <c r="E6295" t="s">
        <v>1348</v>
      </c>
      <c r="F6295" t="s">
        <v>1377</v>
      </c>
      <c r="G6295" t="s">
        <v>1350</v>
      </c>
      <c r="H6295" t="s">
        <v>1385</v>
      </c>
      <c r="I6295">
        <v>0.68000000699999996</v>
      </c>
      <c r="J6295">
        <v>0.64999997600000003</v>
      </c>
      <c r="K6295">
        <v>0.20000000300000001</v>
      </c>
      <c r="L6295" s="82" t="b">
        <f t="shared" si="392"/>
        <v>0</v>
      </c>
      <c r="M6295" s="82">
        <f>IF(L6295=TRUE,(K6295+'NPV Calcs'!$D$14)*About!$B$121,K6295*About!$B$121)</f>
        <v>0.17961096582054081</v>
      </c>
      <c r="N6295" s="82" t="str">
        <f t="shared" si="393"/>
        <v>ngps - production</v>
      </c>
      <c r="O6295" s="82" t="str">
        <f t="shared" si="394"/>
        <v>methane destruction</v>
      </c>
      <c r="P6295" s="49" t="str">
        <f t="shared" si="395"/>
        <v>ngps - production methane destruction</v>
      </c>
      <c r="Q6295" s="83">
        <f>(J6295*About!$A$118/1000)*10^12</f>
        <v>18199999328</v>
      </c>
      <c r="R6295" s="84">
        <f>M6295/About!$B$130</f>
        <v>0.33793032178116539</v>
      </c>
    </row>
    <row r="6296" spans="1:18" x14ac:dyDescent="0.2">
      <c r="A6296" s="53">
        <v>2020</v>
      </c>
      <c r="B6296" t="s">
        <v>270</v>
      </c>
      <c r="C6296" t="s">
        <v>159</v>
      </c>
      <c r="D6296" t="s">
        <v>560</v>
      </c>
      <c r="E6296" t="s">
        <v>1343</v>
      </c>
      <c r="F6296" t="s">
        <v>1382</v>
      </c>
      <c r="G6296" t="s">
        <v>1345</v>
      </c>
      <c r="H6296" t="s">
        <v>1392</v>
      </c>
      <c r="I6296">
        <v>0.47999998900000002</v>
      </c>
      <c r="J6296">
        <v>0.47999998900000002</v>
      </c>
      <c r="K6296">
        <v>0.20000000300000001</v>
      </c>
      <c r="L6296" s="82" t="b">
        <f t="shared" si="392"/>
        <v>0</v>
      </c>
      <c r="M6296" s="82">
        <f>IF(L6296=TRUE,(K6296+'NPV Calcs'!$D$14)*About!$B$121,K6296*About!$B$121)</f>
        <v>0.17961096582054081</v>
      </c>
      <c r="N6296" s="82" t="str">
        <f t="shared" si="393"/>
        <v>ngps - T&amp;D</v>
      </c>
      <c r="O6296" s="82" t="str">
        <f t="shared" si="394"/>
        <v>methane destruction</v>
      </c>
      <c r="P6296" s="49" t="str">
        <f t="shared" si="395"/>
        <v>ngps - T&amp;D methane destruction</v>
      </c>
      <c r="Q6296" s="83">
        <f>(J6296*About!$A$118/1000)*10^12</f>
        <v>13439999692</v>
      </c>
      <c r="R6296" s="84">
        <f>M6296/About!$B$130</f>
        <v>0.33793032178116539</v>
      </c>
    </row>
    <row r="6297" spans="1:18" x14ac:dyDescent="0.2">
      <c r="A6297" s="53">
        <v>2020</v>
      </c>
      <c r="B6297" t="s">
        <v>415</v>
      </c>
      <c r="C6297" t="s">
        <v>159</v>
      </c>
      <c r="D6297" t="s">
        <v>560</v>
      </c>
      <c r="E6297" t="s">
        <v>1343</v>
      </c>
      <c r="F6297" t="s">
        <v>1382</v>
      </c>
      <c r="G6297" t="s">
        <v>1345</v>
      </c>
      <c r="H6297" t="s">
        <v>1392</v>
      </c>
      <c r="I6297">
        <v>2.2000000480000002</v>
      </c>
      <c r="J6297">
        <v>2.2000000480000002</v>
      </c>
      <c r="K6297">
        <v>0.20000000300000001</v>
      </c>
      <c r="L6297" s="82" t="b">
        <f t="shared" si="392"/>
        <v>0</v>
      </c>
      <c r="M6297" s="82">
        <f>IF(L6297=TRUE,(K6297+'NPV Calcs'!$D$14)*About!$B$121,K6297*About!$B$121)</f>
        <v>0.17961096582054081</v>
      </c>
      <c r="N6297" s="82" t="str">
        <f t="shared" si="393"/>
        <v>ngps - T&amp;D</v>
      </c>
      <c r="O6297" s="82" t="str">
        <f t="shared" si="394"/>
        <v>methane destruction</v>
      </c>
      <c r="P6297" s="49" t="str">
        <f t="shared" si="395"/>
        <v>ngps - T&amp;D methane destruction</v>
      </c>
      <c r="Q6297" s="83">
        <f>(J6297*About!$A$118/1000)*10^12</f>
        <v>61600001344</v>
      </c>
      <c r="R6297" s="84">
        <f>M6297/About!$B$130</f>
        <v>0.33793032178116539</v>
      </c>
    </row>
    <row r="6298" spans="1:18" x14ac:dyDescent="0.2">
      <c r="A6298" s="53">
        <v>2020</v>
      </c>
      <c r="B6298" t="s">
        <v>284</v>
      </c>
      <c r="C6298" t="s">
        <v>159</v>
      </c>
      <c r="D6298" t="s">
        <v>560</v>
      </c>
      <c r="E6298" t="s">
        <v>1343</v>
      </c>
      <c r="F6298" t="s">
        <v>1382</v>
      </c>
      <c r="G6298" t="s">
        <v>1345</v>
      </c>
      <c r="H6298" t="s">
        <v>1392</v>
      </c>
      <c r="I6298">
        <v>5.0000001000000002E-2</v>
      </c>
      <c r="J6298">
        <v>5.0000001000000002E-2</v>
      </c>
      <c r="K6298">
        <v>0.20000000300000001</v>
      </c>
      <c r="L6298" s="82" t="b">
        <f t="shared" si="392"/>
        <v>0</v>
      </c>
      <c r="M6298" s="82">
        <f>IF(L6298=TRUE,(K6298+'NPV Calcs'!$D$14)*About!$B$121,K6298*About!$B$121)</f>
        <v>0.17961096582054081</v>
      </c>
      <c r="N6298" s="82" t="str">
        <f t="shared" si="393"/>
        <v>ngps - T&amp;D</v>
      </c>
      <c r="O6298" s="82" t="str">
        <f t="shared" si="394"/>
        <v>methane destruction</v>
      </c>
      <c r="P6298" s="49" t="str">
        <f t="shared" si="395"/>
        <v>ngps - T&amp;D methane destruction</v>
      </c>
      <c r="Q6298" s="83">
        <f>(J6298*About!$A$118/1000)*10^12</f>
        <v>1400000028</v>
      </c>
      <c r="R6298" s="84">
        <f>M6298/About!$B$130</f>
        <v>0.33793032178116539</v>
      </c>
    </row>
    <row r="6299" spans="1:18" x14ac:dyDescent="0.2">
      <c r="A6299" s="53">
        <v>2020</v>
      </c>
      <c r="B6299" t="s">
        <v>1360</v>
      </c>
      <c r="C6299" t="s">
        <v>159</v>
      </c>
      <c r="D6299" t="s">
        <v>560</v>
      </c>
      <c r="E6299" t="s">
        <v>1343</v>
      </c>
      <c r="F6299" t="s">
        <v>1382</v>
      </c>
      <c r="G6299" t="s">
        <v>1345</v>
      </c>
      <c r="H6299" t="s">
        <v>1392</v>
      </c>
      <c r="I6299">
        <v>0.109999999</v>
      </c>
      <c r="J6299">
        <v>0.109999999</v>
      </c>
      <c r="K6299">
        <v>0.20000000300000001</v>
      </c>
      <c r="L6299" s="82" t="b">
        <f t="shared" si="392"/>
        <v>0</v>
      </c>
      <c r="M6299" s="82">
        <f>IF(L6299=TRUE,(K6299+'NPV Calcs'!$D$14)*About!$B$121,K6299*About!$B$121)</f>
        <v>0.17961096582054081</v>
      </c>
      <c r="N6299" s="82" t="str">
        <f t="shared" si="393"/>
        <v>ngps - T&amp;D</v>
      </c>
      <c r="O6299" s="82" t="str">
        <f t="shared" si="394"/>
        <v>methane destruction</v>
      </c>
      <c r="P6299" s="49" t="str">
        <f t="shared" si="395"/>
        <v>ngps - T&amp;D methane destruction</v>
      </c>
      <c r="Q6299" s="83">
        <f>(J6299*About!$A$118/1000)*10^12</f>
        <v>3079999972</v>
      </c>
      <c r="R6299" s="84">
        <f>M6299/About!$B$130</f>
        <v>0.33793032178116539</v>
      </c>
    </row>
    <row r="6300" spans="1:18" x14ac:dyDescent="0.2">
      <c r="A6300" s="53">
        <v>2020</v>
      </c>
      <c r="B6300" t="s">
        <v>318</v>
      </c>
      <c r="C6300" t="s">
        <v>1376</v>
      </c>
      <c r="D6300" t="s">
        <v>560</v>
      </c>
      <c r="E6300" t="s">
        <v>1343</v>
      </c>
      <c r="F6300" t="s">
        <v>1382</v>
      </c>
      <c r="G6300" t="s">
        <v>1345</v>
      </c>
      <c r="H6300" t="s">
        <v>1392</v>
      </c>
      <c r="I6300">
        <v>2.3900001049999999</v>
      </c>
      <c r="J6300">
        <v>2.3900001049999999</v>
      </c>
      <c r="K6300">
        <v>0.209999993</v>
      </c>
      <c r="L6300" s="82" t="b">
        <f t="shared" si="392"/>
        <v>0</v>
      </c>
      <c r="M6300" s="82">
        <f>IF(L6300=TRUE,(K6300+'NPV Calcs'!$D$14)*About!$B$121,K6300*About!$B$121)</f>
        <v>0.18859150499631144</v>
      </c>
      <c r="N6300" s="82" t="str">
        <f t="shared" si="393"/>
        <v>ngps - T&amp;D</v>
      </c>
      <c r="O6300" s="82" t="str">
        <f t="shared" si="394"/>
        <v>methane destruction</v>
      </c>
      <c r="P6300" s="49" t="str">
        <f t="shared" si="395"/>
        <v>ngps - T&amp;D methane destruction</v>
      </c>
      <c r="Q6300" s="83">
        <f>(J6300*About!$A$118/1000)*10^12</f>
        <v>66920002940</v>
      </c>
      <c r="R6300" s="84">
        <f>M6300/About!$B$130</f>
        <v>0.35482682072026001</v>
      </c>
    </row>
    <row r="6301" spans="1:18" x14ac:dyDescent="0.2">
      <c r="A6301" s="53">
        <v>2020</v>
      </c>
      <c r="B6301" t="s">
        <v>222</v>
      </c>
      <c r="C6301" t="s">
        <v>223</v>
      </c>
      <c r="D6301" t="s">
        <v>560</v>
      </c>
      <c r="E6301" t="s">
        <v>1343</v>
      </c>
      <c r="F6301" t="s">
        <v>1382</v>
      </c>
      <c r="G6301" t="s">
        <v>1345</v>
      </c>
      <c r="H6301" t="s">
        <v>1392</v>
      </c>
      <c r="I6301">
        <v>3.3499999049999998</v>
      </c>
      <c r="J6301">
        <v>3.3499999049999998</v>
      </c>
      <c r="K6301">
        <v>0.209999993</v>
      </c>
      <c r="L6301" s="82" t="b">
        <f t="shared" si="392"/>
        <v>0</v>
      </c>
      <c r="M6301" s="82">
        <f>IF(L6301=TRUE,(K6301+'NPV Calcs'!$D$14)*About!$B$121,K6301*About!$B$121)</f>
        <v>0.18859150499631144</v>
      </c>
      <c r="N6301" s="82" t="str">
        <f t="shared" si="393"/>
        <v>ngps - T&amp;D</v>
      </c>
      <c r="O6301" s="82" t="str">
        <f t="shared" si="394"/>
        <v>methane destruction</v>
      </c>
      <c r="P6301" s="49" t="str">
        <f t="shared" si="395"/>
        <v>ngps - T&amp;D methane destruction</v>
      </c>
      <c r="Q6301" s="83">
        <f>(J6301*About!$A$118/1000)*10^12</f>
        <v>93799997340</v>
      </c>
      <c r="R6301" s="84">
        <f>M6301/About!$B$130</f>
        <v>0.35482682072026001</v>
      </c>
    </row>
    <row r="6302" spans="1:18" x14ac:dyDescent="0.2">
      <c r="A6302" s="53">
        <v>2020</v>
      </c>
      <c r="B6302" t="s">
        <v>443</v>
      </c>
      <c r="C6302" t="s">
        <v>154</v>
      </c>
      <c r="D6302" t="s">
        <v>560</v>
      </c>
      <c r="E6302" t="s">
        <v>1343</v>
      </c>
      <c r="F6302" t="s">
        <v>1382</v>
      </c>
      <c r="G6302" t="s">
        <v>1345</v>
      </c>
      <c r="H6302" t="s">
        <v>1392</v>
      </c>
      <c r="I6302">
        <v>0.519999981</v>
      </c>
      <c r="J6302">
        <v>0.519999981</v>
      </c>
      <c r="K6302">
        <v>0.209999993</v>
      </c>
      <c r="L6302" s="82" t="b">
        <f t="shared" si="392"/>
        <v>0</v>
      </c>
      <c r="M6302" s="82">
        <f>IF(L6302=TRUE,(K6302+'NPV Calcs'!$D$14)*About!$B$121,K6302*About!$B$121)</f>
        <v>0.18859150499631144</v>
      </c>
      <c r="N6302" s="82" t="str">
        <f t="shared" si="393"/>
        <v>ngps - T&amp;D</v>
      </c>
      <c r="O6302" s="82" t="str">
        <f t="shared" si="394"/>
        <v>methane destruction</v>
      </c>
      <c r="P6302" s="49" t="str">
        <f t="shared" si="395"/>
        <v>ngps - T&amp;D methane destruction</v>
      </c>
      <c r="Q6302" s="83">
        <f>(J6302*About!$A$118/1000)*10^12</f>
        <v>14559999468</v>
      </c>
      <c r="R6302" s="84">
        <f>M6302/About!$B$130</f>
        <v>0.35482682072026001</v>
      </c>
    </row>
    <row r="6303" spans="1:18" x14ac:dyDescent="0.2">
      <c r="A6303" s="53">
        <v>2020</v>
      </c>
      <c r="B6303" t="s">
        <v>1358</v>
      </c>
      <c r="C6303" t="s">
        <v>154</v>
      </c>
      <c r="D6303" t="s">
        <v>560</v>
      </c>
      <c r="E6303" t="s">
        <v>1343</v>
      </c>
      <c r="F6303" t="s">
        <v>1382</v>
      </c>
      <c r="G6303" t="s">
        <v>1345</v>
      </c>
      <c r="H6303" t="s">
        <v>1392</v>
      </c>
      <c r="I6303">
        <v>3.0999999049999998</v>
      </c>
      <c r="J6303">
        <v>3.0999999049999998</v>
      </c>
      <c r="K6303">
        <v>0.209999993</v>
      </c>
      <c r="L6303" s="82" t="b">
        <f t="shared" si="392"/>
        <v>0</v>
      </c>
      <c r="M6303" s="82">
        <f>IF(L6303=TRUE,(K6303+'NPV Calcs'!$D$14)*About!$B$121,K6303*About!$B$121)</f>
        <v>0.18859150499631144</v>
      </c>
      <c r="N6303" s="82" t="str">
        <f t="shared" si="393"/>
        <v>ngps - T&amp;D</v>
      </c>
      <c r="O6303" s="82" t="str">
        <f t="shared" si="394"/>
        <v>methane destruction</v>
      </c>
      <c r="P6303" s="49" t="str">
        <f t="shared" si="395"/>
        <v>ngps - T&amp;D methane destruction</v>
      </c>
      <c r="Q6303" s="83">
        <f>(J6303*About!$A$118/1000)*10^12</f>
        <v>86799997339.999985</v>
      </c>
      <c r="R6303" s="84">
        <f>M6303/About!$B$130</f>
        <v>0.35482682072026001</v>
      </c>
    </row>
    <row r="6304" spans="1:18" x14ac:dyDescent="0.2">
      <c r="A6304" s="53">
        <v>2020</v>
      </c>
      <c r="B6304" t="s">
        <v>531</v>
      </c>
      <c r="C6304" t="s">
        <v>154</v>
      </c>
      <c r="D6304" t="s">
        <v>560</v>
      </c>
      <c r="E6304" t="s">
        <v>1343</v>
      </c>
      <c r="F6304" t="s">
        <v>1382</v>
      </c>
      <c r="G6304" t="s">
        <v>1345</v>
      </c>
      <c r="H6304" t="s">
        <v>1392</v>
      </c>
      <c r="I6304">
        <v>0.52999997099999996</v>
      </c>
      <c r="J6304">
        <v>0.52999997099999996</v>
      </c>
      <c r="K6304">
        <v>0.209999993</v>
      </c>
      <c r="L6304" s="82" t="b">
        <f t="shared" si="392"/>
        <v>0</v>
      </c>
      <c r="M6304" s="82">
        <f>IF(L6304=TRUE,(K6304+'NPV Calcs'!$D$14)*About!$B$121,K6304*About!$B$121)</f>
        <v>0.18859150499631144</v>
      </c>
      <c r="N6304" s="82" t="str">
        <f t="shared" si="393"/>
        <v>ngps - T&amp;D</v>
      </c>
      <c r="O6304" s="82" t="str">
        <f t="shared" si="394"/>
        <v>methane destruction</v>
      </c>
      <c r="P6304" s="49" t="str">
        <f t="shared" si="395"/>
        <v>ngps - T&amp;D methane destruction</v>
      </c>
      <c r="Q6304" s="83">
        <f>(J6304*About!$A$118/1000)*10^12</f>
        <v>14839999187.999998</v>
      </c>
      <c r="R6304" s="84">
        <f>M6304/About!$B$130</f>
        <v>0.35482682072026001</v>
      </c>
    </row>
    <row r="6305" spans="1:18" x14ac:dyDescent="0.2">
      <c r="A6305" s="53">
        <v>2020</v>
      </c>
      <c r="B6305" t="s">
        <v>423</v>
      </c>
      <c r="C6305" t="s">
        <v>1376</v>
      </c>
      <c r="D6305" t="s">
        <v>560</v>
      </c>
      <c r="E6305" t="s">
        <v>1343</v>
      </c>
      <c r="F6305" t="s">
        <v>1382</v>
      </c>
      <c r="G6305" t="s">
        <v>1345</v>
      </c>
      <c r="H6305" t="s">
        <v>1392</v>
      </c>
      <c r="I6305">
        <v>3.369999886</v>
      </c>
      <c r="J6305">
        <v>3.369999886</v>
      </c>
      <c r="K6305">
        <v>0.209999993</v>
      </c>
      <c r="L6305" s="82" t="b">
        <f t="shared" si="392"/>
        <v>0</v>
      </c>
      <c r="M6305" s="82">
        <f>IF(L6305=TRUE,(K6305+'NPV Calcs'!$D$14)*About!$B$121,K6305*About!$B$121)</f>
        <v>0.18859150499631144</v>
      </c>
      <c r="N6305" s="82" t="str">
        <f t="shared" si="393"/>
        <v>ngps - T&amp;D</v>
      </c>
      <c r="O6305" s="82" t="str">
        <f t="shared" si="394"/>
        <v>methane destruction</v>
      </c>
      <c r="P6305" s="49" t="str">
        <f t="shared" si="395"/>
        <v>ngps - T&amp;D methane destruction</v>
      </c>
      <c r="Q6305" s="83">
        <f>(J6305*About!$A$118/1000)*10^12</f>
        <v>94359996808</v>
      </c>
      <c r="R6305" s="84">
        <f>M6305/About!$B$130</f>
        <v>0.35482682072026001</v>
      </c>
    </row>
    <row r="6306" spans="1:18" x14ac:dyDescent="0.2">
      <c r="A6306" s="53">
        <v>2020</v>
      </c>
      <c r="B6306" t="s">
        <v>186</v>
      </c>
      <c r="C6306" t="s">
        <v>1376</v>
      </c>
      <c r="D6306" t="s">
        <v>560</v>
      </c>
      <c r="E6306" t="s">
        <v>1343</v>
      </c>
      <c r="F6306" t="s">
        <v>1382</v>
      </c>
      <c r="G6306" t="s">
        <v>1345</v>
      </c>
      <c r="H6306" t="s">
        <v>1392</v>
      </c>
      <c r="I6306">
        <v>2.9000000950000002</v>
      </c>
      <c r="J6306">
        <v>2.9000000950000002</v>
      </c>
      <c r="K6306">
        <v>0.209999993</v>
      </c>
      <c r="L6306" s="82" t="b">
        <f t="shared" si="392"/>
        <v>1</v>
      </c>
      <c r="M6306" s="82">
        <f>IF(L6306=TRUE,(K6306+'NPV Calcs'!$D$14)*About!$B$121,K6306*About!$B$121)</f>
        <v>7.4282316297303366</v>
      </c>
      <c r="N6306" s="82" t="str">
        <f t="shared" si="393"/>
        <v>ngps - T&amp;D</v>
      </c>
      <c r="O6306" s="82" t="str">
        <f t="shared" si="394"/>
        <v>methane destruction</v>
      </c>
      <c r="P6306" s="49" t="str">
        <f t="shared" si="395"/>
        <v>ngps - T&amp;D methane destruction</v>
      </c>
      <c r="Q6306" s="83">
        <f>(J6306*About!$A$118/1000)*10^12</f>
        <v>81200002660</v>
      </c>
      <c r="R6306" s="84">
        <f>M6306/About!$B$130</f>
        <v>13.975898929288686</v>
      </c>
    </row>
    <row r="6307" spans="1:18" x14ac:dyDescent="0.2">
      <c r="A6307" s="53">
        <v>2020</v>
      </c>
      <c r="B6307" t="s">
        <v>186</v>
      </c>
      <c r="C6307" t="s">
        <v>1376</v>
      </c>
      <c r="D6307" t="s">
        <v>560</v>
      </c>
      <c r="E6307" t="s">
        <v>1351</v>
      </c>
      <c r="F6307" t="s">
        <v>1377</v>
      </c>
      <c r="G6307" t="s">
        <v>1345</v>
      </c>
      <c r="H6307" t="s">
        <v>1388</v>
      </c>
      <c r="I6307">
        <v>24.090000150000002</v>
      </c>
      <c r="J6307">
        <v>24.090000150000002</v>
      </c>
      <c r="K6307">
        <v>0.209999993</v>
      </c>
      <c r="L6307" s="82" t="b">
        <f t="shared" si="392"/>
        <v>0</v>
      </c>
      <c r="M6307" s="82">
        <f>IF(L6307=TRUE,(K6307+'NPV Calcs'!$D$14)*About!$B$121,K6307*About!$B$121)</f>
        <v>0.18859150499631144</v>
      </c>
      <c r="N6307" s="82" t="str">
        <f t="shared" si="393"/>
        <v>ngps - production</v>
      </c>
      <c r="O6307" s="82" t="str">
        <f t="shared" si="394"/>
        <v>methane capture</v>
      </c>
      <c r="P6307" s="49" t="str">
        <f t="shared" si="395"/>
        <v>ngps - production methane capture</v>
      </c>
      <c r="Q6307" s="83">
        <f>(J6307*About!$A$118/1000)*10^12</f>
        <v>674520004200</v>
      </c>
      <c r="R6307" s="84">
        <f>M6307/About!$B$130</f>
        <v>0.35482682072026001</v>
      </c>
    </row>
    <row r="6308" spans="1:18" x14ac:dyDescent="0.2">
      <c r="A6308" s="53">
        <v>2020</v>
      </c>
      <c r="B6308" t="s">
        <v>409</v>
      </c>
      <c r="C6308" t="s">
        <v>1376</v>
      </c>
      <c r="D6308" t="s">
        <v>560</v>
      </c>
      <c r="E6308" t="s">
        <v>1343</v>
      </c>
      <c r="F6308" t="s">
        <v>1382</v>
      </c>
      <c r="G6308" t="s">
        <v>1345</v>
      </c>
      <c r="H6308" t="s">
        <v>1392</v>
      </c>
      <c r="I6308">
        <v>0.119999997</v>
      </c>
      <c r="J6308">
        <v>0.119999997</v>
      </c>
      <c r="K6308">
        <v>0.209999993</v>
      </c>
      <c r="L6308" s="82" t="b">
        <f t="shared" si="392"/>
        <v>0</v>
      </c>
      <c r="M6308" s="82">
        <f>IF(L6308=TRUE,(K6308+'NPV Calcs'!$D$14)*About!$B$121,K6308*About!$B$121)</f>
        <v>0.18859150499631144</v>
      </c>
      <c r="N6308" s="82" t="str">
        <f t="shared" si="393"/>
        <v>ngps - T&amp;D</v>
      </c>
      <c r="O6308" s="82" t="str">
        <f t="shared" si="394"/>
        <v>methane destruction</v>
      </c>
      <c r="P6308" s="49" t="str">
        <f t="shared" si="395"/>
        <v>ngps - T&amp;D methane destruction</v>
      </c>
      <c r="Q6308" s="83">
        <f>(J6308*About!$A$118/1000)*10^12</f>
        <v>3359999916</v>
      </c>
      <c r="R6308" s="84">
        <f>M6308/About!$B$130</f>
        <v>0.35482682072026001</v>
      </c>
    </row>
    <row r="6309" spans="1:18" x14ac:dyDescent="0.2">
      <c r="A6309" s="53">
        <v>2020</v>
      </c>
      <c r="B6309" t="s">
        <v>332</v>
      </c>
      <c r="C6309" t="s">
        <v>1376</v>
      </c>
      <c r="D6309" t="s">
        <v>560</v>
      </c>
      <c r="E6309" t="s">
        <v>1343</v>
      </c>
      <c r="F6309" t="s">
        <v>1382</v>
      </c>
      <c r="G6309" t="s">
        <v>1345</v>
      </c>
      <c r="H6309" t="s">
        <v>1392</v>
      </c>
      <c r="I6309">
        <v>2.829999924</v>
      </c>
      <c r="J6309">
        <v>2.829999924</v>
      </c>
      <c r="K6309">
        <v>0.209999993</v>
      </c>
      <c r="L6309" s="82" t="b">
        <f t="shared" si="392"/>
        <v>0</v>
      </c>
      <c r="M6309" s="82">
        <f>IF(L6309=TRUE,(K6309+'NPV Calcs'!$D$14)*About!$B$121,K6309*About!$B$121)</f>
        <v>0.18859150499631144</v>
      </c>
      <c r="N6309" s="82" t="str">
        <f t="shared" si="393"/>
        <v>ngps - T&amp;D</v>
      </c>
      <c r="O6309" s="82" t="str">
        <f t="shared" si="394"/>
        <v>methane destruction</v>
      </c>
      <c r="P6309" s="49" t="str">
        <f t="shared" si="395"/>
        <v>ngps - T&amp;D methane destruction</v>
      </c>
      <c r="Q6309" s="83">
        <f>(J6309*About!$A$118/1000)*10^12</f>
        <v>79239997872</v>
      </c>
      <c r="R6309" s="84">
        <f>M6309/About!$B$130</f>
        <v>0.35482682072026001</v>
      </c>
    </row>
    <row r="6310" spans="1:18" x14ac:dyDescent="0.2">
      <c r="A6310" s="53">
        <v>2020</v>
      </c>
      <c r="B6310" t="s">
        <v>326</v>
      </c>
      <c r="C6310" t="s">
        <v>154</v>
      </c>
      <c r="D6310" t="s">
        <v>560</v>
      </c>
      <c r="E6310" t="s">
        <v>1343</v>
      </c>
      <c r="F6310" t="s">
        <v>1382</v>
      </c>
      <c r="G6310" t="s">
        <v>1345</v>
      </c>
      <c r="H6310" t="s">
        <v>1392</v>
      </c>
      <c r="I6310">
        <v>0.27000001099999998</v>
      </c>
      <c r="J6310">
        <v>0.27000001099999998</v>
      </c>
      <c r="K6310">
        <v>0.209999993</v>
      </c>
      <c r="L6310" s="82" t="b">
        <f t="shared" si="392"/>
        <v>0</v>
      </c>
      <c r="M6310" s="82">
        <f>IF(L6310=TRUE,(K6310+'NPV Calcs'!$D$14)*About!$B$121,K6310*About!$B$121)</f>
        <v>0.18859150499631144</v>
      </c>
      <c r="N6310" s="82" t="str">
        <f t="shared" si="393"/>
        <v>ngps - T&amp;D</v>
      </c>
      <c r="O6310" s="82" t="str">
        <f t="shared" si="394"/>
        <v>methane destruction</v>
      </c>
      <c r="P6310" s="49" t="str">
        <f t="shared" si="395"/>
        <v>ngps - T&amp;D methane destruction</v>
      </c>
      <c r="Q6310" s="83">
        <f>(J6310*About!$A$118/1000)*10^12</f>
        <v>7560000307.999999</v>
      </c>
      <c r="R6310" s="84">
        <f>M6310/About!$B$130</f>
        <v>0.35482682072026001</v>
      </c>
    </row>
    <row r="6311" spans="1:18" x14ac:dyDescent="0.2">
      <c r="A6311" s="53">
        <v>2020</v>
      </c>
      <c r="B6311" t="s">
        <v>1362</v>
      </c>
      <c r="C6311" t="s">
        <v>154</v>
      </c>
      <c r="D6311" t="s">
        <v>560</v>
      </c>
      <c r="E6311" t="s">
        <v>1343</v>
      </c>
      <c r="F6311" t="s">
        <v>1382</v>
      </c>
      <c r="G6311" t="s">
        <v>1345</v>
      </c>
      <c r="H6311" t="s">
        <v>1392</v>
      </c>
      <c r="I6311">
        <v>0.20000000300000001</v>
      </c>
      <c r="J6311">
        <v>0.20000000300000001</v>
      </c>
      <c r="K6311">
        <v>0.209999993</v>
      </c>
      <c r="L6311" s="82" t="b">
        <f t="shared" si="392"/>
        <v>0</v>
      </c>
      <c r="M6311" s="82">
        <f>IF(L6311=TRUE,(K6311+'NPV Calcs'!$D$14)*About!$B$121,K6311*About!$B$121)</f>
        <v>0.18859150499631144</v>
      </c>
      <c r="N6311" s="82" t="str">
        <f t="shared" si="393"/>
        <v>ngps - T&amp;D</v>
      </c>
      <c r="O6311" s="82" t="str">
        <f t="shared" si="394"/>
        <v>methane destruction</v>
      </c>
      <c r="P6311" s="49" t="str">
        <f t="shared" si="395"/>
        <v>ngps - T&amp;D methane destruction</v>
      </c>
      <c r="Q6311" s="83">
        <f>(J6311*About!$A$118/1000)*10^12</f>
        <v>5600000084</v>
      </c>
      <c r="R6311" s="84">
        <f>M6311/About!$B$130</f>
        <v>0.35482682072026001</v>
      </c>
    </row>
    <row r="6312" spans="1:18" x14ac:dyDescent="0.2">
      <c r="A6312" s="53">
        <v>2020</v>
      </c>
      <c r="B6312" t="s">
        <v>328</v>
      </c>
      <c r="C6312" t="s">
        <v>154</v>
      </c>
      <c r="D6312" t="s">
        <v>560</v>
      </c>
      <c r="E6312" t="s">
        <v>1343</v>
      </c>
      <c r="F6312" t="s">
        <v>1382</v>
      </c>
      <c r="G6312" t="s">
        <v>1345</v>
      </c>
      <c r="H6312" t="s">
        <v>1392</v>
      </c>
      <c r="I6312">
        <v>2.5599999430000002</v>
      </c>
      <c r="J6312">
        <v>2.5599999430000002</v>
      </c>
      <c r="K6312">
        <v>0.209999993</v>
      </c>
      <c r="L6312" s="82" t="b">
        <f t="shared" si="392"/>
        <v>0</v>
      </c>
      <c r="M6312" s="82">
        <f>IF(L6312=TRUE,(K6312+'NPV Calcs'!$D$14)*About!$B$121,K6312*About!$B$121)</f>
        <v>0.18859150499631144</v>
      </c>
      <c r="N6312" s="82" t="str">
        <f t="shared" si="393"/>
        <v>ngps - T&amp;D</v>
      </c>
      <c r="O6312" s="82" t="str">
        <f t="shared" si="394"/>
        <v>methane destruction</v>
      </c>
      <c r="P6312" s="49" t="str">
        <f t="shared" si="395"/>
        <v>ngps - T&amp;D methane destruction</v>
      </c>
      <c r="Q6312" s="83">
        <f>(J6312*About!$A$118/1000)*10^12</f>
        <v>71679998404.000015</v>
      </c>
      <c r="R6312" s="84">
        <f>M6312/About!$B$130</f>
        <v>0.35482682072026001</v>
      </c>
    </row>
    <row r="6313" spans="1:18" x14ac:dyDescent="0.2">
      <c r="A6313" s="53">
        <v>2020</v>
      </c>
      <c r="B6313" t="s">
        <v>250</v>
      </c>
      <c r="C6313" t="s">
        <v>165</v>
      </c>
      <c r="D6313" t="s">
        <v>560</v>
      </c>
      <c r="E6313" t="s">
        <v>1343</v>
      </c>
      <c r="F6313" t="s">
        <v>1382</v>
      </c>
      <c r="G6313" t="s">
        <v>1345</v>
      </c>
      <c r="H6313" t="s">
        <v>1392</v>
      </c>
      <c r="I6313">
        <v>0.10000000100000001</v>
      </c>
      <c r="J6313">
        <v>0.10000000100000001</v>
      </c>
      <c r="K6313">
        <v>0.219999999</v>
      </c>
      <c r="L6313" s="82" t="b">
        <f t="shared" si="392"/>
        <v>0</v>
      </c>
      <c r="M6313" s="82">
        <f>IF(L6313=TRUE,(K6313+'NPV Calcs'!$D$14)*About!$B$121,K6313*About!$B$121)</f>
        <v>0.19757205854095916</v>
      </c>
      <c r="N6313" s="82" t="str">
        <f t="shared" si="393"/>
        <v>ngps - T&amp;D</v>
      </c>
      <c r="O6313" s="82" t="str">
        <f t="shared" si="394"/>
        <v>methane destruction</v>
      </c>
      <c r="P6313" s="49" t="str">
        <f t="shared" si="395"/>
        <v>ngps - T&amp;D methane destruction</v>
      </c>
      <c r="Q6313" s="83">
        <f>(J6313*About!$A$118/1000)*10^12</f>
        <v>2800000028.0000005</v>
      </c>
      <c r="R6313" s="84">
        <f>M6313/About!$B$130</f>
        <v>0.37172334669378004</v>
      </c>
    </row>
    <row r="6314" spans="1:18" x14ac:dyDescent="0.2">
      <c r="A6314" s="53">
        <v>2020</v>
      </c>
      <c r="B6314" t="s">
        <v>168</v>
      </c>
      <c r="C6314" t="s">
        <v>165</v>
      </c>
      <c r="D6314" t="s">
        <v>560</v>
      </c>
      <c r="E6314" t="s">
        <v>1343</v>
      </c>
      <c r="F6314" t="s">
        <v>1382</v>
      </c>
      <c r="G6314" t="s">
        <v>1345</v>
      </c>
      <c r="H6314" t="s">
        <v>1392</v>
      </c>
      <c r="I6314">
        <v>3.210000038</v>
      </c>
      <c r="J6314">
        <v>3.210000038</v>
      </c>
      <c r="K6314">
        <v>0.219999999</v>
      </c>
      <c r="L6314" s="82" t="b">
        <f t="shared" si="392"/>
        <v>0</v>
      </c>
      <c r="M6314" s="82">
        <f>IF(L6314=TRUE,(K6314+'NPV Calcs'!$D$14)*About!$B$121,K6314*About!$B$121)</f>
        <v>0.19757205854095916</v>
      </c>
      <c r="N6314" s="82" t="str">
        <f t="shared" si="393"/>
        <v>ngps - T&amp;D</v>
      </c>
      <c r="O6314" s="82" t="str">
        <f t="shared" si="394"/>
        <v>methane destruction</v>
      </c>
      <c r="P6314" s="49" t="str">
        <f t="shared" si="395"/>
        <v>ngps - T&amp;D methane destruction</v>
      </c>
      <c r="Q6314" s="83">
        <f>(J6314*About!$A$118/1000)*10^12</f>
        <v>89880001064</v>
      </c>
      <c r="R6314" s="84">
        <f>M6314/About!$B$130</f>
        <v>0.37172334669378004</v>
      </c>
    </row>
    <row r="6315" spans="1:18" x14ac:dyDescent="0.2">
      <c r="A6315" s="53">
        <v>2020</v>
      </c>
      <c r="B6315" t="s">
        <v>433</v>
      </c>
      <c r="C6315" t="s">
        <v>165</v>
      </c>
      <c r="D6315" t="s">
        <v>560</v>
      </c>
      <c r="E6315" t="s">
        <v>1343</v>
      </c>
      <c r="F6315" t="s">
        <v>1382</v>
      </c>
      <c r="G6315" t="s">
        <v>1345</v>
      </c>
      <c r="H6315" t="s">
        <v>1392</v>
      </c>
      <c r="I6315">
        <v>0.310000002</v>
      </c>
      <c r="J6315">
        <v>0.310000002</v>
      </c>
      <c r="K6315">
        <v>0.219999999</v>
      </c>
      <c r="L6315" s="82" t="b">
        <f t="shared" si="392"/>
        <v>0</v>
      </c>
      <c r="M6315" s="82">
        <f>IF(L6315=TRUE,(K6315+'NPV Calcs'!$D$14)*About!$B$121,K6315*About!$B$121)</f>
        <v>0.19757205854095916</v>
      </c>
      <c r="N6315" s="82" t="str">
        <f t="shared" si="393"/>
        <v>ngps - T&amp;D</v>
      </c>
      <c r="O6315" s="82" t="str">
        <f t="shared" si="394"/>
        <v>methane destruction</v>
      </c>
      <c r="P6315" s="49" t="str">
        <f t="shared" si="395"/>
        <v>ngps - T&amp;D methane destruction</v>
      </c>
      <c r="Q6315" s="83">
        <f>(J6315*About!$A$118/1000)*10^12</f>
        <v>8680000056</v>
      </c>
      <c r="R6315" s="84">
        <f>M6315/About!$B$130</f>
        <v>0.37172334669378004</v>
      </c>
    </row>
    <row r="6316" spans="1:18" x14ac:dyDescent="0.2">
      <c r="A6316" s="53">
        <v>2020</v>
      </c>
      <c r="B6316" t="s">
        <v>200</v>
      </c>
      <c r="C6316" t="s">
        <v>165</v>
      </c>
      <c r="D6316" t="s">
        <v>560</v>
      </c>
      <c r="E6316" t="s">
        <v>1343</v>
      </c>
      <c r="F6316" t="s">
        <v>1382</v>
      </c>
      <c r="G6316" t="s">
        <v>1345</v>
      </c>
      <c r="H6316" t="s">
        <v>1392</v>
      </c>
      <c r="I6316">
        <v>0.49000000999999999</v>
      </c>
      <c r="J6316">
        <v>0.49000000999999999</v>
      </c>
      <c r="K6316">
        <v>0.219999999</v>
      </c>
      <c r="L6316" s="82" t="b">
        <f t="shared" si="392"/>
        <v>0</v>
      </c>
      <c r="M6316" s="82">
        <f>IF(L6316=TRUE,(K6316+'NPV Calcs'!$D$14)*About!$B$121,K6316*About!$B$121)</f>
        <v>0.19757205854095916</v>
      </c>
      <c r="N6316" s="82" t="str">
        <f t="shared" si="393"/>
        <v>ngps - T&amp;D</v>
      </c>
      <c r="O6316" s="82" t="str">
        <f t="shared" si="394"/>
        <v>methane destruction</v>
      </c>
      <c r="P6316" s="49" t="str">
        <f t="shared" si="395"/>
        <v>ngps - T&amp;D methane destruction</v>
      </c>
      <c r="Q6316" s="83">
        <f>(J6316*About!$A$118/1000)*10^12</f>
        <v>13720000279.999998</v>
      </c>
      <c r="R6316" s="84">
        <f>M6316/About!$B$130</f>
        <v>0.37172334669378004</v>
      </c>
    </row>
    <row r="6317" spans="1:18" x14ac:dyDescent="0.2">
      <c r="A6317" s="53">
        <v>2020</v>
      </c>
      <c r="B6317" t="s">
        <v>407</v>
      </c>
      <c r="C6317" t="s">
        <v>154</v>
      </c>
      <c r="D6317" t="s">
        <v>560</v>
      </c>
      <c r="E6317" t="s">
        <v>1343</v>
      </c>
      <c r="F6317" t="s">
        <v>1382</v>
      </c>
      <c r="G6317" t="s">
        <v>1345</v>
      </c>
      <c r="H6317" t="s">
        <v>1392</v>
      </c>
      <c r="I6317">
        <v>5.9999998999999998E-2</v>
      </c>
      <c r="J6317">
        <v>5.9999998999999998E-2</v>
      </c>
      <c r="K6317">
        <v>0.219999999</v>
      </c>
      <c r="L6317" s="82" t="b">
        <f t="shared" si="392"/>
        <v>0</v>
      </c>
      <c r="M6317" s="82">
        <f>IF(L6317=TRUE,(K6317+'NPV Calcs'!$D$14)*About!$B$121,K6317*About!$B$121)</f>
        <v>0.19757205854095916</v>
      </c>
      <c r="N6317" s="82" t="str">
        <f t="shared" si="393"/>
        <v>ngps - T&amp;D</v>
      </c>
      <c r="O6317" s="82" t="str">
        <f t="shared" si="394"/>
        <v>methane destruction</v>
      </c>
      <c r="P6317" s="49" t="str">
        <f t="shared" si="395"/>
        <v>ngps - T&amp;D methane destruction</v>
      </c>
      <c r="Q6317" s="83">
        <f>(J6317*About!$A$118/1000)*10^12</f>
        <v>1679999972</v>
      </c>
      <c r="R6317" s="84">
        <f>M6317/About!$B$130</f>
        <v>0.37172334669378004</v>
      </c>
    </row>
    <row r="6318" spans="1:18" x14ac:dyDescent="0.2">
      <c r="A6318" s="53">
        <v>2020</v>
      </c>
      <c r="B6318" t="s">
        <v>264</v>
      </c>
      <c r="C6318" t="s">
        <v>165</v>
      </c>
      <c r="D6318" t="s">
        <v>560</v>
      </c>
      <c r="E6318" t="s">
        <v>1343</v>
      </c>
      <c r="F6318" t="s">
        <v>1382</v>
      </c>
      <c r="G6318" t="s">
        <v>1345</v>
      </c>
      <c r="H6318" t="s">
        <v>1392</v>
      </c>
      <c r="I6318">
        <v>5.0000001000000002E-2</v>
      </c>
      <c r="J6318">
        <v>5.0000001000000002E-2</v>
      </c>
      <c r="K6318">
        <v>0.219999999</v>
      </c>
      <c r="L6318" s="82" t="b">
        <f t="shared" si="392"/>
        <v>0</v>
      </c>
      <c r="M6318" s="82">
        <f>IF(L6318=TRUE,(K6318+'NPV Calcs'!$D$14)*About!$B$121,K6318*About!$B$121)</f>
        <v>0.19757205854095916</v>
      </c>
      <c r="N6318" s="82" t="str">
        <f t="shared" si="393"/>
        <v>ngps - T&amp;D</v>
      </c>
      <c r="O6318" s="82" t="str">
        <f t="shared" si="394"/>
        <v>methane destruction</v>
      </c>
      <c r="P6318" s="49" t="str">
        <f t="shared" si="395"/>
        <v>ngps - T&amp;D methane destruction</v>
      </c>
      <c r="Q6318" s="83">
        <f>(J6318*About!$A$118/1000)*10^12</f>
        <v>1400000028</v>
      </c>
      <c r="R6318" s="84">
        <f>M6318/About!$B$130</f>
        <v>0.37172334669378004</v>
      </c>
    </row>
    <row r="6319" spans="1:18" x14ac:dyDescent="0.2">
      <c r="A6319" s="53">
        <v>2020</v>
      </c>
      <c r="B6319" t="s">
        <v>1361</v>
      </c>
      <c r="C6319" t="s">
        <v>165</v>
      </c>
      <c r="D6319" t="s">
        <v>560</v>
      </c>
      <c r="E6319" t="s">
        <v>1343</v>
      </c>
      <c r="F6319" t="s">
        <v>1382</v>
      </c>
      <c r="G6319" t="s">
        <v>1345</v>
      </c>
      <c r="H6319" t="s">
        <v>1392</v>
      </c>
      <c r="I6319">
        <v>0.939999998</v>
      </c>
      <c r="J6319">
        <v>0.939999998</v>
      </c>
      <c r="K6319">
        <v>0.219999999</v>
      </c>
      <c r="L6319" s="82" t="b">
        <f t="shared" si="392"/>
        <v>0</v>
      </c>
      <c r="M6319" s="82">
        <f>IF(L6319=TRUE,(K6319+'NPV Calcs'!$D$14)*About!$B$121,K6319*About!$B$121)</f>
        <v>0.19757205854095916</v>
      </c>
      <c r="N6319" s="82" t="str">
        <f t="shared" si="393"/>
        <v>ngps - T&amp;D</v>
      </c>
      <c r="O6319" s="82" t="str">
        <f t="shared" si="394"/>
        <v>methane destruction</v>
      </c>
      <c r="P6319" s="49" t="str">
        <f t="shared" si="395"/>
        <v>ngps - T&amp;D methane destruction</v>
      </c>
      <c r="Q6319" s="83">
        <f>(J6319*About!$A$118/1000)*10^12</f>
        <v>26319999944</v>
      </c>
      <c r="R6319" s="84">
        <f>M6319/About!$B$130</f>
        <v>0.37172334669378004</v>
      </c>
    </row>
    <row r="6320" spans="1:18" x14ac:dyDescent="0.2">
      <c r="A6320" s="53">
        <v>2020</v>
      </c>
      <c r="B6320" t="s">
        <v>541</v>
      </c>
      <c r="C6320" t="s">
        <v>165</v>
      </c>
      <c r="D6320" t="s">
        <v>560</v>
      </c>
      <c r="E6320" t="s">
        <v>1343</v>
      </c>
      <c r="F6320" t="s">
        <v>1382</v>
      </c>
      <c r="G6320" t="s">
        <v>1345</v>
      </c>
      <c r="H6320" t="s">
        <v>1392</v>
      </c>
      <c r="I6320">
        <v>10.119999890000001</v>
      </c>
      <c r="J6320">
        <v>10.119999890000001</v>
      </c>
      <c r="K6320">
        <v>0.219999999</v>
      </c>
      <c r="L6320" s="82" t="b">
        <f t="shared" si="392"/>
        <v>1</v>
      </c>
      <c r="M6320" s="82">
        <f>IF(L6320=TRUE,(K6320+'NPV Calcs'!$D$14)*About!$B$121,K6320*About!$B$121)</f>
        <v>7.4372121832749851</v>
      </c>
      <c r="N6320" s="82" t="str">
        <f t="shared" si="393"/>
        <v>ngps - T&amp;D</v>
      </c>
      <c r="O6320" s="82" t="str">
        <f t="shared" si="394"/>
        <v>methane destruction</v>
      </c>
      <c r="P6320" s="49" t="str">
        <f t="shared" si="395"/>
        <v>ngps - T&amp;D methane destruction</v>
      </c>
      <c r="Q6320" s="83">
        <f>(J6320*About!$A$118/1000)*10^12</f>
        <v>283359996920</v>
      </c>
      <c r="R6320" s="84">
        <f>M6320/About!$B$130</f>
        <v>13.992795455262208</v>
      </c>
    </row>
    <row r="6321" spans="1:18" x14ac:dyDescent="0.2">
      <c r="A6321" s="53">
        <v>2020</v>
      </c>
      <c r="B6321" t="s">
        <v>543</v>
      </c>
      <c r="C6321" t="s">
        <v>1376</v>
      </c>
      <c r="D6321" t="s">
        <v>1379</v>
      </c>
      <c r="E6321" t="s">
        <v>1349</v>
      </c>
      <c r="F6321" t="s">
        <v>1382</v>
      </c>
      <c r="G6321" t="s">
        <v>1345</v>
      </c>
      <c r="H6321" t="s">
        <v>1385</v>
      </c>
      <c r="I6321">
        <v>7.9999998000000003E-2</v>
      </c>
      <c r="J6321">
        <v>7.9999998000000003E-2</v>
      </c>
      <c r="K6321">
        <v>0.219999999</v>
      </c>
      <c r="L6321" s="82" t="b">
        <f t="shared" si="392"/>
        <v>1</v>
      </c>
      <c r="M6321" s="82">
        <f>IF(L6321=TRUE,(K6321+'NPV Calcs'!$D$14)*About!$B$121,K6321*About!$B$121)</f>
        <v>7.4372121832749851</v>
      </c>
      <c r="N6321" s="82" t="str">
        <f t="shared" si="393"/>
        <v>ngps - T&amp;D</v>
      </c>
      <c r="O6321" s="82" t="str">
        <f t="shared" si="394"/>
        <v>methane capture</v>
      </c>
      <c r="P6321" s="49" t="str">
        <f t="shared" si="395"/>
        <v>ngps - T&amp;D methane capture</v>
      </c>
      <c r="Q6321" s="83">
        <f>(J6321*About!$A$118/1000)*10^12</f>
        <v>2239999944</v>
      </c>
      <c r="R6321" s="84">
        <f>M6321/About!$B$130</f>
        <v>13.992795455262208</v>
      </c>
    </row>
    <row r="6322" spans="1:18" x14ac:dyDescent="0.2">
      <c r="A6322" s="53">
        <v>2020</v>
      </c>
      <c r="B6322" t="s">
        <v>543</v>
      </c>
      <c r="C6322" t="s">
        <v>1376</v>
      </c>
      <c r="D6322" t="s">
        <v>560</v>
      </c>
      <c r="E6322" t="s">
        <v>1343</v>
      </c>
      <c r="F6322" t="s">
        <v>1382</v>
      </c>
      <c r="G6322" t="s">
        <v>1345</v>
      </c>
      <c r="H6322" t="s">
        <v>1385</v>
      </c>
      <c r="I6322">
        <v>7.0000000000000007E-2</v>
      </c>
      <c r="J6322">
        <v>7.0000000000000007E-2</v>
      </c>
      <c r="K6322">
        <v>0.219999999</v>
      </c>
      <c r="L6322" s="82" t="b">
        <f t="shared" si="392"/>
        <v>0</v>
      </c>
      <c r="M6322" s="82">
        <f>IF(L6322=TRUE,(K6322+'NPV Calcs'!$D$14)*About!$B$121,K6322*About!$B$121)</f>
        <v>0.19757205854095916</v>
      </c>
      <c r="N6322" s="82" t="str">
        <f t="shared" si="393"/>
        <v>ngps - T&amp;D</v>
      </c>
      <c r="O6322" s="82" t="str">
        <f t="shared" si="394"/>
        <v>methane capture</v>
      </c>
      <c r="P6322" s="49" t="str">
        <f t="shared" si="395"/>
        <v>ngps - T&amp;D methane capture</v>
      </c>
      <c r="Q6322" s="83">
        <f>(J6322*About!$A$118/1000)*10^12</f>
        <v>1960000000.0000005</v>
      </c>
      <c r="R6322" s="84">
        <f>M6322/About!$B$130</f>
        <v>0.37172334669378004</v>
      </c>
    </row>
    <row r="6323" spans="1:18" x14ac:dyDescent="0.2">
      <c r="A6323" s="53">
        <v>2020</v>
      </c>
      <c r="B6323" t="s">
        <v>236</v>
      </c>
      <c r="C6323" t="s">
        <v>165</v>
      </c>
      <c r="D6323" t="s">
        <v>560</v>
      </c>
      <c r="E6323" t="s">
        <v>1343</v>
      </c>
      <c r="F6323" t="s">
        <v>1382</v>
      </c>
      <c r="G6323" t="s">
        <v>1345</v>
      </c>
      <c r="H6323" t="s">
        <v>1392</v>
      </c>
      <c r="I6323">
        <v>0.61000001400000003</v>
      </c>
      <c r="J6323">
        <v>0.61000001400000003</v>
      </c>
      <c r="K6323">
        <v>0.219999999</v>
      </c>
      <c r="L6323" s="82" t="b">
        <f t="shared" si="392"/>
        <v>0</v>
      </c>
      <c r="M6323" s="82">
        <f>IF(L6323=TRUE,(K6323+'NPV Calcs'!$D$14)*About!$B$121,K6323*About!$B$121)</f>
        <v>0.19757205854095916</v>
      </c>
      <c r="N6323" s="82" t="str">
        <f t="shared" si="393"/>
        <v>ngps - T&amp;D</v>
      </c>
      <c r="O6323" s="82" t="str">
        <f t="shared" si="394"/>
        <v>methane destruction</v>
      </c>
      <c r="P6323" s="49" t="str">
        <f t="shared" si="395"/>
        <v>ngps - T&amp;D methane destruction</v>
      </c>
      <c r="Q6323" s="83">
        <f>(J6323*About!$A$118/1000)*10^12</f>
        <v>17080000392.000004</v>
      </c>
      <c r="R6323" s="84">
        <f>M6323/About!$B$130</f>
        <v>0.37172334669378004</v>
      </c>
    </row>
    <row r="6324" spans="1:18" x14ac:dyDescent="0.2">
      <c r="A6324" s="53">
        <v>2020</v>
      </c>
      <c r="B6324" t="s">
        <v>445</v>
      </c>
      <c r="C6324" t="s">
        <v>1389</v>
      </c>
      <c r="D6324" t="s">
        <v>560</v>
      </c>
      <c r="E6324" t="s">
        <v>1343</v>
      </c>
      <c r="F6324" t="s">
        <v>1382</v>
      </c>
      <c r="G6324" t="s">
        <v>1345</v>
      </c>
      <c r="H6324" t="s">
        <v>1392</v>
      </c>
      <c r="I6324">
        <v>47.310001370000002</v>
      </c>
      <c r="J6324">
        <v>47.310001370000002</v>
      </c>
      <c r="K6324">
        <v>0.23000000400000001</v>
      </c>
      <c r="L6324" s="82" t="b">
        <f t="shared" si="392"/>
        <v>0</v>
      </c>
      <c r="M6324" s="82">
        <f>IF(L6324=TRUE,(K6324+'NPV Calcs'!$D$14)*About!$B$121,K6324*About!$B$121)</f>
        <v>0.20655261118755205</v>
      </c>
      <c r="N6324" s="82" t="str">
        <f t="shared" si="393"/>
        <v>ngps - T&amp;D</v>
      </c>
      <c r="O6324" s="82" t="str">
        <f t="shared" si="394"/>
        <v>methane destruction</v>
      </c>
      <c r="P6324" s="49" t="str">
        <f t="shared" si="395"/>
        <v>ngps - T&amp;D methane destruction</v>
      </c>
      <c r="Q6324" s="83">
        <f>(J6324*About!$A$118/1000)*10^12</f>
        <v>1324680038360</v>
      </c>
      <c r="R6324" s="84">
        <f>M6324/About!$B$130</f>
        <v>0.3886198709776485</v>
      </c>
    </row>
    <row r="6325" spans="1:18" x14ac:dyDescent="0.2">
      <c r="A6325" s="53">
        <v>2020</v>
      </c>
      <c r="B6325" t="s">
        <v>179</v>
      </c>
      <c r="C6325" t="s">
        <v>1389</v>
      </c>
      <c r="D6325" t="s">
        <v>1379</v>
      </c>
      <c r="E6325" t="s">
        <v>1348</v>
      </c>
      <c r="F6325" t="s">
        <v>1377</v>
      </c>
      <c r="G6325" t="s">
        <v>1350</v>
      </c>
      <c r="H6325" t="s">
        <v>1385</v>
      </c>
      <c r="I6325">
        <v>0.37999999499999998</v>
      </c>
      <c r="J6325">
        <v>0.36000001399999998</v>
      </c>
      <c r="K6325">
        <v>0.23000000400000001</v>
      </c>
      <c r="L6325" s="82" t="b">
        <f t="shared" si="392"/>
        <v>0</v>
      </c>
      <c r="M6325" s="82">
        <f>IF(L6325=TRUE,(K6325+'NPV Calcs'!$D$14)*About!$B$121,K6325*About!$B$121)</f>
        <v>0.20655261118755205</v>
      </c>
      <c r="N6325" s="82" t="str">
        <f t="shared" si="393"/>
        <v>ngps - production</v>
      </c>
      <c r="O6325" s="82" t="str">
        <f t="shared" si="394"/>
        <v>methane destruction</v>
      </c>
      <c r="P6325" s="49" t="str">
        <f t="shared" si="395"/>
        <v>ngps - production methane destruction</v>
      </c>
      <c r="Q6325" s="83">
        <f>(J6325*About!$A$118/1000)*10^12</f>
        <v>10080000391.999998</v>
      </c>
      <c r="R6325" s="84">
        <f>M6325/About!$B$130</f>
        <v>0.3886198709776485</v>
      </c>
    </row>
    <row r="6326" spans="1:18" x14ac:dyDescent="0.2">
      <c r="A6326" s="53">
        <v>2020</v>
      </c>
      <c r="B6326" t="s">
        <v>179</v>
      </c>
      <c r="C6326" t="s">
        <v>1389</v>
      </c>
      <c r="D6326" t="s">
        <v>1379</v>
      </c>
      <c r="E6326" t="s">
        <v>1352</v>
      </c>
      <c r="F6326" t="s">
        <v>1377</v>
      </c>
      <c r="G6326" t="s">
        <v>1350</v>
      </c>
      <c r="H6326" t="s">
        <v>1385</v>
      </c>
      <c r="I6326">
        <v>3.130000114</v>
      </c>
      <c r="J6326">
        <v>2.9700000289999999</v>
      </c>
      <c r="K6326">
        <v>0.23000000400000001</v>
      </c>
      <c r="L6326" s="82" t="b">
        <f t="shared" si="392"/>
        <v>1</v>
      </c>
      <c r="M6326" s="82">
        <f>IF(L6326=TRUE,(K6326+'NPV Calcs'!$D$14)*About!$B$121,K6326*About!$B$121)</f>
        <v>7.4461927359215778</v>
      </c>
      <c r="N6326" s="82" t="str">
        <f t="shared" si="393"/>
        <v>ngps - production</v>
      </c>
      <c r="O6326" s="82" t="str">
        <f t="shared" si="394"/>
        <v>methane destruction</v>
      </c>
      <c r="P6326" s="49" t="str">
        <f t="shared" si="395"/>
        <v>ngps - production methane destruction</v>
      </c>
      <c r="Q6326" s="83">
        <f>(J6326*About!$A$118/1000)*10^12</f>
        <v>83160000812</v>
      </c>
      <c r="R6326" s="84">
        <f>M6326/About!$B$130</f>
        <v>14.009691979546076</v>
      </c>
    </row>
    <row r="6327" spans="1:18" x14ac:dyDescent="0.2">
      <c r="A6327" s="53">
        <v>2020</v>
      </c>
      <c r="B6327" t="s">
        <v>173</v>
      </c>
      <c r="C6327" t="s">
        <v>1376</v>
      </c>
      <c r="D6327" t="s">
        <v>1379</v>
      </c>
      <c r="E6327" t="s">
        <v>1348</v>
      </c>
      <c r="F6327" t="s">
        <v>1377</v>
      </c>
      <c r="G6327" t="s">
        <v>1345</v>
      </c>
      <c r="H6327" t="s">
        <v>1381</v>
      </c>
      <c r="I6327">
        <v>2.6099998950000001</v>
      </c>
      <c r="J6327">
        <v>2.6099998950000001</v>
      </c>
      <c r="K6327">
        <v>0.23000000400000001</v>
      </c>
      <c r="L6327" s="82" t="b">
        <f t="shared" si="392"/>
        <v>1</v>
      </c>
      <c r="M6327" s="82">
        <f>IF(L6327=TRUE,(K6327+'NPV Calcs'!$D$14)*About!$B$121,K6327*About!$B$121)</f>
        <v>7.4461927359215778</v>
      </c>
      <c r="N6327" s="82" t="str">
        <f t="shared" si="393"/>
        <v>ngps - production</v>
      </c>
      <c r="O6327" s="82" t="str">
        <f t="shared" si="394"/>
        <v>methane capture</v>
      </c>
      <c r="P6327" s="49" t="str">
        <f t="shared" si="395"/>
        <v>ngps - production methane capture</v>
      </c>
      <c r="Q6327" s="83">
        <f>(J6327*About!$A$118/1000)*10^12</f>
        <v>73079997060</v>
      </c>
      <c r="R6327" s="84">
        <f>M6327/About!$B$130</f>
        <v>14.009691979546076</v>
      </c>
    </row>
    <row r="6328" spans="1:18" x14ac:dyDescent="0.2">
      <c r="A6328" s="53">
        <v>2020</v>
      </c>
      <c r="B6328" t="s">
        <v>173</v>
      </c>
      <c r="C6328" t="s">
        <v>1376</v>
      </c>
      <c r="D6328" t="s">
        <v>560</v>
      </c>
      <c r="E6328" t="s">
        <v>1353</v>
      </c>
      <c r="F6328" t="s">
        <v>1377</v>
      </c>
      <c r="G6328" t="s">
        <v>1345</v>
      </c>
      <c r="H6328" t="s">
        <v>1381</v>
      </c>
      <c r="I6328">
        <v>28.479999540000001</v>
      </c>
      <c r="J6328">
        <v>28.479999540000001</v>
      </c>
      <c r="K6328">
        <v>0.23000000400000001</v>
      </c>
      <c r="L6328" s="82" t="b">
        <f t="shared" si="392"/>
        <v>1</v>
      </c>
      <c r="M6328" s="82">
        <f>IF(L6328=TRUE,(K6328+'NPV Calcs'!$D$14)*About!$B$121,K6328*About!$B$121)</f>
        <v>7.4461927359215778</v>
      </c>
      <c r="N6328" s="82" t="str">
        <f t="shared" si="393"/>
        <v>ngps - production</v>
      </c>
      <c r="O6328" s="82" t="str">
        <f t="shared" si="394"/>
        <v>methane capture</v>
      </c>
      <c r="P6328" s="49" t="str">
        <f t="shared" si="395"/>
        <v>ngps - production methane capture</v>
      </c>
      <c r="Q6328" s="83">
        <f>(J6328*About!$A$118/1000)*10^12</f>
        <v>797439987120.00012</v>
      </c>
      <c r="R6328" s="84">
        <f>M6328/About!$B$130</f>
        <v>14.009691979546076</v>
      </c>
    </row>
    <row r="6329" spans="1:18" x14ac:dyDescent="0.2">
      <c r="A6329" s="53">
        <v>2020</v>
      </c>
      <c r="B6329" t="s">
        <v>173</v>
      </c>
      <c r="C6329" t="s">
        <v>1376</v>
      </c>
      <c r="D6329" t="s">
        <v>560</v>
      </c>
      <c r="E6329" t="s">
        <v>1351</v>
      </c>
      <c r="F6329" t="s">
        <v>1377</v>
      </c>
      <c r="G6329" t="s">
        <v>1345</v>
      </c>
      <c r="H6329" t="s">
        <v>1381</v>
      </c>
      <c r="I6329">
        <v>3.0099999899999998</v>
      </c>
      <c r="J6329">
        <v>3.0099999899999998</v>
      </c>
      <c r="K6329">
        <v>0.23000000400000001</v>
      </c>
      <c r="L6329" s="82" t="b">
        <f t="shared" si="392"/>
        <v>0</v>
      </c>
      <c r="M6329" s="82">
        <f>IF(L6329=TRUE,(K6329+'NPV Calcs'!$D$14)*About!$B$121,K6329*About!$B$121)</f>
        <v>0.20655261118755205</v>
      </c>
      <c r="N6329" s="82" t="str">
        <f t="shared" si="393"/>
        <v>ngps - production</v>
      </c>
      <c r="O6329" s="82" t="str">
        <f t="shared" si="394"/>
        <v>methane capture</v>
      </c>
      <c r="P6329" s="49" t="str">
        <f t="shared" si="395"/>
        <v>ngps - production methane capture</v>
      </c>
      <c r="Q6329" s="83">
        <f>(J6329*About!$A$118/1000)*10^12</f>
        <v>84279999720</v>
      </c>
      <c r="R6329" s="84">
        <f>M6329/About!$B$130</f>
        <v>0.3886198709776485</v>
      </c>
    </row>
    <row r="6330" spans="1:18" x14ac:dyDescent="0.2">
      <c r="A6330" s="53">
        <v>2020</v>
      </c>
      <c r="B6330" t="s">
        <v>147</v>
      </c>
      <c r="C6330" t="s">
        <v>223</v>
      </c>
      <c r="D6330" t="s">
        <v>560</v>
      </c>
      <c r="E6330" t="s">
        <v>1343</v>
      </c>
      <c r="F6330" t="s">
        <v>1382</v>
      </c>
      <c r="G6330" t="s">
        <v>1345</v>
      </c>
      <c r="H6330" t="s">
        <v>1392</v>
      </c>
      <c r="I6330">
        <v>37.599998470000003</v>
      </c>
      <c r="J6330">
        <v>37.599998470000003</v>
      </c>
      <c r="K6330">
        <v>0.23000000400000001</v>
      </c>
      <c r="L6330" s="82" t="b">
        <f t="shared" si="392"/>
        <v>0</v>
      </c>
      <c r="M6330" s="82">
        <f>IF(L6330=TRUE,(K6330+'NPV Calcs'!$D$14)*About!$B$121,K6330*About!$B$121)</f>
        <v>0.20655261118755205</v>
      </c>
      <c r="N6330" s="82" t="str">
        <f t="shared" si="393"/>
        <v>ngps - T&amp;D</v>
      </c>
      <c r="O6330" s="82" t="str">
        <f t="shared" si="394"/>
        <v>methane destruction</v>
      </c>
      <c r="P6330" s="49" t="str">
        <f t="shared" si="395"/>
        <v>ngps - T&amp;D methane destruction</v>
      </c>
      <c r="Q6330" s="83">
        <f>(J6330*About!$A$118/1000)*10^12</f>
        <v>1052799957160</v>
      </c>
      <c r="R6330" s="84">
        <f>M6330/About!$B$130</f>
        <v>0.3886198709776485</v>
      </c>
    </row>
    <row r="6331" spans="1:18" x14ac:dyDescent="0.2">
      <c r="A6331" s="53">
        <v>2020</v>
      </c>
      <c r="B6331" t="s">
        <v>282</v>
      </c>
      <c r="C6331" t="s">
        <v>154</v>
      </c>
      <c r="D6331" t="s">
        <v>560</v>
      </c>
      <c r="E6331" t="s">
        <v>1343</v>
      </c>
      <c r="F6331" t="s">
        <v>1382</v>
      </c>
      <c r="G6331" t="s">
        <v>1345</v>
      </c>
      <c r="H6331" t="s">
        <v>1392</v>
      </c>
      <c r="I6331">
        <v>1.0900000329999999</v>
      </c>
      <c r="J6331">
        <v>1.0900000329999999</v>
      </c>
      <c r="K6331">
        <v>0.23000000400000001</v>
      </c>
      <c r="L6331" s="82" t="b">
        <f t="shared" si="392"/>
        <v>1</v>
      </c>
      <c r="M6331" s="82">
        <f>IF(L6331=TRUE,(K6331+'NPV Calcs'!$D$14)*About!$B$121,K6331*About!$B$121)</f>
        <v>7.4461927359215778</v>
      </c>
      <c r="N6331" s="82" t="str">
        <f t="shared" si="393"/>
        <v>ngps - T&amp;D</v>
      </c>
      <c r="O6331" s="82" t="str">
        <f t="shared" si="394"/>
        <v>methane destruction</v>
      </c>
      <c r="P6331" s="49" t="str">
        <f t="shared" si="395"/>
        <v>ngps - T&amp;D methane destruction</v>
      </c>
      <c r="Q6331" s="83">
        <f>(J6331*About!$A$118/1000)*10^12</f>
        <v>30520000923.999996</v>
      </c>
      <c r="R6331" s="84">
        <f>M6331/About!$B$130</f>
        <v>14.009691979546076</v>
      </c>
    </row>
    <row r="6332" spans="1:18" x14ac:dyDescent="0.2">
      <c r="A6332" s="53">
        <v>2020</v>
      </c>
      <c r="B6332" t="s">
        <v>336</v>
      </c>
      <c r="C6332" t="s">
        <v>1389</v>
      </c>
      <c r="D6332" t="s">
        <v>560</v>
      </c>
      <c r="E6332" t="s">
        <v>1346</v>
      </c>
      <c r="F6332" t="s">
        <v>1377</v>
      </c>
      <c r="G6332" t="s">
        <v>1342</v>
      </c>
      <c r="H6332" t="s">
        <v>1384</v>
      </c>
      <c r="I6332">
        <v>3.8199999330000001</v>
      </c>
      <c r="J6332">
        <v>3.2400000100000002</v>
      </c>
      <c r="K6332">
        <v>0.23999999499999999</v>
      </c>
      <c r="L6332" s="82" t="b">
        <f t="shared" si="392"/>
        <v>1</v>
      </c>
      <c r="M6332" s="82">
        <f>IF(L6332=TRUE,(K6332+'NPV Calcs'!$D$14)*About!$B$121,K6332*About!$B$121)</f>
        <v>7.4551732759954028</v>
      </c>
      <c r="N6332" s="82" t="str">
        <f t="shared" si="393"/>
        <v>ngps - production</v>
      </c>
      <c r="O6332" s="82" t="str">
        <f t="shared" si="394"/>
        <v>methane capture</v>
      </c>
      <c r="P6332" s="49" t="str">
        <f t="shared" si="395"/>
        <v>ngps - production methane capture</v>
      </c>
      <c r="Q6332" s="83">
        <f>(J6332*About!$A$118/1000)*10^12</f>
        <v>90720000280</v>
      </c>
      <c r="R6332" s="84">
        <f>M6332/About!$B$130</f>
        <v>14.026588480174821</v>
      </c>
    </row>
    <row r="6333" spans="1:18" x14ac:dyDescent="0.2">
      <c r="A6333" s="53">
        <v>2020</v>
      </c>
      <c r="B6333" t="s">
        <v>179</v>
      </c>
      <c r="C6333" t="s">
        <v>1389</v>
      </c>
      <c r="D6333" t="s">
        <v>560</v>
      </c>
      <c r="E6333" t="s">
        <v>1346</v>
      </c>
      <c r="F6333" t="s">
        <v>1377</v>
      </c>
      <c r="G6333" t="s">
        <v>1342</v>
      </c>
      <c r="H6333" t="s">
        <v>1384</v>
      </c>
      <c r="I6333">
        <v>13.130000109999999</v>
      </c>
      <c r="J6333">
        <v>11.15999985</v>
      </c>
      <c r="K6333">
        <v>0.23999999499999999</v>
      </c>
      <c r="L6333" s="82" t="b">
        <f t="shared" si="392"/>
        <v>1</v>
      </c>
      <c r="M6333" s="82">
        <f>IF(L6333=TRUE,(K6333+'NPV Calcs'!$D$14)*About!$B$121,K6333*About!$B$121)</f>
        <v>7.4551732759954028</v>
      </c>
      <c r="N6333" s="82" t="str">
        <f t="shared" si="393"/>
        <v>ngps - production</v>
      </c>
      <c r="O6333" s="82" t="str">
        <f t="shared" si="394"/>
        <v>methane capture</v>
      </c>
      <c r="P6333" s="49" t="str">
        <f t="shared" si="395"/>
        <v>ngps - production methane capture</v>
      </c>
      <c r="Q6333" s="83">
        <f>(J6333*About!$A$118/1000)*10^12</f>
        <v>312479995799.99994</v>
      </c>
      <c r="R6333" s="84">
        <f>M6333/About!$B$130</f>
        <v>14.026588480174821</v>
      </c>
    </row>
    <row r="6334" spans="1:18" x14ac:dyDescent="0.2">
      <c r="A6334" s="53">
        <v>2020</v>
      </c>
      <c r="B6334" t="s">
        <v>521</v>
      </c>
      <c r="C6334" t="s">
        <v>1389</v>
      </c>
      <c r="D6334" t="s">
        <v>1379</v>
      </c>
      <c r="E6334" t="s">
        <v>1352</v>
      </c>
      <c r="F6334" t="s">
        <v>1377</v>
      </c>
      <c r="G6334" t="s">
        <v>1342</v>
      </c>
      <c r="H6334" t="s">
        <v>1384</v>
      </c>
      <c r="I6334">
        <v>3.4100000860000002</v>
      </c>
      <c r="J6334">
        <v>2.9000000950000002</v>
      </c>
      <c r="K6334">
        <v>0.23999999499999999</v>
      </c>
      <c r="L6334" s="82" t="b">
        <f t="shared" si="392"/>
        <v>1</v>
      </c>
      <c r="M6334" s="82">
        <f>IF(L6334=TRUE,(K6334+'NPV Calcs'!$D$14)*About!$B$121,K6334*About!$B$121)</f>
        <v>7.4551732759954028</v>
      </c>
      <c r="N6334" s="82" t="str">
        <f t="shared" si="393"/>
        <v>ngps - production</v>
      </c>
      <c r="O6334" s="82" t="str">
        <f t="shared" si="394"/>
        <v>methane capture</v>
      </c>
      <c r="P6334" s="49" t="str">
        <f t="shared" si="395"/>
        <v>ngps - production methane capture</v>
      </c>
      <c r="Q6334" s="83">
        <f>(J6334*About!$A$118/1000)*10^12</f>
        <v>81200002660</v>
      </c>
      <c r="R6334" s="84">
        <f>M6334/About!$B$130</f>
        <v>14.026588480174821</v>
      </c>
    </row>
    <row r="6335" spans="1:18" x14ac:dyDescent="0.2">
      <c r="A6335" s="53">
        <v>2020</v>
      </c>
      <c r="B6335" t="s">
        <v>336</v>
      </c>
      <c r="C6335" t="s">
        <v>1389</v>
      </c>
      <c r="D6335" t="s">
        <v>1379</v>
      </c>
      <c r="E6335" t="s">
        <v>1352</v>
      </c>
      <c r="F6335" t="s">
        <v>1377</v>
      </c>
      <c r="G6335" t="s">
        <v>1342</v>
      </c>
      <c r="H6335" t="s">
        <v>1384</v>
      </c>
      <c r="I6335">
        <v>2.1400001049999999</v>
      </c>
      <c r="J6335">
        <v>1.8200000519999999</v>
      </c>
      <c r="K6335">
        <v>0.23999999499999999</v>
      </c>
      <c r="L6335" s="82" t="b">
        <f t="shared" si="392"/>
        <v>0</v>
      </c>
      <c r="M6335" s="82">
        <f>IF(L6335=TRUE,(K6335+'NPV Calcs'!$D$14)*About!$B$121,K6335*About!$B$121)</f>
        <v>0.21553315126137754</v>
      </c>
      <c r="N6335" s="82" t="str">
        <f t="shared" si="393"/>
        <v>ngps - production</v>
      </c>
      <c r="O6335" s="82" t="str">
        <f t="shared" si="394"/>
        <v>methane capture</v>
      </c>
      <c r="P6335" s="49" t="str">
        <f t="shared" si="395"/>
        <v>ngps - production methane capture</v>
      </c>
      <c r="Q6335" s="83">
        <f>(J6335*About!$A$118/1000)*10^12</f>
        <v>50960001456</v>
      </c>
      <c r="R6335" s="84">
        <f>M6335/About!$B$130</f>
        <v>0.40551637160639481</v>
      </c>
    </row>
    <row r="6336" spans="1:18" x14ac:dyDescent="0.2">
      <c r="A6336" s="53">
        <v>2020</v>
      </c>
      <c r="B6336" t="s">
        <v>336</v>
      </c>
      <c r="C6336" t="s">
        <v>1389</v>
      </c>
      <c r="D6336" t="s">
        <v>1379</v>
      </c>
      <c r="E6336" t="s">
        <v>1352</v>
      </c>
      <c r="F6336" t="s">
        <v>1377</v>
      </c>
      <c r="G6336" t="s">
        <v>1350</v>
      </c>
      <c r="H6336" t="s">
        <v>1385</v>
      </c>
      <c r="I6336">
        <v>5.9699997900000001</v>
      </c>
      <c r="J6336">
        <v>5.670000076</v>
      </c>
      <c r="K6336">
        <v>0.23999999499999999</v>
      </c>
      <c r="L6336" s="82" t="b">
        <f t="shared" si="392"/>
        <v>0</v>
      </c>
      <c r="M6336" s="82">
        <f>IF(L6336=TRUE,(K6336+'NPV Calcs'!$D$14)*About!$B$121,K6336*About!$B$121)</f>
        <v>0.21553315126137754</v>
      </c>
      <c r="N6336" s="82" t="str">
        <f t="shared" si="393"/>
        <v>ngps - production</v>
      </c>
      <c r="O6336" s="82" t="str">
        <f t="shared" si="394"/>
        <v>methane destruction</v>
      </c>
      <c r="P6336" s="49" t="str">
        <f t="shared" si="395"/>
        <v>ngps - production methane destruction</v>
      </c>
      <c r="Q6336" s="83">
        <f>(J6336*About!$A$118/1000)*10^12</f>
        <v>158760002127.99997</v>
      </c>
      <c r="R6336" s="84">
        <f>M6336/About!$B$130</f>
        <v>0.40551637160639481</v>
      </c>
    </row>
    <row r="6337" spans="1:18" x14ac:dyDescent="0.2">
      <c r="A6337" s="53">
        <v>2020</v>
      </c>
      <c r="B6337" t="s">
        <v>173</v>
      </c>
      <c r="C6337" t="s">
        <v>1376</v>
      </c>
      <c r="D6337" t="s">
        <v>560</v>
      </c>
      <c r="E6337" t="s">
        <v>1343</v>
      </c>
      <c r="F6337" t="s">
        <v>1382</v>
      </c>
      <c r="G6337" t="s">
        <v>1345</v>
      </c>
      <c r="H6337" t="s">
        <v>1392</v>
      </c>
      <c r="I6337">
        <v>1.039999962</v>
      </c>
      <c r="J6337">
        <v>1.039999962</v>
      </c>
      <c r="K6337">
        <v>0.23999999499999999</v>
      </c>
      <c r="L6337" s="82" t="b">
        <f t="shared" si="392"/>
        <v>1</v>
      </c>
      <c r="M6337" s="82">
        <f>IF(L6337=TRUE,(K6337+'NPV Calcs'!$D$14)*About!$B$121,K6337*About!$B$121)</f>
        <v>7.4551732759954028</v>
      </c>
      <c r="N6337" s="82" t="str">
        <f t="shared" si="393"/>
        <v>ngps - T&amp;D</v>
      </c>
      <c r="O6337" s="82" t="str">
        <f t="shared" si="394"/>
        <v>methane destruction</v>
      </c>
      <c r="P6337" s="49" t="str">
        <f t="shared" si="395"/>
        <v>ngps - T&amp;D methane destruction</v>
      </c>
      <c r="Q6337" s="83">
        <f>(J6337*About!$A$118/1000)*10^12</f>
        <v>29119998936</v>
      </c>
      <c r="R6337" s="84">
        <f>M6337/About!$B$130</f>
        <v>14.026588480174821</v>
      </c>
    </row>
    <row r="6338" spans="1:18" x14ac:dyDescent="0.2">
      <c r="A6338" s="53">
        <v>2020</v>
      </c>
      <c r="B6338" t="s">
        <v>179</v>
      </c>
      <c r="C6338" t="s">
        <v>1389</v>
      </c>
      <c r="D6338" t="s">
        <v>1379</v>
      </c>
      <c r="E6338" t="s">
        <v>1352</v>
      </c>
      <c r="F6338" t="s">
        <v>1377</v>
      </c>
      <c r="G6338" t="s">
        <v>1342</v>
      </c>
      <c r="H6338" t="s">
        <v>1384</v>
      </c>
      <c r="I6338">
        <v>4.1300001139999996</v>
      </c>
      <c r="J6338">
        <v>3.5099999899999998</v>
      </c>
      <c r="K6338">
        <v>0.23999999499999999</v>
      </c>
      <c r="L6338" s="82" t="b">
        <f t="shared" ref="L6338:L6401" si="396">IF(O6339="methane capture",TRUE,FALSE)</f>
        <v>0</v>
      </c>
      <c r="M6338" s="82">
        <f>IF(L6338=TRUE,(K6338+'NPV Calcs'!$D$14)*About!$B$121,K6338*About!$B$121)</f>
        <v>0.21553315126137754</v>
      </c>
      <c r="N6338" s="82" t="str">
        <f t="shared" ref="N6338:N6401" si="397">IF(F6338="Upstream","ngps - production","ngps - T&amp;D")</f>
        <v>ngps - production</v>
      </c>
      <c r="O6338" s="82" t="str">
        <f t="shared" ref="O6338:O6401" si="398">IF(ISNUMBER(SEARCH("flar",H6338)),"methane destruction",IF(G6338="Incomplete-flare","methane destruction","methane capture"))</f>
        <v>methane capture</v>
      </c>
      <c r="P6338" s="49" t="str">
        <f t="shared" ref="P6338:P6401" si="399">CONCATENATE(N6338," ",O6338)</f>
        <v>ngps - production methane capture</v>
      </c>
      <c r="Q6338" s="83">
        <f>(J6338*About!$A$118/1000)*10^12</f>
        <v>98279999720</v>
      </c>
      <c r="R6338" s="84">
        <f>M6338/About!$B$130</f>
        <v>0.40551637160639481</v>
      </c>
    </row>
    <row r="6339" spans="1:18" x14ac:dyDescent="0.2">
      <c r="A6339" s="53">
        <v>2020</v>
      </c>
      <c r="B6339" t="s">
        <v>290</v>
      </c>
      <c r="C6339" t="s">
        <v>154</v>
      </c>
      <c r="D6339" t="s">
        <v>560</v>
      </c>
      <c r="E6339" t="s">
        <v>1343</v>
      </c>
      <c r="F6339" t="s">
        <v>1382</v>
      </c>
      <c r="G6339" t="s">
        <v>1345</v>
      </c>
      <c r="H6339" t="s">
        <v>1392</v>
      </c>
      <c r="I6339">
        <v>2.289999962</v>
      </c>
      <c r="J6339">
        <v>2.289999962</v>
      </c>
      <c r="K6339">
        <v>0.23999999499999999</v>
      </c>
      <c r="L6339" s="82" t="b">
        <f t="shared" si="396"/>
        <v>0</v>
      </c>
      <c r="M6339" s="82">
        <f>IF(L6339=TRUE,(K6339+'NPV Calcs'!$D$14)*About!$B$121,K6339*About!$B$121)</f>
        <v>0.21553315126137754</v>
      </c>
      <c r="N6339" s="82" t="str">
        <f t="shared" si="397"/>
        <v>ngps - T&amp;D</v>
      </c>
      <c r="O6339" s="82" t="str">
        <f t="shared" si="398"/>
        <v>methane destruction</v>
      </c>
      <c r="P6339" s="49" t="str">
        <f t="shared" si="399"/>
        <v>ngps - T&amp;D methane destruction</v>
      </c>
      <c r="Q6339" s="83">
        <f>(J6339*About!$A$118/1000)*10^12</f>
        <v>64119998936</v>
      </c>
      <c r="R6339" s="84">
        <f>M6339/About!$B$130</f>
        <v>0.40551637160639481</v>
      </c>
    </row>
    <row r="6340" spans="1:18" x14ac:dyDescent="0.2">
      <c r="A6340" s="53">
        <v>2020</v>
      </c>
      <c r="B6340" t="s">
        <v>147</v>
      </c>
      <c r="C6340" t="s">
        <v>223</v>
      </c>
      <c r="D6340" t="s">
        <v>1379</v>
      </c>
      <c r="E6340" t="s">
        <v>1354</v>
      </c>
      <c r="F6340" t="s">
        <v>1377</v>
      </c>
      <c r="G6340" t="s">
        <v>1350</v>
      </c>
      <c r="H6340" t="s">
        <v>1385</v>
      </c>
      <c r="I6340">
        <v>182.13999939999999</v>
      </c>
      <c r="J6340">
        <v>173.02999879999999</v>
      </c>
      <c r="K6340">
        <v>0.23999999499999999</v>
      </c>
      <c r="L6340" s="82" t="b">
        <f t="shared" si="396"/>
        <v>0</v>
      </c>
      <c r="M6340" s="82">
        <f>IF(L6340=TRUE,(K6340+'NPV Calcs'!$D$14)*About!$B$121,K6340*About!$B$121)</f>
        <v>0.21553315126137754</v>
      </c>
      <c r="N6340" s="82" t="str">
        <f t="shared" si="397"/>
        <v>ngps - production</v>
      </c>
      <c r="O6340" s="82" t="str">
        <f t="shared" si="398"/>
        <v>methane destruction</v>
      </c>
      <c r="P6340" s="49" t="str">
        <f t="shared" si="399"/>
        <v>ngps - production methane destruction</v>
      </c>
      <c r="Q6340" s="83">
        <f>(J6340*About!$A$118/1000)*10^12</f>
        <v>4844839966399.999</v>
      </c>
      <c r="R6340" s="84">
        <f>M6340/About!$B$130</f>
        <v>0.40551637160639481</v>
      </c>
    </row>
    <row r="6341" spans="1:18" x14ac:dyDescent="0.2">
      <c r="A6341" s="53">
        <v>2020</v>
      </c>
      <c r="B6341" t="s">
        <v>336</v>
      </c>
      <c r="C6341" t="s">
        <v>1389</v>
      </c>
      <c r="D6341" t="s">
        <v>1379</v>
      </c>
      <c r="E6341" t="s">
        <v>1348</v>
      </c>
      <c r="F6341" t="s">
        <v>1377</v>
      </c>
      <c r="G6341" t="s">
        <v>1350</v>
      </c>
      <c r="H6341" t="s">
        <v>1385</v>
      </c>
      <c r="I6341">
        <v>24.18000031</v>
      </c>
      <c r="J6341">
        <v>22.969999309999999</v>
      </c>
      <c r="K6341">
        <v>0.23999999499999999</v>
      </c>
      <c r="L6341" s="82" t="b">
        <f t="shared" si="396"/>
        <v>1</v>
      </c>
      <c r="M6341" s="82">
        <f>IF(L6341=TRUE,(K6341+'NPV Calcs'!$D$14)*About!$B$121,K6341*About!$B$121)</f>
        <v>7.4551732759954028</v>
      </c>
      <c r="N6341" s="82" t="str">
        <f t="shared" si="397"/>
        <v>ngps - production</v>
      </c>
      <c r="O6341" s="82" t="str">
        <f t="shared" si="398"/>
        <v>methane destruction</v>
      </c>
      <c r="P6341" s="49" t="str">
        <f t="shared" si="399"/>
        <v>ngps - production methane destruction</v>
      </c>
      <c r="Q6341" s="83">
        <f>(J6341*About!$A$118/1000)*10^12</f>
        <v>643159980680</v>
      </c>
      <c r="R6341" s="84">
        <f>M6341/About!$B$130</f>
        <v>14.026588480174821</v>
      </c>
    </row>
    <row r="6342" spans="1:18" x14ac:dyDescent="0.2">
      <c r="A6342" s="53">
        <v>2020</v>
      </c>
      <c r="B6342" t="s">
        <v>521</v>
      </c>
      <c r="C6342" t="s">
        <v>1389</v>
      </c>
      <c r="D6342" t="s">
        <v>560</v>
      </c>
      <c r="E6342" t="s">
        <v>1346</v>
      </c>
      <c r="F6342" t="s">
        <v>1377</v>
      </c>
      <c r="G6342" t="s">
        <v>1342</v>
      </c>
      <c r="H6342" t="s">
        <v>1384</v>
      </c>
      <c r="I6342">
        <v>2.0199999809999998</v>
      </c>
      <c r="J6342">
        <v>1.7200000289999999</v>
      </c>
      <c r="K6342">
        <v>0.23999999499999999</v>
      </c>
      <c r="L6342" s="82" t="b">
        <f t="shared" si="396"/>
        <v>0</v>
      </c>
      <c r="M6342" s="82">
        <f>IF(L6342=TRUE,(K6342+'NPV Calcs'!$D$14)*About!$B$121,K6342*About!$B$121)</f>
        <v>0.21553315126137754</v>
      </c>
      <c r="N6342" s="82" t="str">
        <f t="shared" si="397"/>
        <v>ngps - production</v>
      </c>
      <c r="O6342" s="82" t="str">
        <f t="shared" si="398"/>
        <v>methane capture</v>
      </c>
      <c r="P6342" s="49" t="str">
        <f t="shared" si="399"/>
        <v>ngps - production methane capture</v>
      </c>
      <c r="Q6342" s="83">
        <f>(J6342*About!$A$118/1000)*10^12</f>
        <v>48160000812</v>
      </c>
      <c r="R6342" s="84">
        <f>M6342/About!$B$130</f>
        <v>0.40551637160639481</v>
      </c>
    </row>
    <row r="6343" spans="1:18" x14ac:dyDescent="0.2">
      <c r="A6343" s="53">
        <v>2020</v>
      </c>
      <c r="B6343" t="s">
        <v>147</v>
      </c>
      <c r="C6343" t="s">
        <v>223</v>
      </c>
      <c r="D6343" t="s">
        <v>1379</v>
      </c>
      <c r="E6343" t="s">
        <v>1348</v>
      </c>
      <c r="F6343" t="s">
        <v>1377</v>
      </c>
      <c r="G6343" t="s">
        <v>1350</v>
      </c>
      <c r="H6343" t="s">
        <v>1385</v>
      </c>
      <c r="I6343">
        <v>38.240001679999999</v>
      </c>
      <c r="J6343">
        <v>36.319999690000003</v>
      </c>
      <c r="K6343">
        <v>0.23999999499999999</v>
      </c>
      <c r="L6343" s="82" t="b">
        <f t="shared" si="396"/>
        <v>0</v>
      </c>
      <c r="M6343" s="82">
        <f>IF(L6343=TRUE,(K6343+'NPV Calcs'!$D$14)*About!$B$121,K6343*About!$B$121)</f>
        <v>0.21553315126137754</v>
      </c>
      <c r="N6343" s="82" t="str">
        <f t="shared" si="397"/>
        <v>ngps - production</v>
      </c>
      <c r="O6343" s="82" t="str">
        <f t="shared" si="398"/>
        <v>methane destruction</v>
      </c>
      <c r="P6343" s="49" t="str">
        <f t="shared" si="399"/>
        <v>ngps - production methane destruction</v>
      </c>
      <c r="Q6343" s="83">
        <f>(J6343*About!$A$118/1000)*10^12</f>
        <v>1016959991320</v>
      </c>
      <c r="R6343" s="84">
        <f>M6343/About!$B$130</f>
        <v>0.40551637160639481</v>
      </c>
    </row>
    <row r="6344" spans="1:18" x14ac:dyDescent="0.2">
      <c r="A6344" s="53">
        <v>2020</v>
      </c>
      <c r="B6344" t="s">
        <v>147</v>
      </c>
      <c r="C6344" t="s">
        <v>223</v>
      </c>
      <c r="D6344" t="s">
        <v>1379</v>
      </c>
      <c r="E6344" t="s">
        <v>1352</v>
      </c>
      <c r="F6344" t="s">
        <v>1377</v>
      </c>
      <c r="G6344" t="s">
        <v>1350</v>
      </c>
      <c r="H6344" t="s">
        <v>1385</v>
      </c>
      <c r="I6344">
        <v>12.19999981</v>
      </c>
      <c r="J6344">
        <v>11.59000015</v>
      </c>
      <c r="K6344">
        <v>0.23999999499999999</v>
      </c>
      <c r="L6344" s="82" t="b">
        <f t="shared" si="396"/>
        <v>0</v>
      </c>
      <c r="M6344" s="82">
        <f>IF(L6344=TRUE,(K6344+'NPV Calcs'!$D$14)*About!$B$121,K6344*About!$B$121)</f>
        <v>0.21553315126137754</v>
      </c>
      <c r="N6344" s="82" t="str">
        <f t="shared" si="397"/>
        <v>ngps - production</v>
      </c>
      <c r="O6344" s="82" t="str">
        <f t="shared" si="398"/>
        <v>methane destruction</v>
      </c>
      <c r="P6344" s="49" t="str">
        <f t="shared" si="399"/>
        <v>ngps - production methane destruction</v>
      </c>
      <c r="Q6344" s="83">
        <f>(J6344*About!$A$118/1000)*10^12</f>
        <v>324520004200</v>
      </c>
      <c r="R6344" s="84">
        <f>M6344/About!$B$130</f>
        <v>0.40551637160639481</v>
      </c>
    </row>
    <row r="6345" spans="1:18" x14ac:dyDescent="0.2">
      <c r="A6345" s="53">
        <v>2020</v>
      </c>
      <c r="B6345" t="s">
        <v>256</v>
      </c>
      <c r="C6345" t="s">
        <v>154</v>
      </c>
      <c r="D6345" t="s">
        <v>560</v>
      </c>
      <c r="E6345" t="s">
        <v>1343</v>
      </c>
      <c r="F6345" t="s">
        <v>1382</v>
      </c>
      <c r="G6345" t="s">
        <v>1345</v>
      </c>
      <c r="H6345" t="s">
        <v>1392</v>
      </c>
      <c r="I6345">
        <v>7.9999998000000003E-2</v>
      </c>
      <c r="J6345">
        <v>7.9999998000000003E-2</v>
      </c>
      <c r="K6345">
        <v>0.23999999499999999</v>
      </c>
      <c r="L6345" s="82" t="b">
        <f t="shared" si="396"/>
        <v>0</v>
      </c>
      <c r="M6345" s="82">
        <f>IF(L6345=TRUE,(K6345+'NPV Calcs'!$D$14)*About!$B$121,K6345*About!$B$121)</f>
        <v>0.21553315126137754</v>
      </c>
      <c r="N6345" s="82" t="str">
        <f t="shared" si="397"/>
        <v>ngps - T&amp;D</v>
      </c>
      <c r="O6345" s="82" t="str">
        <f t="shared" si="398"/>
        <v>methane destruction</v>
      </c>
      <c r="P6345" s="49" t="str">
        <f t="shared" si="399"/>
        <v>ngps - T&amp;D methane destruction</v>
      </c>
      <c r="Q6345" s="83">
        <f>(J6345*About!$A$118/1000)*10^12</f>
        <v>2239999944</v>
      </c>
      <c r="R6345" s="84">
        <f>M6345/About!$B$130</f>
        <v>0.40551637160639481</v>
      </c>
    </row>
    <row r="6346" spans="1:18" x14ac:dyDescent="0.2">
      <c r="A6346" s="53">
        <v>2020</v>
      </c>
      <c r="B6346" t="s">
        <v>537</v>
      </c>
      <c r="C6346" t="s">
        <v>1389</v>
      </c>
      <c r="D6346" t="s">
        <v>1379</v>
      </c>
      <c r="E6346" t="s">
        <v>1348</v>
      </c>
      <c r="F6346" t="s">
        <v>1377</v>
      </c>
      <c r="G6346" t="s">
        <v>1350</v>
      </c>
      <c r="H6346" t="s">
        <v>1385</v>
      </c>
      <c r="I6346">
        <v>14.619999890000001</v>
      </c>
      <c r="J6346">
        <v>13.89000034</v>
      </c>
      <c r="K6346">
        <v>0.25</v>
      </c>
      <c r="L6346" s="82" t="b">
        <f t="shared" si="396"/>
        <v>0</v>
      </c>
      <c r="M6346" s="82">
        <f>IF(L6346=TRUE,(K6346+'NPV Calcs'!$D$14)*About!$B$121,K6346*About!$B$121)</f>
        <v>0.22451370390797043</v>
      </c>
      <c r="N6346" s="82" t="str">
        <f t="shared" si="397"/>
        <v>ngps - production</v>
      </c>
      <c r="O6346" s="82" t="str">
        <f t="shared" si="398"/>
        <v>methane destruction</v>
      </c>
      <c r="P6346" s="49" t="str">
        <f t="shared" si="399"/>
        <v>ngps - production methane destruction</v>
      </c>
      <c r="Q6346" s="83">
        <f>(J6346*About!$A$118/1000)*10^12</f>
        <v>388920009520</v>
      </c>
      <c r="R6346" s="84">
        <f>M6346/About!$B$130</f>
        <v>0.42241289589026326</v>
      </c>
    </row>
    <row r="6347" spans="1:18" x14ac:dyDescent="0.2">
      <c r="A6347" s="53">
        <v>2020</v>
      </c>
      <c r="B6347" t="s">
        <v>419</v>
      </c>
      <c r="C6347" t="s">
        <v>154</v>
      </c>
      <c r="D6347" t="s">
        <v>560</v>
      </c>
      <c r="E6347" t="s">
        <v>1343</v>
      </c>
      <c r="F6347" t="s">
        <v>1382</v>
      </c>
      <c r="G6347" t="s">
        <v>1345</v>
      </c>
      <c r="H6347" t="s">
        <v>1392</v>
      </c>
      <c r="I6347">
        <v>0.01</v>
      </c>
      <c r="J6347">
        <v>0.01</v>
      </c>
      <c r="K6347">
        <v>0.27000001099999998</v>
      </c>
      <c r="L6347" s="82" t="b">
        <f t="shared" si="396"/>
        <v>1</v>
      </c>
      <c r="M6347" s="82">
        <f>IF(L6347=TRUE,(K6347+'NPV Calcs'!$D$14)*About!$B$121,K6347*About!$B$121)</f>
        <v>7.4821149348332368</v>
      </c>
      <c r="N6347" s="82" t="str">
        <f t="shared" si="397"/>
        <v>ngps - T&amp;D</v>
      </c>
      <c r="O6347" s="82" t="str">
        <f t="shared" si="398"/>
        <v>methane destruction</v>
      </c>
      <c r="P6347" s="49" t="str">
        <f t="shared" si="399"/>
        <v>ngps - T&amp;D methane destruction</v>
      </c>
      <c r="Q6347" s="83">
        <f>(J6347*About!$A$118/1000)*10^12</f>
        <v>280000000</v>
      </c>
      <c r="R6347" s="84">
        <f>M6347/About!$B$130</f>
        <v>14.07727805471608</v>
      </c>
    </row>
    <row r="6348" spans="1:18" x14ac:dyDescent="0.2">
      <c r="A6348" s="53">
        <v>2020</v>
      </c>
      <c r="B6348" t="s">
        <v>521</v>
      </c>
      <c r="C6348" t="s">
        <v>1389</v>
      </c>
      <c r="D6348" t="s">
        <v>560</v>
      </c>
      <c r="E6348" t="s">
        <v>1346</v>
      </c>
      <c r="F6348" t="s">
        <v>1377</v>
      </c>
      <c r="G6348" t="s">
        <v>1345</v>
      </c>
      <c r="H6348" t="s">
        <v>1383</v>
      </c>
      <c r="I6348">
        <v>0</v>
      </c>
      <c r="J6348">
        <v>0</v>
      </c>
      <c r="K6348">
        <v>0.27000001099999998</v>
      </c>
      <c r="L6348" s="82" t="b">
        <f t="shared" si="396"/>
        <v>1</v>
      </c>
      <c r="M6348" s="82">
        <f>IF(L6348=TRUE,(K6348+'NPV Calcs'!$D$14)*About!$B$121,K6348*About!$B$121)</f>
        <v>7.4821149348332368</v>
      </c>
      <c r="N6348" s="82" t="str">
        <f t="shared" si="397"/>
        <v>ngps - production</v>
      </c>
      <c r="O6348" s="82" t="str">
        <f t="shared" si="398"/>
        <v>methane capture</v>
      </c>
      <c r="P6348" s="49" t="str">
        <f t="shared" si="399"/>
        <v>ngps - production methane capture</v>
      </c>
      <c r="Q6348" s="83">
        <f>(J6348*About!$A$118/1000)*10^12</f>
        <v>0</v>
      </c>
      <c r="R6348" s="84">
        <f>M6348/About!$B$130</f>
        <v>14.07727805471608</v>
      </c>
    </row>
    <row r="6349" spans="1:18" x14ac:dyDescent="0.2">
      <c r="A6349" s="53">
        <v>2020</v>
      </c>
      <c r="B6349" t="s">
        <v>521</v>
      </c>
      <c r="C6349" t="s">
        <v>1389</v>
      </c>
      <c r="D6349" t="s">
        <v>1379</v>
      </c>
      <c r="E6349" t="s">
        <v>1352</v>
      </c>
      <c r="F6349" t="s">
        <v>1377</v>
      </c>
      <c r="G6349" t="s">
        <v>1345</v>
      </c>
      <c r="H6349" t="s">
        <v>1383</v>
      </c>
      <c r="I6349">
        <v>0.01</v>
      </c>
      <c r="J6349">
        <v>0.01</v>
      </c>
      <c r="K6349">
        <v>0.27000001099999998</v>
      </c>
      <c r="L6349" s="82" t="b">
        <f t="shared" si="396"/>
        <v>1</v>
      </c>
      <c r="M6349" s="82">
        <f>IF(L6349=TRUE,(K6349+'NPV Calcs'!$D$14)*About!$B$121,K6349*About!$B$121)</f>
        <v>7.4821149348332368</v>
      </c>
      <c r="N6349" s="82" t="str">
        <f t="shared" si="397"/>
        <v>ngps - production</v>
      </c>
      <c r="O6349" s="82" t="str">
        <f t="shared" si="398"/>
        <v>methane capture</v>
      </c>
      <c r="P6349" s="49" t="str">
        <f t="shared" si="399"/>
        <v>ngps - production methane capture</v>
      </c>
      <c r="Q6349" s="83">
        <f>(J6349*About!$A$118/1000)*10^12</f>
        <v>280000000</v>
      </c>
      <c r="R6349" s="84">
        <f>M6349/About!$B$130</f>
        <v>14.07727805471608</v>
      </c>
    </row>
    <row r="6350" spans="1:18" x14ac:dyDescent="0.2">
      <c r="A6350" s="53">
        <v>2020</v>
      </c>
      <c r="B6350" t="s">
        <v>445</v>
      </c>
      <c r="C6350" t="s">
        <v>1389</v>
      </c>
      <c r="D6350" t="s">
        <v>1379</v>
      </c>
      <c r="E6350" t="s">
        <v>1352</v>
      </c>
      <c r="F6350" t="s">
        <v>1377</v>
      </c>
      <c r="G6350" t="s">
        <v>1345</v>
      </c>
      <c r="H6350" t="s">
        <v>1381</v>
      </c>
      <c r="I6350">
        <v>8.4099998469999999</v>
      </c>
      <c r="J6350">
        <v>8.4099998469999999</v>
      </c>
      <c r="K6350">
        <v>0.280000001</v>
      </c>
      <c r="L6350" s="82" t="b">
        <f t="shared" si="396"/>
        <v>1</v>
      </c>
      <c r="M6350" s="82">
        <f>IF(L6350=TRUE,(K6350+'NPV Calcs'!$D$14)*About!$B$121,K6350*About!$B$121)</f>
        <v>7.4910954740090068</v>
      </c>
      <c r="N6350" s="82" t="str">
        <f t="shared" si="397"/>
        <v>ngps - production</v>
      </c>
      <c r="O6350" s="82" t="str">
        <f t="shared" si="398"/>
        <v>methane capture</v>
      </c>
      <c r="P6350" s="49" t="str">
        <f t="shared" si="399"/>
        <v>ngps - production methane capture</v>
      </c>
      <c r="Q6350" s="83">
        <f>(J6350*About!$A$118/1000)*10^12</f>
        <v>235479995715.99997</v>
      </c>
      <c r="R6350" s="84">
        <f>M6350/About!$B$130</f>
        <v>14.094174553655172</v>
      </c>
    </row>
    <row r="6351" spans="1:18" x14ac:dyDescent="0.2">
      <c r="A6351" s="53">
        <v>2020</v>
      </c>
      <c r="B6351" t="s">
        <v>445</v>
      </c>
      <c r="C6351" t="s">
        <v>1389</v>
      </c>
      <c r="D6351" t="s">
        <v>560</v>
      </c>
      <c r="E6351" t="s">
        <v>1343</v>
      </c>
      <c r="F6351" t="s">
        <v>1382</v>
      </c>
      <c r="G6351" t="s">
        <v>1345</v>
      </c>
      <c r="H6351" t="s">
        <v>1381</v>
      </c>
      <c r="I6351">
        <v>10.31999969</v>
      </c>
      <c r="J6351">
        <v>10.31999969</v>
      </c>
      <c r="K6351">
        <v>0.280000001</v>
      </c>
      <c r="L6351" s="82" t="b">
        <f t="shared" si="396"/>
        <v>1</v>
      </c>
      <c r="M6351" s="82">
        <f>IF(L6351=TRUE,(K6351+'NPV Calcs'!$D$14)*About!$B$121,K6351*About!$B$121)</f>
        <v>7.4910954740090068</v>
      </c>
      <c r="N6351" s="82" t="str">
        <f t="shared" si="397"/>
        <v>ngps - T&amp;D</v>
      </c>
      <c r="O6351" s="82" t="str">
        <f t="shared" si="398"/>
        <v>methane capture</v>
      </c>
      <c r="P6351" s="49" t="str">
        <f t="shared" si="399"/>
        <v>ngps - T&amp;D methane capture</v>
      </c>
      <c r="Q6351" s="83">
        <f>(J6351*About!$A$118/1000)*10^12</f>
        <v>288959991320</v>
      </c>
      <c r="R6351" s="84">
        <f>M6351/About!$B$130</f>
        <v>14.094174553655172</v>
      </c>
    </row>
    <row r="6352" spans="1:18" x14ac:dyDescent="0.2">
      <c r="A6352" s="53">
        <v>2020</v>
      </c>
      <c r="B6352" t="s">
        <v>445</v>
      </c>
      <c r="C6352" t="s">
        <v>1389</v>
      </c>
      <c r="D6352" t="s">
        <v>560</v>
      </c>
      <c r="E6352" t="s">
        <v>1346</v>
      </c>
      <c r="F6352" t="s">
        <v>1377</v>
      </c>
      <c r="G6352" t="s">
        <v>1345</v>
      </c>
      <c r="H6352" t="s">
        <v>1381</v>
      </c>
      <c r="I6352">
        <v>0</v>
      </c>
      <c r="J6352">
        <v>0</v>
      </c>
      <c r="K6352">
        <v>0.280000001</v>
      </c>
      <c r="L6352" s="82" t="b">
        <f t="shared" si="396"/>
        <v>1</v>
      </c>
      <c r="M6352" s="82">
        <f>IF(L6352=TRUE,(K6352+'NPV Calcs'!$D$14)*About!$B$121,K6352*About!$B$121)</f>
        <v>7.4910954740090068</v>
      </c>
      <c r="N6352" s="82" t="str">
        <f t="shared" si="397"/>
        <v>ngps - production</v>
      </c>
      <c r="O6352" s="82" t="str">
        <f t="shared" si="398"/>
        <v>methane capture</v>
      </c>
      <c r="P6352" s="49" t="str">
        <f t="shared" si="399"/>
        <v>ngps - production methane capture</v>
      </c>
      <c r="Q6352" s="83">
        <f>(J6352*About!$A$118/1000)*10^12</f>
        <v>0</v>
      </c>
      <c r="R6352" s="84">
        <f>M6352/About!$B$130</f>
        <v>14.094174553655172</v>
      </c>
    </row>
    <row r="6353" spans="1:18" x14ac:dyDescent="0.2">
      <c r="A6353" s="53">
        <v>2020</v>
      </c>
      <c r="B6353" t="s">
        <v>332</v>
      </c>
      <c r="C6353" t="s">
        <v>1376</v>
      </c>
      <c r="D6353" t="s">
        <v>1379</v>
      </c>
      <c r="E6353" t="s">
        <v>1349</v>
      </c>
      <c r="F6353" t="s">
        <v>1382</v>
      </c>
      <c r="G6353" t="s">
        <v>1345</v>
      </c>
      <c r="H6353" t="s">
        <v>1385</v>
      </c>
      <c r="I6353">
        <v>0.31999999299999998</v>
      </c>
      <c r="J6353">
        <v>0.31999999299999998</v>
      </c>
      <c r="K6353">
        <v>0.28999999199999998</v>
      </c>
      <c r="L6353" s="82" t="b">
        <f t="shared" si="396"/>
        <v>1</v>
      </c>
      <c r="M6353" s="82">
        <f>IF(L6353=TRUE,(K6353+'NPV Calcs'!$D$14)*About!$B$121,K6353*About!$B$121)</f>
        <v>7.5000760140828326</v>
      </c>
      <c r="N6353" s="82" t="str">
        <f t="shared" si="397"/>
        <v>ngps - T&amp;D</v>
      </c>
      <c r="O6353" s="82" t="str">
        <f t="shared" si="398"/>
        <v>methane capture</v>
      </c>
      <c r="P6353" s="49" t="str">
        <f t="shared" si="399"/>
        <v>ngps - T&amp;D methane capture</v>
      </c>
      <c r="Q6353" s="83">
        <f>(J6353*About!$A$118/1000)*10^12</f>
        <v>8959999803.9999981</v>
      </c>
      <c r="R6353" s="84">
        <f>M6353/About!$B$130</f>
        <v>14.11107105428392</v>
      </c>
    </row>
    <row r="6354" spans="1:18" x14ac:dyDescent="0.2">
      <c r="A6354" s="53">
        <v>2020</v>
      </c>
      <c r="B6354" t="s">
        <v>332</v>
      </c>
      <c r="C6354" t="s">
        <v>1376</v>
      </c>
      <c r="D6354" t="s">
        <v>560</v>
      </c>
      <c r="E6354" t="s">
        <v>1351</v>
      </c>
      <c r="F6354" t="s">
        <v>1377</v>
      </c>
      <c r="G6354" t="s">
        <v>1345</v>
      </c>
      <c r="H6354" t="s">
        <v>1385</v>
      </c>
      <c r="I6354">
        <v>5.9999998999999998E-2</v>
      </c>
      <c r="J6354">
        <v>5.9999998999999998E-2</v>
      </c>
      <c r="K6354">
        <v>0.28999999199999998</v>
      </c>
      <c r="L6354" s="82" t="b">
        <f t="shared" si="396"/>
        <v>1</v>
      </c>
      <c r="M6354" s="82">
        <f>IF(L6354=TRUE,(K6354+'NPV Calcs'!$D$14)*About!$B$121,K6354*About!$B$121)</f>
        <v>7.5000760140828326</v>
      </c>
      <c r="N6354" s="82" t="str">
        <f t="shared" si="397"/>
        <v>ngps - production</v>
      </c>
      <c r="O6354" s="82" t="str">
        <f t="shared" si="398"/>
        <v>methane capture</v>
      </c>
      <c r="P6354" s="49" t="str">
        <f t="shared" si="399"/>
        <v>ngps - production methane capture</v>
      </c>
      <c r="Q6354" s="83">
        <f>(J6354*About!$A$118/1000)*10^12</f>
        <v>1679999972</v>
      </c>
      <c r="R6354" s="84">
        <f>M6354/About!$B$130</f>
        <v>14.11107105428392</v>
      </c>
    </row>
    <row r="6355" spans="1:18" x14ac:dyDescent="0.2">
      <c r="A6355" s="53">
        <v>2020</v>
      </c>
      <c r="B6355" t="s">
        <v>332</v>
      </c>
      <c r="C6355" t="s">
        <v>1376</v>
      </c>
      <c r="D6355" t="s">
        <v>1379</v>
      </c>
      <c r="E6355" t="s">
        <v>1348</v>
      </c>
      <c r="F6355" t="s">
        <v>1377</v>
      </c>
      <c r="G6355" t="s">
        <v>1345</v>
      </c>
      <c r="H6355" t="s">
        <v>1385</v>
      </c>
      <c r="I6355">
        <v>2.9999998999999999E-2</v>
      </c>
      <c r="J6355">
        <v>2.9999998999999999E-2</v>
      </c>
      <c r="K6355">
        <v>0.28999999199999998</v>
      </c>
      <c r="L6355" s="82" t="b">
        <f t="shared" si="396"/>
        <v>1</v>
      </c>
      <c r="M6355" s="82">
        <f>IF(L6355=TRUE,(K6355+'NPV Calcs'!$D$14)*About!$B$121,K6355*About!$B$121)</f>
        <v>7.5000760140828326</v>
      </c>
      <c r="N6355" s="82" t="str">
        <f t="shared" si="397"/>
        <v>ngps - production</v>
      </c>
      <c r="O6355" s="82" t="str">
        <f t="shared" si="398"/>
        <v>methane capture</v>
      </c>
      <c r="P6355" s="49" t="str">
        <f t="shared" si="399"/>
        <v>ngps - production methane capture</v>
      </c>
      <c r="Q6355" s="83">
        <f>(J6355*About!$A$118/1000)*10^12</f>
        <v>839999971.99999988</v>
      </c>
      <c r="R6355" s="84">
        <f>M6355/About!$B$130</f>
        <v>14.11107105428392</v>
      </c>
    </row>
    <row r="6356" spans="1:18" x14ac:dyDescent="0.2">
      <c r="A6356" s="53">
        <v>2020</v>
      </c>
      <c r="B6356" t="s">
        <v>531</v>
      </c>
      <c r="C6356" t="s">
        <v>154</v>
      </c>
      <c r="D6356" t="s">
        <v>1379</v>
      </c>
      <c r="E6356" t="s">
        <v>1348</v>
      </c>
      <c r="F6356" t="s">
        <v>1377</v>
      </c>
      <c r="G6356" t="s">
        <v>1342</v>
      </c>
      <c r="H6356" t="s">
        <v>1384</v>
      </c>
      <c r="I6356">
        <v>9.0000003999999995E-2</v>
      </c>
      <c r="J6356">
        <v>7.9999998000000003E-2</v>
      </c>
      <c r="K6356">
        <v>0.28999999199999998</v>
      </c>
      <c r="L6356" s="82" t="b">
        <f t="shared" si="396"/>
        <v>1</v>
      </c>
      <c r="M6356" s="82">
        <f>IF(L6356=TRUE,(K6356+'NPV Calcs'!$D$14)*About!$B$121,K6356*About!$B$121)</f>
        <v>7.5000760140828326</v>
      </c>
      <c r="N6356" s="82" t="str">
        <f t="shared" si="397"/>
        <v>ngps - production</v>
      </c>
      <c r="O6356" s="82" t="str">
        <f t="shared" si="398"/>
        <v>methane capture</v>
      </c>
      <c r="P6356" s="49" t="str">
        <f t="shared" si="399"/>
        <v>ngps - production methane capture</v>
      </c>
      <c r="Q6356" s="83">
        <f>(J6356*About!$A$118/1000)*10^12</f>
        <v>2239999944</v>
      </c>
      <c r="R6356" s="84">
        <f>M6356/About!$B$130</f>
        <v>14.11107105428392</v>
      </c>
    </row>
    <row r="6357" spans="1:18" x14ac:dyDescent="0.2">
      <c r="A6357" s="53">
        <v>2020</v>
      </c>
      <c r="B6357" t="s">
        <v>531</v>
      </c>
      <c r="C6357" t="s">
        <v>154</v>
      </c>
      <c r="D6357" t="s">
        <v>560</v>
      </c>
      <c r="E6357" t="s">
        <v>1351</v>
      </c>
      <c r="F6357" t="s">
        <v>1377</v>
      </c>
      <c r="G6357" t="s">
        <v>1342</v>
      </c>
      <c r="H6357" t="s">
        <v>1384</v>
      </c>
      <c r="I6357">
        <v>2.9999998999999999E-2</v>
      </c>
      <c r="J6357">
        <v>2.9999998999999999E-2</v>
      </c>
      <c r="K6357">
        <v>0.28999999199999998</v>
      </c>
      <c r="L6357" s="82" t="b">
        <f t="shared" si="396"/>
        <v>1</v>
      </c>
      <c r="M6357" s="82">
        <f>IF(L6357=TRUE,(K6357+'NPV Calcs'!$D$14)*About!$B$121,K6357*About!$B$121)</f>
        <v>7.5000760140828326</v>
      </c>
      <c r="N6357" s="82" t="str">
        <f t="shared" si="397"/>
        <v>ngps - production</v>
      </c>
      <c r="O6357" s="82" t="str">
        <f t="shared" si="398"/>
        <v>methane capture</v>
      </c>
      <c r="P6357" s="49" t="str">
        <f t="shared" si="399"/>
        <v>ngps - production methane capture</v>
      </c>
      <c r="Q6357" s="83">
        <f>(J6357*About!$A$118/1000)*10^12</f>
        <v>839999971.99999988</v>
      </c>
      <c r="R6357" s="84">
        <f>M6357/About!$B$130</f>
        <v>14.11107105428392</v>
      </c>
    </row>
    <row r="6358" spans="1:18" x14ac:dyDescent="0.2">
      <c r="A6358" s="53">
        <v>2020</v>
      </c>
      <c r="B6358" t="s">
        <v>531</v>
      </c>
      <c r="C6358" t="s">
        <v>154</v>
      </c>
      <c r="D6358" t="s">
        <v>560</v>
      </c>
      <c r="E6358" t="s">
        <v>1353</v>
      </c>
      <c r="F6358" t="s">
        <v>1377</v>
      </c>
      <c r="G6358" t="s">
        <v>1342</v>
      </c>
      <c r="H6358" t="s">
        <v>1384</v>
      </c>
      <c r="I6358">
        <v>0.02</v>
      </c>
      <c r="J6358">
        <v>0.01</v>
      </c>
      <c r="K6358">
        <v>0.28999999199999998</v>
      </c>
      <c r="L6358" s="82" t="b">
        <f t="shared" si="396"/>
        <v>1</v>
      </c>
      <c r="M6358" s="82">
        <f>IF(L6358=TRUE,(K6358+'NPV Calcs'!$D$14)*About!$B$121,K6358*About!$B$121)</f>
        <v>7.5000760140828326</v>
      </c>
      <c r="N6358" s="82" t="str">
        <f t="shared" si="397"/>
        <v>ngps - production</v>
      </c>
      <c r="O6358" s="82" t="str">
        <f t="shared" si="398"/>
        <v>methane capture</v>
      </c>
      <c r="P6358" s="49" t="str">
        <f t="shared" si="399"/>
        <v>ngps - production methane capture</v>
      </c>
      <c r="Q6358" s="83">
        <f>(J6358*About!$A$118/1000)*10^12</f>
        <v>280000000</v>
      </c>
      <c r="R6358" s="84">
        <f>M6358/About!$B$130</f>
        <v>14.11107105428392</v>
      </c>
    </row>
    <row r="6359" spans="1:18" x14ac:dyDescent="0.2">
      <c r="A6359" s="53">
        <v>2020</v>
      </c>
      <c r="B6359" t="s">
        <v>332</v>
      </c>
      <c r="C6359" t="s">
        <v>1376</v>
      </c>
      <c r="D6359" t="s">
        <v>560</v>
      </c>
      <c r="E6359" t="s">
        <v>1343</v>
      </c>
      <c r="F6359" t="s">
        <v>1382</v>
      </c>
      <c r="G6359" t="s">
        <v>1345</v>
      </c>
      <c r="H6359" t="s">
        <v>1385</v>
      </c>
      <c r="I6359">
        <v>0.31999999299999998</v>
      </c>
      <c r="J6359">
        <v>0.31999999299999998</v>
      </c>
      <c r="K6359">
        <v>0.28999999199999998</v>
      </c>
      <c r="L6359" s="82" t="b">
        <f t="shared" si="396"/>
        <v>1</v>
      </c>
      <c r="M6359" s="82">
        <f>IF(L6359=TRUE,(K6359+'NPV Calcs'!$D$14)*About!$B$121,K6359*About!$B$121)</f>
        <v>7.5000760140828326</v>
      </c>
      <c r="N6359" s="82" t="str">
        <f t="shared" si="397"/>
        <v>ngps - T&amp;D</v>
      </c>
      <c r="O6359" s="82" t="str">
        <f t="shared" si="398"/>
        <v>methane capture</v>
      </c>
      <c r="P6359" s="49" t="str">
        <f t="shared" si="399"/>
        <v>ngps - T&amp;D methane capture</v>
      </c>
      <c r="Q6359" s="83">
        <f>(J6359*About!$A$118/1000)*10^12</f>
        <v>8959999803.9999981</v>
      </c>
      <c r="R6359" s="84">
        <f>M6359/About!$B$130</f>
        <v>14.11107105428392</v>
      </c>
    </row>
    <row r="6360" spans="1:18" x14ac:dyDescent="0.2">
      <c r="A6360" s="53">
        <v>2020</v>
      </c>
      <c r="B6360" t="s">
        <v>328</v>
      </c>
      <c r="C6360" t="s">
        <v>154</v>
      </c>
      <c r="D6360" t="s">
        <v>560</v>
      </c>
      <c r="E6360" t="s">
        <v>1351</v>
      </c>
      <c r="F6360" t="s">
        <v>1377</v>
      </c>
      <c r="G6360" t="s">
        <v>1342</v>
      </c>
      <c r="H6360" t="s">
        <v>1384</v>
      </c>
      <c r="I6360">
        <v>0.89999997600000003</v>
      </c>
      <c r="J6360">
        <v>0.75999998999999996</v>
      </c>
      <c r="K6360">
        <v>0.30000001199999998</v>
      </c>
      <c r="L6360" s="82" t="b">
        <f t="shared" si="396"/>
        <v>1</v>
      </c>
      <c r="M6360" s="82">
        <f>IF(L6360=TRUE,(K6360+'NPV Calcs'!$D$14)*About!$B$121,K6360*About!$B$121)</f>
        <v>7.5090565802002471</v>
      </c>
      <c r="N6360" s="82" t="str">
        <f t="shared" si="397"/>
        <v>ngps - production</v>
      </c>
      <c r="O6360" s="82" t="str">
        <f t="shared" si="398"/>
        <v>methane capture</v>
      </c>
      <c r="P6360" s="49" t="str">
        <f t="shared" si="399"/>
        <v>ngps - production methane capture</v>
      </c>
      <c r="Q6360" s="83">
        <f>(J6360*About!$A$118/1000)*10^12</f>
        <v>21279999719.999996</v>
      </c>
      <c r="R6360" s="84">
        <f>M6360/About!$B$130</f>
        <v>14.127967603912561</v>
      </c>
    </row>
    <row r="6361" spans="1:18" x14ac:dyDescent="0.2">
      <c r="A6361" s="53">
        <v>2020</v>
      </c>
      <c r="B6361" t="s">
        <v>328</v>
      </c>
      <c r="C6361" t="s">
        <v>154</v>
      </c>
      <c r="D6361" t="s">
        <v>1379</v>
      </c>
      <c r="E6361" t="s">
        <v>1348</v>
      </c>
      <c r="F6361" t="s">
        <v>1377</v>
      </c>
      <c r="G6361" t="s">
        <v>1342</v>
      </c>
      <c r="H6361" t="s">
        <v>1384</v>
      </c>
      <c r="I6361">
        <v>0.44999998800000002</v>
      </c>
      <c r="J6361">
        <v>0.37999999499999998</v>
      </c>
      <c r="K6361">
        <v>0.30000001199999998</v>
      </c>
      <c r="L6361" s="82" t="b">
        <f t="shared" si="396"/>
        <v>1</v>
      </c>
      <c r="M6361" s="82">
        <f>IF(L6361=TRUE,(K6361+'NPV Calcs'!$D$14)*About!$B$121,K6361*About!$B$121)</f>
        <v>7.5090565802002471</v>
      </c>
      <c r="N6361" s="82" t="str">
        <f t="shared" si="397"/>
        <v>ngps - production</v>
      </c>
      <c r="O6361" s="82" t="str">
        <f t="shared" si="398"/>
        <v>methane capture</v>
      </c>
      <c r="P6361" s="49" t="str">
        <f t="shared" si="399"/>
        <v>ngps - production methane capture</v>
      </c>
      <c r="Q6361" s="83">
        <f>(J6361*About!$A$118/1000)*10^12</f>
        <v>10639999859.999998</v>
      </c>
      <c r="R6361" s="84">
        <f>M6361/About!$B$130</f>
        <v>14.127967603912561</v>
      </c>
    </row>
    <row r="6362" spans="1:18" x14ac:dyDescent="0.2">
      <c r="A6362" s="53">
        <v>2020</v>
      </c>
      <c r="B6362" t="s">
        <v>443</v>
      </c>
      <c r="C6362" t="s">
        <v>154</v>
      </c>
      <c r="D6362" t="s">
        <v>560</v>
      </c>
      <c r="E6362" t="s">
        <v>1351</v>
      </c>
      <c r="F6362" t="s">
        <v>1377</v>
      </c>
      <c r="G6362" t="s">
        <v>1342</v>
      </c>
      <c r="H6362" t="s">
        <v>1384</v>
      </c>
      <c r="I6362">
        <v>6.5700001720000003</v>
      </c>
      <c r="J6362">
        <v>5.5900001530000001</v>
      </c>
      <c r="K6362">
        <v>0.310000002</v>
      </c>
      <c r="L6362" s="82" t="b">
        <f t="shared" si="396"/>
        <v>1</v>
      </c>
      <c r="M6362" s="82">
        <f>IF(L6362=TRUE,(K6362+'NPV Calcs'!$D$14)*About!$B$121,K6362*About!$B$121)</f>
        <v>7.5180371193760189</v>
      </c>
      <c r="N6362" s="82" t="str">
        <f t="shared" si="397"/>
        <v>ngps - production</v>
      </c>
      <c r="O6362" s="82" t="str">
        <f t="shared" si="398"/>
        <v>methane capture</v>
      </c>
      <c r="P6362" s="49" t="str">
        <f t="shared" si="399"/>
        <v>ngps - production methane capture</v>
      </c>
      <c r="Q6362" s="83">
        <f>(J6362*About!$A$118/1000)*10^12</f>
        <v>156520004284</v>
      </c>
      <c r="R6362" s="84">
        <f>M6362/About!$B$130</f>
        <v>14.144864102851658</v>
      </c>
    </row>
    <row r="6363" spans="1:18" x14ac:dyDescent="0.2">
      <c r="A6363" s="53">
        <v>2020</v>
      </c>
      <c r="B6363" t="s">
        <v>443</v>
      </c>
      <c r="C6363" t="s">
        <v>154</v>
      </c>
      <c r="D6363" t="s">
        <v>560</v>
      </c>
      <c r="E6363" t="s">
        <v>1353</v>
      </c>
      <c r="F6363" t="s">
        <v>1377</v>
      </c>
      <c r="G6363" t="s">
        <v>1342</v>
      </c>
      <c r="H6363" t="s">
        <v>1384</v>
      </c>
      <c r="I6363">
        <v>0</v>
      </c>
      <c r="J6363">
        <v>0</v>
      </c>
      <c r="K6363">
        <v>0.310000002</v>
      </c>
      <c r="L6363" s="82" t="b">
        <f t="shared" si="396"/>
        <v>1</v>
      </c>
      <c r="M6363" s="82">
        <f>IF(L6363=TRUE,(K6363+'NPV Calcs'!$D$14)*About!$B$121,K6363*About!$B$121)</f>
        <v>7.5180371193760189</v>
      </c>
      <c r="N6363" s="82" t="str">
        <f t="shared" si="397"/>
        <v>ngps - production</v>
      </c>
      <c r="O6363" s="82" t="str">
        <f t="shared" si="398"/>
        <v>methane capture</v>
      </c>
      <c r="P6363" s="49" t="str">
        <f t="shared" si="399"/>
        <v>ngps - production methane capture</v>
      </c>
      <c r="Q6363" s="83">
        <f>(J6363*About!$A$118/1000)*10^12</f>
        <v>0</v>
      </c>
      <c r="R6363" s="84">
        <f>M6363/About!$B$130</f>
        <v>14.144864102851658</v>
      </c>
    </row>
    <row r="6364" spans="1:18" x14ac:dyDescent="0.2">
      <c r="A6364" s="53">
        <v>2020</v>
      </c>
      <c r="B6364" t="s">
        <v>1358</v>
      </c>
      <c r="C6364" t="s">
        <v>154</v>
      </c>
      <c r="D6364" t="s">
        <v>1379</v>
      </c>
      <c r="E6364" t="s">
        <v>1348</v>
      </c>
      <c r="F6364" t="s">
        <v>1377</v>
      </c>
      <c r="G6364" t="s">
        <v>1342</v>
      </c>
      <c r="H6364" t="s">
        <v>1384</v>
      </c>
      <c r="I6364">
        <v>0.23000000400000001</v>
      </c>
      <c r="J6364">
        <v>0.189999998</v>
      </c>
      <c r="K6364">
        <v>0.310000002</v>
      </c>
      <c r="L6364" s="82" t="b">
        <f t="shared" si="396"/>
        <v>1</v>
      </c>
      <c r="M6364" s="82">
        <f>IF(L6364=TRUE,(K6364+'NPV Calcs'!$D$14)*About!$B$121,K6364*About!$B$121)</f>
        <v>7.5180371193760189</v>
      </c>
      <c r="N6364" s="82" t="str">
        <f t="shared" si="397"/>
        <v>ngps - production</v>
      </c>
      <c r="O6364" s="82" t="str">
        <f t="shared" si="398"/>
        <v>methane capture</v>
      </c>
      <c r="P6364" s="49" t="str">
        <f t="shared" si="399"/>
        <v>ngps - production methane capture</v>
      </c>
      <c r="Q6364" s="83">
        <f>(J6364*About!$A$118/1000)*10^12</f>
        <v>5319999944</v>
      </c>
      <c r="R6364" s="84">
        <f>M6364/About!$B$130</f>
        <v>14.144864102851658</v>
      </c>
    </row>
    <row r="6365" spans="1:18" x14ac:dyDescent="0.2">
      <c r="A6365" s="53">
        <v>2020</v>
      </c>
      <c r="B6365" t="s">
        <v>1358</v>
      </c>
      <c r="C6365" t="s">
        <v>154</v>
      </c>
      <c r="D6365" t="s">
        <v>560</v>
      </c>
      <c r="E6365" t="s">
        <v>1353</v>
      </c>
      <c r="F6365" t="s">
        <v>1377</v>
      </c>
      <c r="G6365" t="s">
        <v>1342</v>
      </c>
      <c r="H6365" t="s">
        <v>1384</v>
      </c>
      <c r="I6365">
        <v>7.9999998000000003E-2</v>
      </c>
      <c r="J6365">
        <v>5.9999998999999998E-2</v>
      </c>
      <c r="K6365">
        <v>0.310000002</v>
      </c>
      <c r="L6365" s="82" t="b">
        <f t="shared" si="396"/>
        <v>1</v>
      </c>
      <c r="M6365" s="82">
        <f>IF(L6365=TRUE,(K6365+'NPV Calcs'!$D$14)*About!$B$121,K6365*About!$B$121)</f>
        <v>7.5180371193760189</v>
      </c>
      <c r="N6365" s="82" t="str">
        <f t="shared" si="397"/>
        <v>ngps - production</v>
      </c>
      <c r="O6365" s="82" t="str">
        <f t="shared" si="398"/>
        <v>methane capture</v>
      </c>
      <c r="P6365" s="49" t="str">
        <f t="shared" si="399"/>
        <v>ngps - production methane capture</v>
      </c>
      <c r="Q6365" s="83">
        <f>(J6365*About!$A$118/1000)*10^12</f>
        <v>1679999972</v>
      </c>
      <c r="R6365" s="84">
        <f>M6365/About!$B$130</f>
        <v>14.144864102851658</v>
      </c>
    </row>
    <row r="6366" spans="1:18" x14ac:dyDescent="0.2">
      <c r="A6366" s="53">
        <v>2020</v>
      </c>
      <c r="B6366" t="s">
        <v>1358</v>
      </c>
      <c r="C6366" t="s">
        <v>154</v>
      </c>
      <c r="D6366" t="s">
        <v>560</v>
      </c>
      <c r="E6366" t="s">
        <v>1351</v>
      </c>
      <c r="F6366" t="s">
        <v>1377</v>
      </c>
      <c r="G6366" t="s">
        <v>1342</v>
      </c>
      <c r="H6366" t="s">
        <v>1384</v>
      </c>
      <c r="I6366">
        <v>1.0900000329999999</v>
      </c>
      <c r="J6366">
        <v>0.920000017</v>
      </c>
      <c r="K6366">
        <v>0.310000002</v>
      </c>
      <c r="L6366" s="82" t="b">
        <f t="shared" si="396"/>
        <v>1</v>
      </c>
      <c r="M6366" s="82">
        <f>IF(L6366=TRUE,(K6366+'NPV Calcs'!$D$14)*About!$B$121,K6366*About!$B$121)</f>
        <v>7.5180371193760189</v>
      </c>
      <c r="N6366" s="82" t="str">
        <f t="shared" si="397"/>
        <v>ngps - production</v>
      </c>
      <c r="O6366" s="82" t="str">
        <f t="shared" si="398"/>
        <v>methane capture</v>
      </c>
      <c r="P6366" s="49" t="str">
        <f t="shared" si="399"/>
        <v>ngps - production methane capture</v>
      </c>
      <c r="Q6366" s="83">
        <f>(J6366*About!$A$118/1000)*10^12</f>
        <v>25760000476</v>
      </c>
      <c r="R6366" s="84">
        <f>M6366/About!$B$130</f>
        <v>14.144864102851658</v>
      </c>
    </row>
    <row r="6367" spans="1:18" x14ac:dyDescent="0.2">
      <c r="A6367" s="53">
        <v>2020</v>
      </c>
      <c r="B6367" t="s">
        <v>1362</v>
      </c>
      <c r="C6367" t="s">
        <v>154</v>
      </c>
      <c r="D6367" t="s">
        <v>1379</v>
      </c>
      <c r="E6367" t="s">
        <v>1348</v>
      </c>
      <c r="F6367" t="s">
        <v>1377</v>
      </c>
      <c r="G6367" t="s">
        <v>1342</v>
      </c>
      <c r="H6367" t="s">
        <v>1384</v>
      </c>
      <c r="I6367">
        <v>0.119999997</v>
      </c>
      <c r="J6367">
        <v>0.10000000100000001</v>
      </c>
      <c r="K6367">
        <v>0.310000002</v>
      </c>
      <c r="L6367" s="82" t="b">
        <f t="shared" si="396"/>
        <v>1</v>
      </c>
      <c r="M6367" s="82">
        <f>IF(L6367=TRUE,(K6367+'NPV Calcs'!$D$14)*About!$B$121,K6367*About!$B$121)</f>
        <v>7.5180371193760189</v>
      </c>
      <c r="N6367" s="82" t="str">
        <f t="shared" si="397"/>
        <v>ngps - production</v>
      </c>
      <c r="O6367" s="82" t="str">
        <f t="shared" si="398"/>
        <v>methane capture</v>
      </c>
      <c r="P6367" s="49" t="str">
        <f t="shared" si="399"/>
        <v>ngps - production methane capture</v>
      </c>
      <c r="Q6367" s="83">
        <f>(J6367*About!$A$118/1000)*10^12</f>
        <v>2800000028.0000005</v>
      </c>
      <c r="R6367" s="84">
        <f>M6367/About!$B$130</f>
        <v>14.144864102851658</v>
      </c>
    </row>
    <row r="6368" spans="1:18" x14ac:dyDescent="0.2">
      <c r="A6368" s="53">
        <v>2020</v>
      </c>
      <c r="B6368" t="s">
        <v>443</v>
      </c>
      <c r="C6368" t="s">
        <v>154</v>
      </c>
      <c r="D6368" t="s">
        <v>1379</v>
      </c>
      <c r="E6368" t="s">
        <v>1348</v>
      </c>
      <c r="F6368" t="s">
        <v>1377</v>
      </c>
      <c r="G6368" t="s">
        <v>1342</v>
      </c>
      <c r="H6368" t="s">
        <v>1384</v>
      </c>
      <c r="I6368">
        <v>0.33000001299999998</v>
      </c>
      <c r="J6368">
        <v>0.280000001</v>
      </c>
      <c r="K6368">
        <v>0.310000002</v>
      </c>
      <c r="L6368" s="82" t="b">
        <f t="shared" si="396"/>
        <v>0</v>
      </c>
      <c r="M6368" s="82">
        <f>IF(L6368=TRUE,(K6368+'NPV Calcs'!$D$14)*About!$B$121,K6368*About!$B$121)</f>
        <v>0.27839699464199297</v>
      </c>
      <c r="N6368" s="82" t="str">
        <f t="shared" si="397"/>
        <v>ngps - production</v>
      </c>
      <c r="O6368" s="82" t="str">
        <f t="shared" si="398"/>
        <v>methane capture</v>
      </c>
      <c r="P6368" s="49" t="str">
        <f t="shared" si="399"/>
        <v>ngps - production methane capture</v>
      </c>
      <c r="Q6368" s="83">
        <f>(J6368*About!$A$118/1000)*10^12</f>
        <v>7840000028</v>
      </c>
      <c r="R6368" s="84">
        <f>M6368/About!$B$130</f>
        <v>0.52379199428322964</v>
      </c>
    </row>
    <row r="6369" spans="1:18" x14ac:dyDescent="0.2">
      <c r="A6369" s="53">
        <v>2020</v>
      </c>
      <c r="B6369" t="s">
        <v>1361</v>
      </c>
      <c r="C6369" t="s">
        <v>165</v>
      </c>
      <c r="D6369" t="s">
        <v>1379</v>
      </c>
      <c r="E6369" t="s">
        <v>1352</v>
      </c>
      <c r="F6369" t="s">
        <v>1377</v>
      </c>
      <c r="G6369" t="s">
        <v>1350</v>
      </c>
      <c r="H6369" t="s">
        <v>1385</v>
      </c>
      <c r="I6369">
        <v>3.0299999710000001</v>
      </c>
      <c r="J6369">
        <v>2.880000114</v>
      </c>
      <c r="K6369">
        <v>0.310000002</v>
      </c>
      <c r="L6369" s="82" t="b">
        <f t="shared" si="396"/>
        <v>0</v>
      </c>
      <c r="M6369" s="82">
        <f>IF(L6369=TRUE,(K6369+'NPV Calcs'!$D$14)*About!$B$121,K6369*About!$B$121)</f>
        <v>0.27839699464199297</v>
      </c>
      <c r="N6369" s="82" t="str">
        <f t="shared" si="397"/>
        <v>ngps - production</v>
      </c>
      <c r="O6369" s="82" t="str">
        <f t="shared" si="398"/>
        <v>methane destruction</v>
      </c>
      <c r="P6369" s="49" t="str">
        <f t="shared" si="399"/>
        <v>ngps - production methane destruction</v>
      </c>
      <c r="Q6369" s="83">
        <f>(J6369*About!$A$118/1000)*10^12</f>
        <v>80640003192</v>
      </c>
      <c r="R6369" s="84">
        <f>M6369/About!$B$130</f>
        <v>0.52379199428322964</v>
      </c>
    </row>
    <row r="6370" spans="1:18" x14ac:dyDescent="0.2">
      <c r="A6370" s="53">
        <v>2020</v>
      </c>
      <c r="B6370" t="s">
        <v>1361</v>
      </c>
      <c r="C6370" t="s">
        <v>165</v>
      </c>
      <c r="D6370" t="s">
        <v>1379</v>
      </c>
      <c r="E6370" t="s">
        <v>1348</v>
      </c>
      <c r="F6370" t="s">
        <v>1377</v>
      </c>
      <c r="G6370" t="s">
        <v>1350</v>
      </c>
      <c r="H6370" t="s">
        <v>1385</v>
      </c>
      <c r="I6370">
        <v>1.5900000329999999</v>
      </c>
      <c r="J6370">
        <v>1.5099999900000001</v>
      </c>
      <c r="K6370">
        <v>0.310000002</v>
      </c>
      <c r="L6370" s="82" t="b">
        <f t="shared" si="396"/>
        <v>1</v>
      </c>
      <c r="M6370" s="82">
        <f>IF(L6370=TRUE,(K6370+'NPV Calcs'!$D$14)*About!$B$121,K6370*About!$B$121)</f>
        <v>7.5180371193760189</v>
      </c>
      <c r="N6370" s="82" t="str">
        <f t="shared" si="397"/>
        <v>ngps - production</v>
      </c>
      <c r="O6370" s="82" t="str">
        <f t="shared" si="398"/>
        <v>methane destruction</v>
      </c>
      <c r="P6370" s="49" t="str">
        <f t="shared" si="399"/>
        <v>ngps - production methane destruction</v>
      </c>
      <c r="Q6370" s="83">
        <f>(J6370*About!$A$118/1000)*10^12</f>
        <v>42279999720</v>
      </c>
      <c r="R6370" s="84">
        <f>M6370/About!$B$130</f>
        <v>14.144864102851658</v>
      </c>
    </row>
    <row r="6371" spans="1:18" x14ac:dyDescent="0.2">
      <c r="A6371" s="53">
        <v>2020</v>
      </c>
      <c r="B6371" t="s">
        <v>1362</v>
      </c>
      <c r="C6371" t="s">
        <v>154</v>
      </c>
      <c r="D6371" t="s">
        <v>560</v>
      </c>
      <c r="E6371" t="s">
        <v>1351</v>
      </c>
      <c r="F6371" t="s">
        <v>1377</v>
      </c>
      <c r="G6371" t="s">
        <v>1342</v>
      </c>
      <c r="H6371" t="s">
        <v>1384</v>
      </c>
      <c r="I6371">
        <v>0.27000001099999998</v>
      </c>
      <c r="J6371">
        <v>0.23000000400000001</v>
      </c>
      <c r="K6371">
        <v>0.310000002</v>
      </c>
      <c r="L6371" s="82" t="b">
        <f t="shared" si="396"/>
        <v>1</v>
      </c>
      <c r="M6371" s="82">
        <f>IF(L6371=TRUE,(K6371+'NPV Calcs'!$D$14)*About!$B$121,K6371*About!$B$121)</f>
        <v>7.5180371193760189</v>
      </c>
      <c r="N6371" s="82" t="str">
        <f t="shared" si="397"/>
        <v>ngps - production</v>
      </c>
      <c r="O6371" s="82" t="str">
        <f t="shared" si="398"/>
        <v>methane capture</v>
      </c>
      <c r="P6371" s="49" t="str">
        <f t="shared" si="399"/>
        <v>ngps - production methane capture</v>
      </c>
      <c r="Q6371" s="83">
        <f>(J6371*About!$A$118/1000)*10^12</f>
        <v>6440000112</v>
      </c>
      <c r="R6371" s="84">
        <f>M6371/About!$B$130</f>
        <v>14.144864102851658</v>
      </c>
    </row>
    <row r="6372" spans="1:18" x14ac:dyDescent="0.2">
      <c r="A6372" s="53">
        <v>2020</v>
      </c>
      <c r="B6372" t="s">
        <v>527</v>
      </c>
      <c r="C6372" t="s">
        <v>154</v>
      </c>
      <c r="D6372" t="s">
        <v>560</v>
      </c>
      <c r="E6372" t="s">
        <v>1346</v>
      </c>
      <c r="F6372" t="s">
        <v>1377</v>
      </c>
      <c r="G6372" t="s">
        <v>1345</v>
      </c>
      <c r="H6372" t="s">
        <v>1385</v>
      </c>
      <c r="I6372">
        <v>0.33000001299999998</v>
      </c>
      <c r="J6372">
        <v>0.33000001299999998</v>
      </c>
      <c r="K6372">
        <v>0.33000001299999998</v>
      </c>
      <c r="L6372" s="82" t="b">
        <f t="shared" si="396"/>
        <v>1</v>
      </c>
      <c r="M6372" s="82">
        <f>IF(L6372=TRUE,(K6372+'NPV Calcs'!$D$14)*About!$B$121,K6372*About!$B$121)</f>
        <v>7.5359982255672584</v>
      </c>
      <c r="N6372" s="82" t="str">
        <f t="shared" si="397"/>
        <v>ngps - production</v>
      </c>
      <c r="O6372" s="82" t="str">
        <f t="shared" si="398"/>
        <v>methane capture</v>
      </c>
      <c r="P6372" s="49" t="str">
        <f t="shared" si="399"/>
        <v>ngps - production methane capture</v>
      </c>
      <c r="Q6372" s="83">
        <f>(J6372*About!$A$118/1000)*10^12</f>
        <v>9240000364</v>
      </c>
      <c r="R6372" s="84">
        <f>M6372/About!$B$130</f>
        <v>14.178657153109045</v>
      </c>
    </row>
    <row r="6373" spans="1:18" x14ac:dyDescent="0.2">
      <c r="A6373" s="53">
        <v>2020</v>
      </c>
      <c r="B6373" t="s">
        <v>322</v>
      </c>
      <c r="C6373" t="s">
        <v>185</v>
      </c>
      <c r="D6373" t="s">
        <v>560</v>
      </c>
      <c r="E6373" t="s">
        <v>1351</v>
      </c>
      <c r="F6373" t="s">
        <v>1377</v>
      </c>
      <c r="G6373" t="s">
        <v>1345</v>
      </c>
      <c r="H6373" t="s">
        <v>1381</v>
      </c>
      <c r="I6373">
        <v>2.9999998999999999E-2</v>
      </c>
      <c r="J6373">
        <v>2.9999998999999999E-2</v>
      </c>
      <c r="K6373">
        <v>0.34000000400000002</v>
      </c>
      <c r="L6373" s="82" t="b">
        <f t="shared" si="396"/>
        <v>1</v>
      </c>
      <c r="M6373" s="82">
        <f>IF(L6373=TRUE,(K6373+'NPV Calcs'!$D$14)*About!$B$121,K6373*About!$B$121)</f>
        <v>7.5449787656410843</v>
      </c>
      <c r="N6373" s="82" t="str">
        <f t="shared" si="397"/>
        <v>ngps - production</v>
      </c>
      <c r="O6373" s="82" t="str">
        <f t="shared" si="398"/>
        <v>methane capture</v>
      </c>
      <c r="P6373" s="49" t="str">
        <f t="shared" si="399"/>
        <v>ngps - production methane capture</v>
      </c>
      <c r="Q6373" s="83">
        <f>(J6373*About!$A$118/1000)*10^12</f>
        <v>839999971.99999988</v>
      </c>
      <c r="R6373" s="84">
        <f>M6373/About!$B$130</f>
        <v>14.195553653737791</v>
      </c>
    </row>
    <row r="6374" spans="1:18" x14ac:dyDescent="0.2">
      <c r="A6374" s="53">
        <v>2020</v>
      </c>
      <c r="B6374" t="s">
        <v>529</v>
      </c>
      <c r="C6374" t="s">
        <v>185</v>
      </c>
      <c r="D6374" t="s">
        <v>560</v>
      </c>
      <c r="E6374" t="s">
        <v>1343</v>
      </c>
      <c r="F6374" t="s">
        <v>1382</v>
      </c>
      <c r="G6374" t="s">
        <v>1345</v>
      </c>
      <c r="H6374" t="s">
        <v>1381</v>
      </c>
      <c r="I6374">
        <v>0.52999997099999996</v>
      </c>
      <c r="J6374">
        <v>0.52999997099999996</v>
      </c>
      <c r="K6374">
        <v>0.34000000400000002</v>
      </c>
      <c r="L6374" s="82" t="b">
        <f t="shared" si="396"/>
        <v>1</v>
      </c>
      <c r="M6374" s="82">
        <f>IF(L6374=TRUE,(K6374+'NPV Calcs'!$D$14)*About!$B$121,K6374*About!$B$121)</f>
        <v>7.5449787656410843</v>
      </c>
      <c r="N6374" s="82" t="str">
        <f t="shared" si="397"/>
        <v>ngps - T&amp;D</v>
      </c>
      <c r="O6374" s="82" t="str">
        <f t="shared" si="398"/>
        <v>methane capture</v>
      </c>
      <c r="P6374" s="49" t="str">
        <f t="shared" si="399"/>
        <v>ngps - T&amp;D methane capture</v>
      </c>
      <c r="Q6374" s="83">
        <f>(J6374*About!$A$118/1000)*10^12</f>
        <v>14839999187.999998</v>
      </c>
      <c r="R6374" s="84">
        <f>M6374/About!$B$130</f>
        <v>14.195553653737791</v>
      </c>
    </row>
    <row r="6375" spans="1:18" x14ac:dyDescent="0.2">
      <c r="A6375" s="53">
        <v>2020</v>
      </c>
      <c r="B6375" t="s">
        <v>529</v>
      </c>
      <c r="C6375" t="s">
        <v>185</v>
      </c>
      <c r="D6375" t="s">
        <v>560</v>
      </c>
      <c r="E6375" t="s">
        <v>1346</v>
      </c>
      <c r="F6375" t="s">
        <v>1377</v>
      </c>
      <c r="G6375" t="s">
        <v>1345</v>
      </c>
      <c r="H6375" t="s">
        <v>1381</v>
      </c>
      <c r="I6375">
        <v>1.480000019</v>
      </c>
      <c r="J6375">
        <v>1.480000019</v>
      </c>
      <c r="K6375">
        <v>0.34000000400000002</v>
      </c>
      <c r="L6375" s="82" t="b">
        <f t="shared" si="396"/>
        <v>1</v>
      </c>
      <c r="M6375" s="82">
        <f>IF(L6375=TRUE,(K6375+'NPV Calcs'!$D$14)*About!$B$121,K6375*About!$B$121)</f>
        <v>7.5449787656410843</v>
      </c>
      <c r="N6375" s="82" t="str">
        <f t="shared" si="397"/>
        <v>ngps - production</v>
      </c>
      <c r="O6375" s="82" t="str">
        <f t="shared" si="398"/>
        <v>methane capture</v>
      </c>
      <c r="P6375" s="49" t="str">
        <f t="shared" si="399"/>
        <v>ngps - production methane capture</v>
      </c>
      <c r="Q6375" s="83">
        <f>(J6375*About!$A$118/1000)*10^12</f>
        <v>41440000532</v>
      </c>
      <c r="R6375" s="84">
        <f>M6375/About!$B$130</f>
        <v>14.195553653737791</v>
      </c>
    </row>
    <row r="6376" spans="1:18" x14ac:dyDescent="0.2">
      <c r="A6376" s="53">
        <v>2020</v>
      </c>
      <c r="B6376" t="s">
        <v>320</v>
      </c>
      <c r="C6376" t="s">
        <v>185</v>
      </c>
      <c r="D6376" t="s">
        <v>560</v>
      </c>
      <c r="E6376" t="s">
        <v>1346</v>
      </c>
      <c r="F6376" t="s">
        <v>1377</v>
      </c>
      <c r="G6376" t="s">
        <v>1345</v>
      </c>
      <c r="H6376" t="s">
        <v>1381</v>
      </c>
      <c r="I6376">
        <v>37.11000061</v>
      </c>
      <c r="J6376">
        <v>37.11000061</v>
      </c>
      <c r="K6376">
        <v>0.34000000400000002</v>
      </c>
      <c r="L6376" s="82" t="b">
        <f t="shared" si="396"/>
        <v>1</v>
      </c>
      <c r="M6376" s="82">
        <f>IF(L6376=TRUE,(K6376+'NPV Calcs'!$D$14)*About!$B$121,K6376*About!$B$121)</f>
        <v>7.5449787656410843</v>
      </c>
      <c r="N6376" s="82" t="str">
        <f t="shared" si="397"/>
        <v>ngps - production</v>
      </c>
      <c r="O6376" s="82" t="str">
        <f t="shared" si="398"/>
        <v>methane capture</v>
      </c>
      <c r="P6376" s="49" t="str">
        <f t="shared" si="399"/>
        <v>ngps - production methane capture</v>
      </c>
      <c r="Q6376" s="83">
        <f>(J6376*About!$A$118/1000)*10^12</f>
        <v>1039080017080.0001</v>
      </c>
      <c r="R6376" s="84">
        <f>M6376/About!$B$130</f>
        <v>14.195553653737791</v>
      </c>
    </row>
    <row r="6377" spans="1:18" x14ac:dyDescent="0.2">
      <c r="A6377" s="53">
        <v>2020</v>
      </c>
      <c r="B6377" t="s">
        <v>320</v>
      </c>
      <c r="C6377" t="s">
        <v>185</v>
      </c>
      <c r="D6377" t="s">
        <v>560</v>
      </c>
      <c r="E6377" t="s">
        <v>1351</v>
      </c>
      <c r="F6377" t="s">
        <v>1377</v>
      </c>
      <c r="G6377" t="s">
        <v>1345</v>
      </c>
      <c r="H6377" t="s">
        <v>1381</v>
      </c>
      <c r="I6377">
        <v>0.17000000200000001</v>
      </c>
      <c r="J6377">
        <v>0.17000000200000001</v>
      </c>
      <c r="K6377">
        <v>0.34000000400000002</v>
      </c>
      <c r="L6377" s="82" t="b">
        <f t="shared" si="396"/>
        <v>1</v>
      </c>
      <c r="M6377" s="82">
        <f>IF(L6377=TRUE,(K6377+'NPV Calcs'!$D$14)*About!$B$121,K6377*About!$B$121)</f>
        <v>7.5449787656410843</v>
      </c>
      <c r="N6377" s="82" t="str">
        <f t="shared" si="397"/>
        <v>ngps - production</v>
      </c>
      <c r="O6377" s="82" t="str">
        <f t="shared" si="398"/>
        <v>methane capture</v>
      </c>
      <c r="P6377" s="49" t="str">
        <f t="shared" si="399"/>
        <v>ngps - production methane capture</v>
      </c>
      <c r="Q6377" s="83">
        <f>(J6377*About!$A$118/1000)*10^12</f>
        <v>4760000056</v>
      </c>
      <c r="R6377" s="84">
        <f>M6377/About!$B$130</f>
        <v>14.195553653737791</v>
      </c>
    </row>
    <row r="6378" spans="1:18" x14ac:dyDescent="0.2">
      <c r="A6378" s="53">
        <v>2020</v>
      </c>
      <c r="B6378" t="s">
        <v>545</v>
      </c>
      <c r="C6378" t="s">
        <v>185</v>
      </c>
      <c r="D6378" t="s">
        <v>560</v>
      </c>
      <c r="E6378" t="s">
        <v>1343</v>
      </c>
      <c r="F6378" t="s">
        <v>1382</v>
      </c>
      <c r="G6378" t="s">
        <v>1345</v>
      </c>
      <c r="H6378" t="s">
        <v>1381</v>
      </c>
      <c r="I6378">
        <v>0.01</v>
      </c>
      <c r="J6378">
        <v>0.01</v>
      </c>
      <c r="K6378">
        <v>0.34000000400000002</v>
      </c>
      <c r="L6378" s="82" t="b">
        <f t="shared" si="396"/>
        <v>1</v>
      </c>
      <c r="M6378" s="82">
        <f>IF(L6378=TRUE,(K6378+'NPV Calcs'!$D$14)*About!$B$121,K6378*About!$B$121)</f>
        <v>7.5449787656410843</v>
      </c>
      <c r="N6378" s="82" t="str">
        <f t="shared" si="397"/>
        <v>ngps - T&amp;D</v>
      </c>
      <c r="O6378" s="82" t="str">
        <f t="shared" si="398"/>
        <v>methane capture</v>
      </c>
      <c r="P6378" s="49" t="str">
        <f t="shared" si="399"/>
        <v>ngps - T&amp;D methane capture</v>
      </c>
      <c r="Q6378" s="83">
        <f>(J6378*About!$A$118/1000)*10^12</f>
        <v>280000000</v>
      </c>
      <c r="R6378" s="84">
        <f>M6378/About!$B$130</f>
        <v>14.195553653737791</v>
      </c>
    </row>
    <row r="6379" spans="1:18" x14ac:dyDescent="0.2">
      <c r="A6379" s="53">
        <v>2020</v>
      </c>
      <c r="B6379" t="s">
        <v>529</v>
      </c>
      <c r="C6379" t="s">
        <v>185</v>
      </c>
      <c r="D6379" t="s">
        <v>1379</v>
      </c>
      <c r="E6379" t="s">
        <v>1352</v>
      </c>
      <c r="F6379" t="s">
        <v>1377</v>
      </c>
      <c r="G6379" t="s">
        <v>1345</v>
      </c>
      <c r="H6379" t="s">
        <v>1381</v>
      </c>
      <c r="I6379">
        <v>9.3800001139999996</v>
      </c>
      <c r="J6379">
        <v>9.3800001139999996</v>
      </c>
      <c r="K6379">
        <v>0.34000000400000002</v>
      </c>
      <c r="L6379" s="82" t="b">
        <f t="shared" si="396"/>
        <v>1</v>
      </c>
      <c r="M6379" s="82">
        <f>IF(L6379=TRUE,(K6379+'NPV Calcs'!$D$14)*About!$B$121,K6379*About!$B$121)</f>
        <v>7.5449787656410843</v>
      </c>
      <c r="N6379" s="82" t="str">
        <f t="shared" si="397"/>
        <v>ngps - production</v>
      </c>
      <c r="O6379" s="82" t="str">
        <f t="shared" si="398"/>
        <v>methane capture</v>
      </c>
      <c r="P6379" s="49" t="str">
        <f t="shared" si="399"/>
        <v>ngps - production methane capture</v>
      </c>
      <c r="Q6379" s="83">
        <f>(J6379*About!$A$118/1000)*10^12</f>
        <v>262640003191.99997</v>
      </c>
      <c r="R6379" s="84">
        <f>M6379/About!$B$130</f>
        <v>14.195553653737791</v>
      </c>
    </row>
    <row r="6380" spans="1:18" x14ac:dyDescent="0.2">
      <c r="A6380" s="53">
        <v>2020</v>
      </c>
      <c r="B6380" t="s">
        <v>343</v>
      </c>
      <c r="C6380" t="s">
        <v>185</v>
      </c>
      <c r="D6380" t="s">
        <v>560</v>
      </c>
      <c r="E6380" t="s">
        <v>1346</v>
      </c>
      <c r="F6380" t="s">
        <v>1377</v>
      </c>
      <c r="G6380" t="s">
        <v>1345</v>
      </c>
      <c r="H6380" t="s">
        <v>1381</v>
      </c>
      <c r="I6380">
        <v>0.01</v>
      </c>
      <c r="J6380">
        <v>0.01</v>
      </c>
      <c r="K6380">
        <v>0.34000000400000002</v>
      </c>
      <c r="L6380" s="82" t="b">
        <f t="shared" si="396"/>
        <v>1</v>
      </c>
      <c r="M6380" s="82">
        <f>IF(L6380=TRUE,(K6380+'NPV Calcs'!$D$14)*About!$B$121,K6380*About!$B$121)</f>
        <v>7.5449787656410843</v>
      </c>
      <c r="N6380" s="82" t="str">
        <f t="shared" si="397"/>
        <v>ngps - production</v>
      </c>
      <c r="O6380" s="82" t="str">
        <f t="shared" si="398"/>
        <v>methane capture</v>
      </c>
      <c r="P6380" s="49" t="str">
        <f t="shared" si="399"/>
        <v>ngps - production methane capture</v>
      </c>
      <c r="Q6380" s="83">
        <f>(J6380*About!$A$118/1000)*10^12</f>
        <v>280000000</v>
      </c>
      <c r="R6380" s="84">
        <f>M6380/About!$B$130</f>
        <v>14.195553653737791</v>
      </c>
    </row>
    <row r="6381" spans="1:18" x14ac:dyDescent="0.2">
      <c r="A6381" s="53">
        <v>2020</v>
      </c>
      <c r="B6381" t="s">
        <v>421</v>
      </c>
      <c r="C6381" t="s">
        <v>185</v>
      </c>
      <c r="D6381" t="s">
        <v>560</v>
      </c>
      <c r="E6381" t="s">
        <v>1343</v>
      </c>
      <c r="F6381" t="s">
        <v>1382</v>
      </c>
      <c r="G6381" t="s">
        <v>1345</v>
      </c>
      <c r="H6381" t="s">
        <v>1381</v>
      </c>
      <c r="I6381">
        <v>0.28999999199999998</v>
      </c>
      <c r="J6381">
        <v>0.28999999199999998</v>
      </c>
      <c r="K6381">
        <v>0.34000000400000002</v>
      </c>
      <c r="L6381" s="82" t="b">
        <f t="shared" si="396"/>
        <v>1</v>
      </c>
      <c r="M6381" s="82">
        <f>IF(L6381=TRUE,(K6381+'NPV Calcs'!$D$14)*About!$B$121,K6381*About!$B$121)</f>
        <v>7.5449787656410843</v>
      </c>
      <c r="N6381" s="82" t="str">
        <f t="shared" si="397"/>
        <v>ngps - T&amp;D</v>
      </c>
      <c r="O6381" s="82" t="str">
        <f t="shared" si="398"/>
        <v>methane capture</v>
      </c>
      <c r="P6381" s="49" t="str">
        <f t="shared" si="399"/>
        <v>ngps - T&amp;D methane capture</v>
      </c>
      <c r="Q6381" s="83">
        <f>(J6381*About!$A$118/1000)*10^12</f>
        <v>8119999776</v>
      </c>
      <c r="R6381" s="84">
        <f>M6381/About!$B$130</f>
        <v>14.195553653737791</v>
      </c>
    </row>
    <row r="6382" spans="1:18" x14ac:dyDescent="0.2">
      <c r="A6382" s="53">
        <v>2020</v>
      </c>
      <c r="B6382" t="s">
        <v>421</v>
      </c>
      <c r="C6382" t="s">
        <v>185</v>
      </c>
      <c r="D6382" t="s">
        <v>560</v>
      </c>
      <c r="E6382" t="s">
        <v>1346</v>
      </c>
      <c r="F6382" t="s">
        <v>1377</v>
      </c>
      <c r="G6382" t="s">
        <v>1345</v>
      </c>
      <c r="H6382" t="s">
        <v>1381</v>
      </c>
      <c r="I6382">
        <v>0.01</v>
      </c>
      <c r="J6382">
        <v>0.01</v>
      </c>
      <c r="K6382">
        <v>0.34000000400000002</v>
      </c>
      <c r="L6382" s="82" t="b">
        <f t="shared" si="396"/>
        <v>1</v>
      </c>
      <c r="M6382" s="82">
        <f>IF(L6382=TRUE,(K6382+'NPV Calcs'!$D$14)*About!$B$121,K6382*About!$B$121)</f>
        <v>7.5449787656410843</v>
      </c>
      <c r="N6382" s="82" t="str">
        <f t="shared" si="397"/>
        <v>ngps - production</v>
      </c>
      <c r="O6382" s="82" t="str">
        <f t="shared" si="398"/>
        <v>methane capture</v>
      </c>
      <c r="P6382" s="49" t="str">
        <f t="shared" si="399"/>
        <v>ngps - production methane capture</v>
      </c>
      <c r="Q6382" s="83">
        <f>(J6382*About!$A$118/1000)*10^12</f>
        <v>280000000</v>
      </c>
      <c r="R6382" s="84">
        <f>M6382/About!$B$130</f>
        <v>14.195553653737791</v>
      </c>
    </row>
    <row r="6383" spans="1:18" x14ac:dyDescent="0.2">
      <c r="A6383" s="53">
        <v>2020</v>
      </c>
      <c r="B6383" t="s">
        <v>320</v>
      </c>
      <c r="C6383" t="s">
        <v>185</v>
      </c>
      <c r="D6383" t="s">
        <v>1379</v>
      </c>
      <c r="E6383" t="s">
        <v>1352</v>
      </c>
      <c r="F6383" t="s">
        <v>1377</v>
      </c>
      <c r="G6383" t="s">
        <v>1345</v>
      </c>
      <c r="H6383" t="s">
        <v>1381</v>
      </c>
      <c r="I6383">
        <v>17.829999919999999</v>
      </c>
      <c r="J6383">
        <v>17.829999919999999</v>
      </c>
      <c r="K6383">
        <v>0.34000000400000002</v>
      </c>
      <c r="L6383" s="82" t="b">
        <f t="shared" si="396"/>
        <v>1</v>
      </c>
      <c r="M6383" s="82">
        <f>IF(L6383=TRUE,(K6383+'NPV Calcs'!$D$14)*About!$B$121,K6383*About!$B$121)</f>
        <v>7.5449787656410843</v>
      </c>
      <c r="N6383" s="82" t="str">
        <f t="shared" si="397"/>
        <v>ngps - production</v>
      </c>
      <c r="O6383" s="82" t="str">
        <f t="shared" si="398"/>
        <v>methane capture</v>
      </c>
      <c r="P6383" s="49" t="str">
        <f t="shared" si="399"/>
        <v>ngps - production methane capture</v>
      </c>
      <c r="Q6383" s="83">
        <f>(J6383*About!$A$118/1000)*10^12</f>
        <v>499239997759.99994</v>
      </c>
      <c r="R6383" s="84">
        <f>M6383/About!$B$130</f>
        <v>14.195553653737791</v>
      </c>
    </row>
    <row r="6384" spans="1:18" x14ac:dyDescent="0.2">
      <c r="A6384" s="53">
        <v>2020</v>
      </c>
      <c r="B6384" t="s">
        <v>421</v>
      </c>
      <c r="C6384" t="s">
        <v>185</v>
      </c>
      <c r="D6384" t="s">
        <v>1379</v>
      </c>
      <c r="E6384" t="s">
        <v>1352</v>
      </c>
      <c r="F6384" t="s">
        <v>1377</v>
      </c>
      <c r="G6384" t="s">
        <v>1345</v>
      </c>
      <c r="H6384" t="s">
        <v>1381</v>
      </c>
      <c r="I6384">
        <v>0.01</v>
      </c>
      <c r="J6384">
        <v>0.01</v>
      </c>
      <c r="K6384">
        <v>0.34000000400000002</v>
      </c>
      <c r="L6384" s="82" t="b">
        <f t="shared" si="396"/>
        <v>1</v>
      </c>
      <c r="M6384" s="82">
        <f>IF(L6384=TRUE,(K6384+'NPV Calcs'!$D$14)*About!$B$121,K6384*About!$B$121)</f>
        <v>7.5449787656410843</v>
      </c>
      <c r="N6384" s="82" t="str">
        <f t="shared" si="397"/>
        <v>ngps - production</v>
      </c>
      <c r="O6384" s="82" t="str">
        <f t="shared" si="398"/>
        <v>methane capture</v>
      </c>
      <c r="P6384" s="49" t="str">
        <f t="shared" si="399"/>
        <v>ngps - production methane capture</v>
      </c>
      <c r="Q6384" s="83">
        <f>(J6384*About!$A$118/1000)*10^12</f>
        <v>280000000</v>
      </c>
      <c r="R6384" s="84">
        <f>M6384/About!$B$130</f>
        <v>14.195553653737791</v>
      </c>
    </row>
    <row r="6385" spans="1:18" x14ac:dyDescent="0.2">
      <c r="A6385" s="53">
        <v>2020</v>
      </c>
      <c r="B6385" t="s">
        <v>343</v>
      </c>
      <c r="C6385" t="s">
        <v>185</v>
      </c>
      <c r="D6385" t="s">
        <v>1379</v>
      </c>
      <c r="E6385" t="s">
        <v>1352</v>
      </c>
      <c r="F6385" t="s">
        <v>1377</v>
      </c>
      <c r="G6385" t="s">
        <v>1345</v>
      </c>
      <c r="H6385" t="s">
        <v>1381</v>
      </c>
      <c r="I6385">
        <v>0.20000000300000001</v>
      </c>
      <c r="J6385">
        <v>0.20000000300000001</v>
      </c>
      <c r="K6385">
        <v>0.34000000400000002</v>
      </c>
      <c r="L6385" s="82" t="b">
        <f t="shared" si="396"/>
        <v>1</v>
      </c>
      <c r="M6385" s="82">
        <f>IF(L6385=TRUE,(K6385+'NPV Calcs'!$D$14)*About!$B$121,K6385*About!$B$121)</f>
        <v>7.5449787656410843</v>
      </c>
      <c r="N6385" s="82" t="str">
        <f t="shared" si="397"/>
        <v>ngps - production</v>
      </c>
      <c r="O6385" s="82" t="str">
        <f t="shared" si="398"/>
        <v>methane capture</v>
      </c>
      <c r="P6385" s="49" t="str">
        <f t="shared" si="399"/>
        <v>ngps - production methane capture</v>
      </c>
      <c r="Q6385" s="83">
        <f>(J6385*About!$A$118/1000)*10^12</f>
        <v>5600000084</v>
      </c>
      <c r="R6385" s="84">
        <f>M6385/About!$B$130</f>
        <v>14.195553653737791</v>
      </c>
    </row>
    <row r="6386" spans="1:18" x14ac:dyDescent="0.2">
      <c r="A6386" s="53">
        <v>2020</v>
      </c>
      <c r="B6386" t="s">
        <v>343</v>
      </c>
      <c r="C6386" t="s">
        <v>185</v>
      </c>
      <c r="D6386" t="s">
        <v>560</v>
      </c>
      <c r="E6386" t="s">
        <v>1343</v>
      </c>
      <c r="F6386" t="s">
        <v>1382</v>
      </c>
      <c r="G6386" t="s">
        <v>1345</v>
      </c>
      <c r="H6386" t="s">
        <v>1381</v>
      </c>
      <c r="I6386">
        <v>0.25999999000000001</v>
      </c>
      <c r="J6386">
        <v>0.25999999000000001</v>
      </c>
      <c r="K6386">
        <v>0.34000000400000002</v>
      </c>
      <c r="L6386" s="82" t="b">
        <f t="shared" si="396"/>
        <v>1</v>
      </c>
      <c r="M6386" s="82">
        <f>IF(L6386=TRUE,(K6386+'NPV Calcs'!$D$14)*About!$B$121,K6386*About!$B$121)</f>
        <v>7.5449787656410843</v>
      </c>
      <c r="N6386" s="82" t="str">
        <f t="shared" si="397"/>
        <v>ngps - T&amp;D</v>
      </c>
      <c r="O6386" s="82" t="str">
        <f t="shared" si="398"/>
        <v>methane capture</v>
      </c>
      <c r="P6386" s="49" t="str">
        <f t="shared" si="399"/>
        <v>ngps - T&amp;D methane capture</v>
      </c>
      <c r="Q6386" s="83">
        <f>(J6386*About!$A$118/1000)*10^12</f>
        <v>7279999720</v>
      </c>
      <c r="R6386" s="84">
        <f>M6386/About!$B$130</f>
        <v>14.195553653737791</v>
      </c>
    </row>
    <row r="6387" spans="1:18" x14ac:dyDescent="0.2">
      <c r="A6387" s="53">
        <v>2020</v>
      </c>
      <c r="B6387" t="s">
        <v>441</v>
      </c>
      <c r="C6387" t="s">
        <v>185</v>
      </c>
      <c r="D6387" t="s">
        <v>1379</v>
      </c>
      <c r="E6387" t="s">
        <v>1352</v>
      </c>
      <c r="F6387" t="s">
        <v>1377</v>
      </c>
      <c r="G6387" t="s">
        <v>1345</v>
      </c>
      <c r="H6387" t="s">
        <v>1381</v>
      </c>
      <c r="I6387">
        <v>6.9600000380000004</v>
      </c>
      <c r="J6387">
        <v>6.9600000380000004</v>
      </c>
      <c r="K6387">
        <v>0.34000000400000002</v>
      </c>
      <c r="L6387" s="82" t="b">
        <f t="shared" si="396"/>
        <v>1</v>
      </c>
      <c r="M6387" s="82">
        <f>IF(L6387=TRUE,(K6387+'NPV Calcs'!$D$14)*About!$B$121,K6387*About!$B$121)</f>
        <v>7.5449787656410843</v>
      </c>
      <c r="N6387" s="82" t="str">
        <f t="shared" si="397"/>
        <v>ngps - production</v>
      </c>
      <c r="O6387" s="82" t="str">
        <f t="shared" si="398"/>
        <v>methane capture</v>
      </c>
      <c r="P6387" s="49" t="str">
        <f t="shared" si="399"/>
        <v>ngps - production methane capture</v>
      </c>
      <c r="Q6387" s="83">
        <f>(J6387*About!$A$118/1000)*10^12</f>
        <v>194880001064</v>
      </c>
      <c r="R6387" s="84">
        <f>M6387/About!$B$130</f>
        <v>14.195553653737791</v>
      </c>
    </row>
    <row r="6388" spans="1:18" x14ac:dyDescent="0.2">
      <c r="A6388" s="53">
        <v>2020</v>
      </c>
      <c r="B6388" t="s">
        <v>183</v>
      </c>
      <c r="C6388" t="s">
        <v>185</v>
      </c>
      <c r="D6388" t="s">
        <v>560</v>
      </c>
      <c r="E6388" t="s">
        <v>1343</v>
      </c>
      <c r="F6388" t="s">
        <v>1382</v>
      </c>
      <c r="G6388" t="s">
        <v>1345</v>
      </c>
      <c r="H6388" t="s">
        <v>1381</v>
      </c>
      <c r="I6388">
        <v>0.14000000100000001</v>
      </c>
      <c r="J6388">
        <v>0.14000000100000001</v>
      </c>
      <c r="K6388">
        <v>0.34000000400000002</v>
      </c>
      <c r="L6388" s="82" t="b">
        <f t="shared" si="396"/>
        <v>1</v>
      </c>
      <c r="M6388" s="82">
        <f>IF(L6388=TRUE,(K6388+'NPV Calcs'!$D$14)*About!$B$121,K6388*About!$B$121)</f>
        <v>7.5449787656410843</v>
      </c>
      <c r="N6388" s="82" t="str">
        <f t="shared" si="397"/>
        <v>ngps - T&amp;D</v>
      </c>
      <c r="O6388" s="82" t="str">
        <f t="shared" si="398"/>
        <v>methane capture</v>
      </c>
      <c r="P6388" s="49" t="str">
        <f t="shared" si="399"/>
        <v>ngps - T&amp;D methane capture</v>
      </c>
      <c r="Q6388" s="83">
        <f>(J6388*About!$A$118/1000)*10^12</f>
        <v>3920000028.0000005</v>
      </c>
      <c r="R6388" s="84">
        <f>M6388/About!$B$130</f>
        <v>14.195553653737791</v>
      </c>
    </row>
    <row r="6389" spans="1:18" x14ac:dyDescent="0.2">
      <c r="A6389" s="53">
        <v>2020</v>
      </c>
      <c r="B6389" t="s">
        <v>441</v>
      </c>
      <c r="C6389" t="s">
        <v>185</v>
      </c>
      <c r="D6389" t="s">
        <v>560</v>
      </c>
      <c r="E6389" t="s">
        <v>1346</v>
      </c>
      <c r="F6389" t="s">
        <v>1377</v>
      </c>
      <c r="G6389" t="s">
        <v>1345</v>
      </c>
      <c r="H6389" t="s">
        <v>1381</v>
      </c>
      <c r="I6389">
        <v>16.43000031</v>
      </c>
      <c r="J6389">
        <v>16.43000031</v>
      </c>
      <c r="K6389">
        <v>0.34000000400000002</v>
      </c>
      <c r="L6389" s="82" t="b">
        <f t="shared" si="396"/>
        <v>1</v>
      </c>
      <c r="M6389" s="82">
        <f>IF(L6389=TRUE,(K6389+'NPV Calcs'!$D$14)*About!$B$121,K6389*About!$B$121)</f>
        <v>7.5449787656410843</v>
      </c>
      <c r="N6389" s="82" t="str">
        <f t="shared" si="397"/>
        <v>ngps - production</v>
      </c>
      <c r="O6389" s="82" t="str">
        <f t="shared" si="398"/>
        <v>methane capture</v>
      </c>
      <c r="P6389" s="49" t="str">
        <f t="shared" si="399"/>
        <v>ngps - production methane capture</v>
      </c>
      <c r="Q6389" s="83">
        <f>(J6389*About!$A$118/1000)*10^12</f>
        <v>460040008680</v>
      </c>
      <c r="R6389" s="84">
        <f>M6389/About!$B$130</f>
        <v>14.195553653737791</v>
      </c>
    </row>
    <row r="6390" spans="1:18" x14ac:dyDescent="0.2">
      <c r="A6390" s="53">
        <v>2020</v>
      </c>
      <c r="B6390" t="s">
        <v>441</v>
      </c>
      <c r="C6390" t="s">
        <v>185</v>
      </c>
      <c r="D6390" t="s">
        <v>560</v>
      </c>
      <c r="E6390" t="s">
        <v>1343</v>
      </c>
      <c r="F6390" t="s">
        <v>1382</v>
      </c>
      <c r="G6390" t="s">
        <v>1345</v>
      </c>
      <c r="H6390" t="s">
        <v>1381</v>
      </c>
      <c r="I6390">
        <v>0.36000001399999998</v>
      </c>
      <c r="J6390">
        <v>0.36000001399999998</v>
      </c>
      <c r="K6390">
        <v>0.34000000400000002</v>
      </c>
      <c r="L6390" s="82" t="b">
        <f t="shared" si="396"/>
        <v>1</v>
      </c>
      <c r="M6390" s="82">
        <f>IF(L6390=TRUE,(K6390+'NPV Calcs'!$D$14)*About!$B$121,K6390*About!$B$121)</f>
        <v>7.5449787656410843</v>
      </c>
      <c r="N6390" s="82" t="str">
        <f t="shared" si="397"/>
        <v>ngps - T&amp;D</v>
      </c>
      <c r="O6390" s="82" t="str">
        <f t="shared" si="398"/>
        <v>methane capture</v>
      </c>
      <c r="P6390" s="49" t="str">
        <f t="shared" si="399"/>
        <v>ngps - T&amp;D methane capture</v>
      </c>
      <c r="Q6390" s="83">
        <f>(J6390*About!$A$118/1000)*10^12</f>
        <v>10080000391.999998</v>
      </c>
      <c r="R6390" s="84">
        <f>M6390/About!$B$130</f>
        <v>14.195553653737791</v>
      </c>
    </row>
    <row r="6391" spans="1:18" x14ac:dyDescent="0.2">
      <c r="A6391" s="53">
        <v>2020</v>
      </c>
      <c r="B6391" t="s">
        <v>501</v>
      </c>
      <c r="C6391" t="s">
        <v>185</v>
      </c>
      <c r="D6391" t="s">
        <v>560</v>
      </c>
      <c r="E6391" t="s">
        <v>1343</v>
      </c>
      <c r="F6391" t="s">
        <v>1382</v>
      </c>
      <c r="G6391" t="s">
        <v>1345</v>
      </c>
      <c r="H6391" t="s">
        <v>1381</v>
      </c>
      <c r="I6391">
        <v>0.31999999299999998</v>
      </c>
      <c r="J6391">
        <v>0.31999999299999998</v>
      </c>
      <c r="K6391">
        <v>0.34000000400000002</v>
      </c>
      <c r="L6391" s="82" t="b">
        <f t="shared" si="396"/>
        <v>1</v>
      </c>
      <c r="M6391" s="82">
        <f>IF(L6391=TRUE,(K6391+'NPV Calcs'!$D$14)*About!$B$121,K6391*About!$B$121)</f>
        <v>7.5449787656410843</v>
      </c>
      <c r="N6391" s="82" t="str">
        <f t="shared" si="397"/>
        <v>ngps - T&amp;D</v>
      </c>
      <c r="O6391" s="82" t="str">
        <f t="shared" si="398"/>
        <v>methane capture</v>
      </c>
      <c r="P6391" s="49" t="str">
        <f t="shared" si="399"/>
        <v>ngps - T&amp;D methane capture</v>
      </c>
      <c r="Q6391" s="83">
        <f>(J6391*About!$A$118/1000)*10^12</f>
        <v>8959999803.9999981</v>
      </c>
      <c r="R6391" s="84">
        <f>M6391/About!$B$130</f>
        <v>14.195553653737791</v>
      </c>
    </row>
    <row r="6392" spans="1:18" x14ac:dyDescent="0.2">
      <c r="A6392" s="53">
        <v>2020</v>
      </c>
      <c r="B6392" t="s">
        <v>461</v>
      </c>
      <c r="C6392" t="s">
        <v>185</v>
      </c>
      <c r="D6392" t="s">
        <v>1379</v>
      </c>
      <c r="E6392" t="s">
        <v>1352</v>
      </c>
      <c r="F6392" t="s">
        <v>1377</v>
      </c>
      <c r="G6392" t="s">
        <v>1345</v>
      </c>
      <c r="H6392" t="s">
        <v>1381</v>
      </c>
      <c r="I6392">
        <v>14.760000229999999</v>
      </c>
      <c r="J6392">
        <v>14.760000229999999</v>
      </c>
      <c r="K6392">
        <v>0.34000000400000002</v>
      </c>
      <c r="L6392" s="82" t="b">
        <f t="shared" si="396"/>
        <v>1</v>
      </c>
      <c r="M6392" s="82">
        <f>IF(L6392=TRUE,(K6392+'NPV Calcs'!$D$14)*About!$B$121,K6392*About!$B$121)</f>
        <v>7.5449787656410843</v>
      </c>
      <c r="N6392" s="82" t="str">
        <f t="shared" si="397"/>
        <v>ngps - production</v>
      </c>
      <c r="O6392" s="82" t="str">
        <f t="shared" si="398"/>
        <v>methane capture</v>
      </c>
      <c r="P6392" s="49" t="str">
        <f t="shared" si="399"/>
        <v>ngps - production methane capture</v>
      </c>
      <c r="Q6392" s="83">
        <f>(J6392*About!$A$118/1000)*10^12</f>
        <v>413280006439.99994</v>
      </c>
      <c r="R6392" s="84">
        <f>M6392/About!$B$130</f>
        <v>14.195553653737791</v>
      </c>
    </row>
    <row r="6393" spans="1:18" x14ac:dyDescent="0.2">
      <c r="A6393" s="53">
        <v>2020</v>
      </c>
      <c r="B6393" t="s">
        <v>461</v>
      </c>
      <c r="C6393" t="s">
        <v>185</v>
      </c>
      <c r="D6393" t="s">
        <v>560</v>
      </c>
      <c r="E6393" t="s">
        <v>1343</v>
      </c>
      <c r="F6393" t="s">
        <v>1382</v>
      </c>
      <c r="G6393" t="s">
        <v>1345</v>
      </c>
      <c r="H6393" t="s">
        <v>1381</v>
      </c>
      <c r="I6393">
        <v>0.62000000499999997</v>
      </c>
      <c r="J6393">
        <v>0.62000000499999997</v>
      </c>
      <c r="K6393">
        <v>0.34000000400000002</v>
      </c>
      <c r="L6393" s="82" t="b">
        <f t="shared" si="396"/>
        <v>1</v>
      </c>
      <c r="M6393" s="82">
        <f>IF(L6393=TRUE,(K6393+'NPV Calcs'!$D$14)*About!$B$121,K6393*About!$B$121)</f>
        <v>7.5449787656410843</v>
      </c>
      <c r="N6393" s="82" t="str">
        <f t="shared" si="397"/>
        <v>ngps - T&amp;D</v>
      </c>
      <c r="O6393" s="82" t="str">
        <f t="shared" si="398"/>
        <v>methane capture</v>
      </c>
      <c r="P6393" s="49" t="str">
        <f t="shared" si="399"/>
        <v>ngps - T&amp;D methane capture</v>
      </c>
      <c r="Q6393" s="83">
        <f>(J6393*About!$A$118/1000)*10^12</f>
        <v>17360000140</v>
      </c>
      <c r="R6393" s="84">
        <f>M6393/About!$B$130</f>
        <v>14.195553653737791</v>
      </c>
    </row>
    <row r="6394" spans="1:18" x14ac:dyDescent="0.2">
      <c r="A6394" s="53">
        <v>2020</v>
      </c>
      <c r="B6394" t="s">
        <v>461</v>
      </c>
      <c r="C6394" t="s">
        <v>185</v>
      </c>
      <c r="D6394" t="s">
        <v>560</v>
      </c>
      <c r="E6394" t="s">
        <v>1346</v>
      </c>
      <c r="F6394" t="s">
        <v>1377</v>
      </c>
      <c r="G6394" t="s">
        <v>1345</v>
      </c>
      <c r="H6394" t="s">
        <v>1381</v>
      </c>
      <c r="I6394">
        <v>3.210000038</v>
      </c>
      <c r="J6394">
        <v>3.210000038</v>
      </c>
      <c r="K6394">
        <v>0.34000000400000002</v>
      </c>
      <c r="L6394" s="82" t="b">
        <f t="shared" si="396"/>
        <v>1</v>
      </c>
      <c r="M6394" s="82">
        <f>IF(L6394=TRUE,(K6394+'NPV Calcs'!$D$14)*About!$B$121,K6394*About!$B$121)</f>
        <v>7.5449787656410843</v>
      </c>
      <c r="N6394" s="82" t="str">
        <f t="shared" si="397"/>
        <v>ngps - production</v>
      </c>
      <c r="O6394" s="82" t="str">
        <f t="shared" si="398"/>
        <v>methane capture</v>
      </c>
      <c r="P6394" s="49" t="str">
        <f t="shared" si="399"/>
        <v>ngps - production methane capture</v>
      </c>
      <c r="Q6394" s="83">
        <f>(J6394*About!$A$118/1000)*10^12</f>
        <v>89880001064</v>
      </c>
      <c r="R6394" s="84">
        <f>M6394/About!$B$130</f>
        <v>14.195553653737791</v>
      </c>
    </row>
    <row r="6395" spans="1:18" x14ac:dyDescent="0.2">
      <c r="A6395" s="53">
        <v>2020</v>
      </c>
      <c r="B6395" t="s">
        <v>527</v>
      </c>
      <c r="C6395" t="s">
        <v>154</v>
      </c>
      <c r="D6395" t="s">
        <v>1379</v>
      </c>
      <c r="E6395" t="s">
        <v>1348</v>
      </c>
      <c r="F6395" t="s">
        <v>1377</v>
      </c>
      <c r="G6395" t="s">
        <v>1342</v>
      </c>
      <c r="H6395" t="s">
        <v>1384</v>
      </c>
      <c r="I6395">
        <v>0.25999999000000001</v>
      </c>
      <c r="J6395">
        <v>0.219999999</v>
      </c>
      <c r="K6395">
        <v>0.34999999399999998</v>
      </c>
      <c r="L6395" s="82" t="b">
        <f t="shared" si="396"/>
        <v>1</v>
      </c>
      <c r="M6395" s="82">
        <f>IF(L6395=TRUE,(K6395+'NPV Calcs'!$D$14)*About!$B$121,K6395*About!$B$121)</f>
        <v>7.5539593048168543</v>
      </c>
      <c r="N6395" s="82" t="str">
        <f t="shared" si="397"/>
        <v>ngps - production</v>
      </c>
      <c r="O6395" s="82" t="str">
        <f t="shared" si="398"/>
        <v>methane capture</v>
      </c>
      <c r="P6395" s="49" t="str">
        <f t="shared" si="399"/>
        <v>ngps - production methane capture</v>
      </c>
      <c r="Q6395" s="83">
        <f>(J6395*About!$A$118/1000)*10^12</f>
        <v>6159999972</v>
      </c>
      <c r="R6395" s="84">
        <f>M6395/About!$B$130</f>
        <v>14.212450152676885</v>
      </c>
    </row>
    <row r="6396" spans="1:18" x14ac:dyDescent="0.2">
      <c r="A6396" s="53">
        <v>2020</v>
      </c>
      <c r="B6396" t="s">
        <v>545</v>
      </c>
      <c r="C6396" t="s">
        <v>185</v>
      </c>
      <c r="D6396" t="s">
        <v>1379</v>
      </c>
      <c r="E6396" t="s">
        <v>1348</v>
      </c>
      <c r="F6396" t="s">
        <v>1377</v>
      </c>
      <c r="G6396" t="s">
        <v>1345</v>
      </c>
      <c r="H6396" t="s">
        <v>1380</v>
      </c>
      <c r="I6396">
        <v>2.9999998999999999E-2</v>
      </c>
      <c r="J6396">
        <v>2.9999998999999999E-2</v>
      </c>
      <c r="K6396">
        <v>0.34999999399999998</v>
      </c>
      <c r="L6396" s="82" t="b">
        <f t="shared" si="396"/>
        <v>1</v>
      </c>
      <c r="M6396" s="82">
        <f>IF(L6396=TRUE,(K6396+'NPV Calcs'!$D$14)*About!$B$121,K6396*About!$B$121)</f>
        <v>7.5539593048168543</v>
      </c>
      <c r="N6396" s="82" t="str">
        <f t="shared" si="397"/>
        <v>ngps - production</v>
      </c>
      <c r="O6396" s="82" t="str">
        <f t="shared" si="398"/>
        <v>methane capture</v>
      </c>
      <c r="P6396" s="49" t="str">
        <f t="shared" si="399"/>
        <v>ngps - production methane capture</v>
      </c>
      <c r="Q6396" s="83">
        <f>(J6396*About!$A$118/1000)*10^12</f>
        <v>839999971.99999988</v>
      </c>
      <c r="R6396" s="84">
        <f>M6396/About!$B$130</f>
        <v>14.212450152676885</v>
      </c>
    </row>
    <row r="6397" spans="1:18" x14ac:dyDescent="0.2">
      <c r="A6397" s="53">
        <v>2020</v>
      </c>
      <c r="B6397" t="s">
        <v>322</v>
      </c>
      <c r="C6397" t="s">
        <v>185</v>
      </c>
      <c r="D6397" t="s">
        <v>1379</v>
      </c>
      <c r="E6397" t="s">
        <v>1348</v>
      </c>
      <c r="F6397" t="s">
        <v>1377</v>
      </c>
      <c r="G6397" t="s">
        <v>1345</v>
      </c>
      <c r="H6397" t="s">
        <v>1380</v>
      </c>
      <c r="I6397">
        <v>3.0099999899999998</v>
      </c>
      <c r="J6397">
        <v>3.0099999899999998</v>
      </c>
      <c r="K6397">
        <v>0.34999999399999998</v>
      </c>
      <c r="L6397" s="82" t="b">
        <f t="shared" si="396"/>
        <v>1</v>
      </c>
      <c r="M6397" s="82">
        <f>IF(L6397=TRUE,(K6397+'NPV Calcs'!$D$14)*About!$B$121,K6397*About!$B$121)</f>
        <v>7.5539593048168543</v>
      </c>
      <c r="N6397" s="82" t="str">
        <f t="shared" si="397"/>
        <v>ngps - production</v>
      </c>
      <c r="O6397" s="82" t="str">
        <f t="shared" si="398"/>
        <v>methane capture</v>
      </c>
      <c r="P6397" s="49" t="str">
        <f t="shared" si="399"/>
        <v>ngps - production methane capture</v>
      </c>
      <c r="Q6397" s="83">
        <f>(J6397*About!$A$118/1000)*10^12</f>
        <v>84279999720</v>
      </c>
      <c r="R6397" s="84">
        <f>M6397/About!$B$130</f>
        <v>14.212450152676885</v>
      </c>
    </row>
    <row r="6398" spans="1:18" x14ac:dyDescent="0.2">
      <c r="A6398" s="53">
        <v>2020</v>
      </c>
      <c r="B6398" t="s">
        <v>423</v>
      </c>
      <c r="C6398" t="s">
        <v>1376</v>
      </c>
      <c r="D6398" t="s">
        <v>560</v>
      </c>
      <c r="E6398" t="s">
        <v>1343</v>
      </c>
      <c r="F6398" t="s">
        <v>1382</v>
      </c>
      <c r="G6398" t="s">
        <v>1345</v>
      </c>
      <c r="H6398" t="s">
        <v>1388</v>
      </c>
      <c r="I6398">
        <v>14.06000042</v>
      </c>
      <c r="J6398">
        <v>14.06000042</v>
      </c>
      <c r="K6398">
        <v>0.34999999399999998</v>
      </c>
      <c r="L6398" s="82" t="b">
        <f t="shared" si="396"/>
        <v>1</v>
      </c>
      <c r="M6398" s="82">
        <f>IF(L6398=TRUE,(K6398+'NPV Calcs'!$D$14)*About!$B$121,K6398*About!$B$121)</f>
        <v>7.5539593048168543</v>
      </c>
      <c r="N6398" s="82" t="str">
        <f t="shared" si="397"/>
        <v>ngps - T&amp;D</v>
      </c>
      <c r="O6398" s="82" t="str">
        <f t="shared" si="398"/>
        <v>methane capture</v>
      </c>
      <c r="P6398" s="49" t="str">
        <f t="shared" si="399"/>
        <v>ngps - T&amp;D methane capture</v>
      </c>
      <c r="Q6398" s="83">
        <f>(J6398*About!$A$118/1000)*10^12</f>
        <v>393680011760</v>
      </c>
      <c r="R6398" s="84">
        <f>M6398/About!$B$130</f>
        <v>14.212450152676885</v>
      </c>
    </row>
    <row r="6399" spans="1:18" x14ac:dyDescent="0.2">
      <c r="A6399" s="53">
        <v>2020</v>
      </c>
      <c r="B6399" t="s">
        <v>183</v>
      </c>
      <c r="C6399" t="s">
        <v>185</v>
      </c>
      <c r="D6399" t="s">
        <v>1379</v>
      </c>
      <c r="E6399" t="s">
        <v>1348</v>
      </c>
      <c r="F6399" t="s">
        <v>1377</v>
      </c>
      <c r="G6399" t="s">
        <v>1345</v>
      </c>
      <c r="H6399" t="s">
        <v>1380</v>
      </c>
      <c r="I6399">
        <v>0.01</v>
      </c>
      <c r="J6399">
        <v>0.01</v>
      </c>
      <c r="K6399">
        <v>0.34999999399999998</v>
      </c>
      <c r="L6399" s="82" t="b">
        <f t="shared" si="396"/>
        <v>1</v>
      </c>
      <c r="M6399" s="82">
        <f>IF(L6399=TRUE,(K6399+'NPV Calcs'!$D$14)*About!$B$121,K6399*About!$B$121)</f>
        <v>7.5539593048168543</v>
      </c>
      <c r="N6399" s="82" t="str">
        <f t="shared" si="397"/>
        <v>ngps - production</v>
      </c>
      <c r="O6399" s="82" t="str">
        <f t="shared" si="398"/>
        <v>methane capture</v>
      </c>
      <c r="P6399" s="49" t="str">
        <f t="shared" si="399"/>
        <v>ngps - production methane capture</v>
      </c>
      <c r="Q6399" s="83">
        <f>(J6399*About!$A$118/1000)*10^12</f>
        <v>280000000</v>
      </c>
      <c r="R6399" s="84">
        <f>M6399/About!$B$130</f>
        <v>14.212450152676885</v>
      </c>
    </row>
    <row r="6400" spans="1:18" x14ac:dyDescent="0.2">
      <c r="A6400" s="53">
        <v>2020</v>
      </c>
      <c r="B6400" t="s">
        <v>343</v>
      </c>
      <c r="C6400" t="s">
        <v>185</v>
      </c>
      <c r="D6400" t="s">
        <v>1379</v>
      </c>
      <c r="E6400" t="s">
        <v>1348</v>
      </c>
      <c r="F6400" t="s">
        <v>1377</v>
      </c>
      <c r="G6400" t="s">
        <v>1345</v>
      </c>
      <c r="H6400" t="s">
        <v>1380</v>
      </c>
      <c r="I6400">
        <v>0.17000000200000001</v>
      </c>
      <c r="J6400">
        <v>0.17000000200000001</v>
      </c>
      <c r="K6400">
        <v>0.34999999399999998</v>
      </c>
      <c r="L6400" s="82" t="b">
        <f t="shared" si="396"/>
        <v>1</v>
      </c>
      <c r="M6400" s="82">
        <f>IF(L6400=TRUE,(K6400+'NPV Calcs'!$D$14)*About!$B$121,K6400*About!$B$121)</f>
        <v>7.5539593048168543</v>
      </c>
      <c r="N6400" s="82" t="str">
        <f t="shared" si="397"/>
        <v>ngps - production</v>
      </c>
      <c r="O6400" s="82" t="str">
        <f t="shared" si="398"/>
        <v>methane capture</v>
      </c>
      <c r="P6400" s="49" t="str">
        <f t="shared" si="399"/>
        <v>ngps - production methane capture</v>
      </c>
      <c r="Q6400" s="83">
        <f>(J6400*About!$A$118/1000)*10^12</f>
        <v>4760000056</v>
      </c>
      <c r="R6400" s="84">
        <f>M6400/About!$B$130</f>
        <v>14.212450152676885</v>
      </c>
    </row>
    <row r="6401" spans="1:18" x14ac:dyDescent="0.2">
      <c r="A6401" s="53">
        <v>2020</v>
      </c>
      <c r="B6401" t="s">
        <v>421</v>
      </c>
      <c r="C6401" t="s">
        <v>185</v>
      </c>
      <c r="D6401" t="s">
        <v>1379</v>
      </c>
      <c r="E6401" t="s">
        <v>1348</v>
      </c>
      <c r="F6401" t="s">
        <v>1377</v>
      </c>
      <c r="G6401" t="s">
        <v>1345</v>
      </c>
      <c r="H6401" t="s">
        <v>1380</v>
      </c>
      <c r="I6401">
        <v>9.0000003999999995E-2</v>
      </c>
      <c r="J6401">
        <v>9.0000003999999995E-2</v>
      </c>
      <c r="K6401">
        <v>0.34999999399999998</v>
      </c>
      <c r="L6401" s="82" t="b">
        <f t="shared" si="396"/>
        <v>1</v>
      </c>
      <c r="M6401" s="82">
        <f>IF(L6401=TRUE,(K6401+'NPV Calcs'!$D$14)*About!$B$121,K6401*About!$B$121)</f>
        <v>7.5539593048168543</v>
      </c>
      <c r="N6401" s="82" t="str">
        <f t="shared" si="397"/>
        <v>ngps - production</v>
      </c>
      <c r="O6401" s="82" t="str">
        <f t="shared" si="398"/>
        <v>methane capture</v>
      </c>
      <c r="P6401" s="49" t="str">
        <f t="shared" si="399"/>
        <v>ngps - production methane capture</v>
      </c>
      <c r="Q6401" s="83">
        <f>(J6401*About!$A$118/1000)*10^12</f>
        <v>2520000112</v>
      </c>
      <c r="R6401" s="84">
        <f>M6401/About!$B$130</f>
        <v>14.212450152676885</v>
      </c>
    </row>
    <row r="6402" spans="1:18" x14ac:dyDescent="0.2">
      <c r="A6402" s="53">
        <v>2020</v>
      </c>
      <c r="B6402" t="s">
        <v>501</v>
      </c>
      <c r="C6402" t="s">
        <v>185</v>
      </c>
      <c r="D6402" t="s">
        <v>1379</v>
      </c>
      <c r="E6402" t="s">
        <v>1348</v>
      </c>
      <c r="F6402" t="s">
        <v>1377</v>
      </c>
      <c r="G6402" t="s">
        <v>1345</v>
      </c>
      <c r="H6402" t="s">
        <v>1380</v>
      </c>
      <c r="I6402">
        <v>2.9999998999999999E-2</v>
      </c>
      <c r="J6402">
        <v>2.9999998999999999E-2</v>
      </c>
      <c r="K6402">
        <v>0.34999999399999998</v>
      </c>
      <c r="L6402" s="82" t="b">
        <f t="shared" ref="L6402:L6465" si="400">IF(O6403="methane capture",TRUE,FALSE)</f>
        <v>1</v>
      </c>
      <c r="M6402" s="82">
        <f>IF(L6402=TRUE,(K6402+'NPV Calcs'!$D$14)*About!$B$121,K6402*About!$B$121)</f>
        <v>7.5539593048168543</v>
      </c>
      <c r="N6402" s="82" t="str">
        <f t="shared" ref="N6402:N6465" si="401">IF(F6402="Upstream","ngps - production","ngps - T&amp;D")</f>
        <v>ngps - production</v>
      </c>
      <c r="O6402" s="82" t="str">
        <f t="shared" ref="O6402:O6465" si="402">IF(ISNUMBER(SEARCH("flar",H6402)),"methane destruction",IF(G6402="Incomplete-flare","methane destruction","methane capture"))</f>
        <v>methane capture</v>
      </c>
      <c r="P6402" s="49" t="str">
        <f t="shared" ref="P6402:P6465" si="403">CONCATENATE(N6402," ",O6402)</f>
        <v>ngps - production methane capture</v>
      </c>
      <c r="Q6402" s="83">
        <f>(J6402*About!$A$118/1000)*10^12</f>
        <v>839999971.99999988</v>
      </c>
      <c r="R6402" s="84">
        <f>M6402/About!$B$130</f>
        <v>14.212450152676885</v>
      </c>
    </row>
    <row r="6403" spans="1:18" x14ac:dyDescent="0.2">
      <c r="A6403" s="53">
        <v>2020</v>
      </c>
      <c r="B6403" t="s">
        <v>461</v>
      </c>
      <c r="C6403" t="s">
        <v>185</v>
      </c>
      <c r="D6403" t="s">
        <v>1379</v>
      </c>
      <c r="E6403" t="s">
        <v>1348</v>
      </c>
      <c r="F6403" t="s">
        <v>1377</v>
      </c>
      <c r="G6403" t="s">
        <v>1345</v>
      </c>
      <c r="H6403" t="s">
        <v>1380</v>
      </c>
      <c r="I6403">
        <v>0.30000001199999998</v>
      </c>
      <c r="J6403">
        <v>0.30000001199999998</v>
      </c>
      <c r="K6403">
        <v>0.34999999399999998</v>
      </c>
      <c r="L6403" s="82" t="b">
        <f t="shared" si="400"/>
        <v>1</v>
      </c>
      <c r="M6403" s="82">
        <f>IF(L6403=TRUE,(K6403+'NPV Calcs'!$D$14)*About!$B$121,K6403*About!$B$121)</f>
        <v>7.5539593048168543</v>
      </c>
      <c r="N6403" s="82" t="str">
        <f t="shared" si="401"/>
        <v>ngps - production</v>
      </c>
      <c r="O6403" s="82" t="str">
        <f t="shared" si="402"/>
        <v>methane capture</v>
      </c>
      <c r="P6403" s="49" t="str">
        <f t="shared" si="403"/>
        <v>ngps - production methane capture</v>
      </c>
      <c r="Q6403" s="83">
        <f>(J6403*About!$A$118/1000)*10^12</f>
        <v>8400000336</v>
      </c>
      <c r="R6403" s="84">
        <f>M6403/About!$B$130</f>
        <v>14.212450152676885</v>
      </c>
    </row>
    <row r="6404" spans="1:18" x14ac:dyDescent="0.2">
      <c r="A6404" s="53">
        <v>2020</v>
      </c>
      <c r="B6404" t="s">
        <v>320</v>
      </c>
      <c r="C6404" t="s">
        <v>185</v>
      </c>
      <c r="D6404" t="s">
        <v>1379</v>
      </c>
      <c r="E6404" t="s">
        <v>1348</v>
      </c>
      <c r="F6404" t="s">
        <v>1377</v>
      </c>
      <c r="G6404" t="s">
        <v>1345</v>
      </c>
      <c r="H6404" t="s">
        <v>1380</v>
      </c>
      <c r="I6404">
        <v>1.1299999949999999</v>
      </c>
      <c r="J6404">
        <v>1.1299999949999999</v>
      </c>
      <c r="K6404">
        <v>0.34999999399999998</v>
      </c>
      <c r="L6404" s="82" t="b">
        <f t="shared" si="400"/>
        <v>1</v>
      </c>
      <c r="M6404" s="82">
        <f>IF(L6404=TRUE,(K6404+'NPV Calcs'!$D$14)*About!$B$121,K6404*About!$B$121)</f>
        <v>7.5539593048168543</v>
      </c>
      <c r="N6404" s="82" t="str">
        <f t="shared" si="401"/>
        <v>ngps - production</v>
      </c>
      <c r="O6404" s="82" t="str">
        <f t="shared" si="402"/>
        <v>methane capture</v>
      </c>
      <c r="P6404" s="49" t="str">
        <f t="shared" si="403"/>
        <v>ngps - production methane capture</v>
      </c>
      <c r="Q6404" s="83">
        <f>(J6404*About!$A$118/1000)*10^12</f>
        <v>31639999859.999996</v>
      </c>
      <c r="R6404" s="84">
        <f>M6404/About!$B$130</f>
        <v>14.212450152676885</v>
      </c>
    </row>
    <row r="6405" spans="1:18" x14ac:dyDescent="0.2">
      <c r="A6405" s="53">
        <v>2020</v>
      </c>
      <c r="B6405" t="s">
        <v>441</v>
      </c>
      <c r="C6405" t="s">
        <v>185</v>
      </c>
      <c r="D6405" t="s">
        <v>1379</v>
      </c>
      <c r="E6405" t="s">
        <v>1348</v>
      </c>
      <c r="F6405" t="s">
        <v>1377</v>
      </c>
      <c r="G6405" t="s">
        <v>1345</v>
      </c>
      <c r="H6405" t="s">
        <v>1380</v>
      </c>
      <c r="I6405">
        <v>0.02</v>
      </c>
      <c r="J6405">
        <v>0.02</v>
      </c>
      <c r="K6405">
        <v>0.34999999399999998</v>
      </c>
      <c r="L6405" s="82" t="b">
        <f t="shared" si="400"/>
        <v>1</v>
      </c>
      <c r="M6405" s="82">
        <f>IF(L6405=TRUE,(K6405+'NPV Calcs'!$D$14)*About!$B$121,K6405*About!$B$121)</f>
        <v>7.5539593048168543</v>
      </c>
      <c r="N6405" s="82" t="str">
        <f t="shared" si="401"/>
        <v>ngps - production</v>
      </c>
      <c r="O6405" s="82" t="str">
        <f t="shared" si="402"/>
        <v>methane capture</v>
      </c>
      <c r="P6405" s="49" t="str">
        <f t="shared" si="403"/>
        <v>ngps - production methane capture</v>
      </c>
      <c r="Q6405" s="83">
        <f>(J6405*About!$A$118/1000)*10^12</f>
        <v>560000000</v>
      </c>
      <c r="R6405" s="84">
        <f>M6405/About!$B$130</f>
        <v>14.212450152676885</v>
      </c>
    </row>
    <row r="6406" spans="1:18" x14ac:dyDescent="0.2">
      <c r="A6406" s="53">
        <v>2020</v>
      </c>
      <c r="B6406" t="s">
        <v>437</v>
      </c>
      <c r="C6406" t="s">
        <v>154</v>
      </c>
      <c r="D6406" t="s">
        <v>1379</v>
      </c>
      <c r="E6406" t="s">
        <v>1348</v>
      </c>
      <c r="F6406" t="s">
        <v>1377</v>
      </c>
      <c r="G6406" t="s">
        <v>1342</v>
      </c>
      <c r="H6406" t="s">
        <v>1384</v>
      </c>
      <c r="I6406">
        <v>3.9999999000000001E-2</v>
      </c>
      <c r="J6406">
        <v>2.9999998999999999E-2</v>
      </c>
      <c r="K6406">
        <v>0.34999999399999998</v>
      </c>
      <c r="L6406" s="82" t="b">
        <f t="shared" si="400"/>
        <v>1</v>
      </c>
      <c r="M6406" s="82">
        <f>IF(L6406=TRUE,(K6406+'NPV Calcs'!$D$14)*About!$B$121,K6406*About!$B$121)</f>
        <v>7.5539593048168543</v>
      </c>
      <c r="N6406" s="82" t="str">
        <f t="shared" si="401"/>
        <v>ngps - production</v>
      </c>
      <c r="O6406" s="82" t="str">
        <f t="shared" si="402"/>
        <v>methane capture</v>
      </c>
      <c r="P6406" s="49" t="str">
        <f t="shared" si="403"/>
        <v>ngps - production methane capture</v>
      </c>
      <c r="Q6406" s="83">
        <f>(J6406*About!$A$118/1000)*10^12</f>
        <v>839999971.99999988</v>
      </c>
      <c r="R6406" s="84">
        <f>M6406/About!$B$130</f>
        <v>14.212450152676885</v>
      </c>
    </row>
    <row r="6407" spans="1:18" x14ac:dyDescent="0.2">
      <c r="A6407" s="53">
        <v>2020</v>
      </c>
      <c r="B6407" t="s">
        <v>437</v>
      </c>
      <c r="C6407" t="s">
        <v>154</v>
      </c>
      <c r="D6407" t="s">
        <v>560</v>
      </c>
      <c r="E6407" t="s">
        <v>1353</v>
      </c>
      <c r="F6407" t="s">
        <v>1377</v>
      </c>
      <c r="G6407" t="s">
        <v>1342</v>
      </c>
      <c r="H6407" t="s">
        <v>1384</v>
      </c>
      <c r="I6407">
        <v>0.209999993</v>
      </c>
      <c r="J6407">
        <v>0.18000000699999999</v>
      </c>
      <c r="K6407">
        <v>0.34999999399999998</v>
      </c>
      <c r="L6407" s="82" t="b">
        <f t="shared" si="400"/>
        <v>1</v>
      </c>
      <c r="M6407" s="82">
        <f>IF(L6407=TRUE,(K6407+'NPV Calcs'!$D$14)*About!$B$121,K6407*About!$B$121)</f>
        <v>7.5539593048168543</v>
      </c>
      <c r="N6407" s="82" t="str">
        <f t="shared" si="401"/>
        <v>ngps - production</v>
      </c>
      <c r="O6407" s="82" t="str">
        <f t="shared" si="402"/>
        <v>methane capture</v>
      </c>
      <c r="P6407" s="49" t="str">
        <f t="shared" si="403"/>
        <v>ngps - production methane capture</v>
      </c>
      <c r="Q6407" s="83">
        <f>(J6407*About!$A$118/1000)*10^12</f>
        <v>5040000195.999999</v>
      </c>
      <c r="R6407" s="84">
        <f>M6407/About!$B$130</f>
        <v>14.212450152676885</v>
      </c>
    </row>
    <row r="6408" spans="1:18" x14ac:dyDescent="0.2">
      <c r="A6408" s="53">
        <v>2020</v>
      </c>
      <c r="B6408" t="s">
        <v>437</v>
      </c>
      <c r="C6408" t="s">
        <v>154</v>
      </c>
      <c r="D6408" t="s">
        <v>560</v>
      </c>
      <c r="E6408" t="s">
        <v>1351</v>
      </c>
      <c r="F6408" t="s">
        <v>1377</v>
      </c>
      <c r="G6408" t="s">
        <v>1342</v>
      </c>
      <c r="H6408" t="s">
        <v>1384</v>
      </c>
      <c r="I6408">
        <v>0.81999999300000004</v>
      </c>
      <c r="J6408">
        <v>0.689999998</v>
      </c>
      <c r="K6408">
        <v>0.34999999399999998</v>
      </c>
      <c r="L6408" s="82" t="b">
        <f t="shared" si="400"/>
        <v>1</v>
      </c>
      <c r="M6408" s="82">
        <f>IF(L6408=TRUE,(K6408+'NPV Calcs'!$D$14)*About!$B$121,K6408*About!$B$121)</f>
        <v>7.5539593048168543</v>
      </c>
      <c r="N6408" s="82" t="str">
        <f t="shared" si="401"/>
        <v>ngps - production</v>
      </c>
      <c r="O6408" s="82" t="str">
        <f t="shared" si="402"/>
        <v>methane capture</v>
      </c>
      <c r="P6408" s="49" t="str">
        <f t="shared" si="403"/>
        <v>ngps - production methane capture</v>
      </c>
      <c r="Q6408" s="83">
        <f>(J6408*About!$A$118/1000)*10^12</f>
        <v>19319999944</v>
      </c>
      <c r="R6408" s="84">
        <f>M6408/About!$B$130</f>
        <v>14.212450152676885</v>
      </c>
    </row>
    <row r="6409" spans="1:18" x14ac:dyDescent="0.2">
      <c r="A6409" s="53">
        <v>2020</v>
      </c>
      <c r="B6409" t="s">
        <v>529</v>
      </c>
      <c r="C6409" t="s">
        <v>185</v>
      </c>
      <c r="D6409" t="s">
        <v>1379</v>
      </c>
      <c r="E6409" t="s">
        <v>1348</v>
      </c>
      <c r="F6409" t="s">
        <v>1377</v>
      </c>
      <c r="G6409" t="s">
        <v>1345</v>
      </c>
      <c r="H6409" t="s">
        <v>1380</v>
      </c>
      <c r="I6409">
        <v>0.10000000100000001</v>
      </c>
      <c r="J6409">
        <v>0.10000000100000001</v>
      </c>
      <c r="K6409">
        <v>0.34999999399999998</v>
      </c>
      <c r="L6409" s="82" t="b">
        <f t="shared" si="400"/>
        <v>1</v>
      </c>
      <c r="M6409" s="82">
        <f>IF(L6409=TRUE,(K6409+'NPV Calcs'!$D$14)*About!$B$121,K6409*About!$B$121)</f>
        <v>7.5539593048168543</v>
      </c>
      <c r="N6409" s="82" t="str">
        <f t="shared" si="401"/>
        <v>ngps - production</v>
      </c>
      <c r="O6409" s="82" t="str">
        <f t="shared" si="402"/>
        <v>methane capture</v>
      </c>
      <c r="P6409" s="49" t="str">
        <f t="shared" si="403"/>
        <v>ngps - production methane capture</v>
      </c>
      <c r="Q6409" s="83">
        <f>(J6409*About!$A$118/1000)*10^12</f>
        <v>2800000028.0000005</v>
      </c>
      <c r="R6409" s="84">
        <f>M6409/About!$B$130</f>
        <v>14.212450152676885</v>
      </c>
    </row>
    <row r="6410" spans="1:18" x14ac:dyDescent="0.2">
      <c r="A6410" s="53">
        <v>2020</v>
      </c>
      <c r="B6410" t="s">
        <v>527</v>
      </c>
      <c r="C6410" t="s">
        <v>154</v>
      </c>
      <c r="D6410" t="s">
        <v>560</v>
      </c>
      <c r="E6410" t="s">
        <v>1353</v>
      </c>
      <c r="F6410" t="s">
        <v>1377</v>
      </c>
      <c r="G6410" t="s">
        <v>1342</v>
      </c>
      <c r="H6410" t="s">
        <v>1384</v>
      </c>
      <c r="I6410">
        <v>0.18000000699999999</v>
      </c>
      <c r="J6410">
        <v>0.15000000599999999</v>
      </c>
      <c r="K6410">
        <v>0.34999999399999998</v>
      </c>
      <c r="L6410" s="82" t="b">
        <f t="shared" si="400"/>
        <v>1</v>
      </c>
      <c r="M6410" s="82">
        <f>IF(L6410=TRUE,(K6410+'NPV Calcs'!$D$14)*About!$B$121,K6410*About!$B$121)</f>
        <v>7.5539593048168543</v>
      </c>
      <c r="N6410" s="82" t="str">
        <f t="shared" si="401"/>
        <v>ngps - production</v>
      </c>
      <c r="O6410" s="82" t="str">
        <f t="shared" si="402"/>
        <v>methane capture</v>
      </c>
      <c r="P6410" s="49" t="str">
        <f t="shared" si="403"/>
        <v>ngps - production methane capture</v>
      </c>
      <c r="Q6410" s="83">
        <f>(J6410*About!$A$118/1000)*10^12</f>
        <v>4200000168</v>
      </c>
      <c r="R6410" s="84">
        <f>M6410/About!$B$130</f>
        <v>14.212450152676885</v>
      </c>
    </row>
    <row r="6411" spans="1:18" x14ac:dyDescent="0.2">
      <c r="A6411" s="53">
        <v>2020</v>
      </c>
      <c r="B6411" t="s">
        <v>527</v>
      </c>
      <c r="C6411" t="s">
        <v>154</v>
      </c>
      <c r="D6411" t="s">
        <v>560</v>
      </c>
      <c r="E6411" t="s">
        <v>1351</v>
      </c>
      <c r="F6411" t="s">
        <v>1377</v>
      </c>
      <c r="G6411" t="s">
        <v>1342</v>
      </c>
      <c r="H6411" t="s">
        <v>1384</v>
      </c>
      <c r="I6411">
        <v>6.0300002099999999</v>
      </c>
      <c r="J6411">
        <v>5.1300001139999996</v>
      </c>
      <c r="K6411">
        <v>0.34999999399999998</v>
      </c>
      <c r="L6411" s="82" t="b">
        <f t="shared" si="400"/>
        <v>0</v>
      </c>
      <c r="M6411" s="82">
        <f>IF(L6411=TRUE,(K6411+'NPV Calcs'!$D$14)*About!$B$121,K6411*About!$B$121)</f>
        <v>0.31431918008282966</v>
      </c>
      <c r="N6411" s="82" t="str">
        <f t="shared" si="401"/>
        <v>ngps - production</v>
      </c>
      <c r="O6411" s="82" t="str">
        <f t="shared" si="402"/>
        <v>methane capture</v>
      </c>
      <c r="P6411" s="49" t="str">
        <f t="shared" si="403"/>
        <v>ngps - production methane capture</v>
      </c>
      <c r="Q6411" s="83">
        <f>(J6411*About!$A$118/1000)*10^12</f>
        <v>143640003192</v>
      </c>
      <c r="R6411" s="84">
        <f>M6411/About!$B$130</f>
        <v>0.59137804410845896</v>
      </c>
    </row>
    <row r="6412" spans="1:18" x14ac:dyDescent="0.2">
      <c r="A6412" s="53">
        <v>2020</v>
      </c>
      <c r="B6412" t="s">
        <v>531</v>
      </c>
      <c r="C6412" t="s">
        <v>154</v>
      </c>
      <c r="D6412" t="s">
        <v>1379</v>
      </c>
      <c r="E6412" t="s">
        <v>1352</v>
      </c>
      <c r="F6412" t="s">
        <v>1377</v>
      </c>
      <c r="G6412" t="s">
        <v>1350</v>
      </c>
      <c r="H6412" t="s">
        <v>1385</v>
      </c>
      <c r="I6412">
        <v>13.84000015</v>
      </c>
      <c r="J6412">
        <v>13.149999619999999</v>
      </c>
      <c r="K6412">
        <v>0.36000001399999998</v>
      </c>
      <c r="L6412" s="82" t="b">
        <f t="shared" si="400"/>
        <v>0</v>
      </c>
      <c r="M6412" s="82">
        <f>IF(L6412=TRUE,(K6412+'NPV Calcs'!$D$14)*About!$B$121,K6412*About!$B$121)</f>
        <v>0.32329974620024482</v>
      </c>
      <c r="N6412" s="82" t="str">
        <f t="shared" si="401"/>
        <v>ngps - production</v>
      </c>
      <c r="O6412" s="82" t="str">
        <f t="shared" si="402"/>
        <v>methane destruction</v>
      </c>
      <c r="P6412" s="49" t="str">
        <f t="shared" si="403"/>
        <v>ngps - production methane destruction</v>
      </c>
      <c r="Q6412" s="83">
        <f>(J6412*About!$A$118/1000)*10^12</f>
        <v>368199989360</v>
      </c>
      <c r="R6412" s="84">
        <f>M6412/About!$B$130</f>
        <v>0.60827459373710124</v>
      </c>
    </row>
    <row r="6413" spans="1:18" x14ac:dyDescent="0.2">
      <c r="A6413" s="53">
        <v>2020</v>
      </c>
      <c r="B6413" t="s">
        <v>328</v>
      </c>
      <c r="C6413" t="s">
        <v>154</v>
      </c>
      <c r="D6413" t="s">
        <v>1379</v>
      </c>
      <c r="E6413" t="s">
        <v>1348</v>
      </c>
      <c r="F6413" t="s">
        <v>1377</v>
      </c>
      <c r="G6413" t="s">
        <v>1350</v>
      </c>
      <c r="H6413" t="s">
        <v>1385</v>
      </c>
      <c r="I6413">
        <v>0.01</v>
      </c>
      <c r="J6413">
        <v>0.01</v>
      </c>
      <c r="K6413">
        <v>0.36000001399999998</v>
      </c>
      <c r="L6413" s="82" t="b">
        <f t="shared" si="400"/>
        <v>0</v>
      </c>
      <c r="M6413" s="82">
        <f>IF(L6413=TRUE,(K6413+'NPV Calcs'!$D$14)*About!$B$121,K6413*About!$B$121)</f>
        <v>0.32329974620024482</v>
      </c>
      <c r="N6413" s="82" t="str">
        <f t="shared" si="401"/>
        <v>ngps - production</v>
      </c>
      <c r="O6413" s="82" t="str">
        <f t="shared" si="402"/>
        <v>methane destruction</v>
      </c>
      <c r="P6413" s="49" t="str">
        <f t="shared" si="403"/>
        <v>ngps - production methane destruction</v>
      </c>
      <c r="Q6413" s="83">
        <f>(J6413*About!$A$118/1000)*10^12</f>
        <v>280000000</v>
      </c>
      <c r="R6413" s="84">
        <f>M6413/About!$B$130</f>
        <v>0.60827459373710124</v>
      </c>
    </row>
    <row r="6414" spans="1:18" x14ac:dyDescent="0.2">
      <c r="A6414" s="53">
        <v>2020</v>
      </c>
      <c r="B6414" t="s">
        <v>328</v>
      </c>
      <c r="C6414" t="s">
        <v>154</v>
      </c>
      <c r="D6414" t="s">
        <v>1379</v>
      </c>
      <c r="E6414" t="s">
        <v>1352</v>
      </c>
      <c r="F6414" t="s">
        <v>1377</v>
      </c>
      <c r="G6414" t="s">
        <v>1350</v>
      </c>
      <c r="H6414" t="s">
        <v>1385</v>
      </c>
      <c r="I6414">
        <v>0</v>
      </c>
      <c r="J6414">
        <v>0</v>
      </c>
      <c r="K6414">
        <v>0.36000001399999998</v>
      </c>
      <c r="L6414" s="82" t="b">
        <f t="shared" si="400"/>
        <v>0</v>
      </c>
      <c r="M6414" s="82">
        <f>IF(L6414=TRUE,(K6414+'NPV Calcs'!$D$14)*About!$B$121,K6414*About!$B$121)</f>
        <v>0.32329974620024482</v>
      </c>
      <c r="N6414" s="82" t="str">
        <f t="shared" si="401"/>
        <v>ngps - production</v>
      </c>
      <c r="O6414" s="82" t="str">
        <f t="shared" si="402"/>
        <v>methane destruction</v>
      </c>
      <c r="P6414" s="49" t="str">
        <f t="shared" si="403"/>
        <v>ngps - production methane destruction</v>
      </c>
      <c r="Q6414" s="83">
        <f>(J6414*About!$A$118/1000)*10^12</f>
        <v>0</v>
      </c>
      <c r="R6414" s="84">
        <f>M6414/About!$B$130</f>
        <v>0.60827459373710124</v>
      </c>
    </row>
    <row r="6415" spans="1:18" x14ac:dyDescent="0.2">
      <c r="A6415" s="53">
        <v>2020</v>
      </c>
      <c r="B6415" t="s">
        <v>531</v>
      </c>
      <c r="C6415" t="s">
        <v>154</v>
      </c>
      <c r="D6415" t="s">
        <v>1379</v>
      </c>
      <c r="E6415" t="s">
        <v>1348</v>
      </c>
      <c r="F6415" t="s">
        <v>1377</v>
      </c>
      <c r="G6415" t="s">
        <v>1350</v>
      </c>
      <c r="H6415" t="s">
        <v>1385</v>
      </c>
      <c r="I6415">
        <v>0.790000021</v>
      </c>
      <c r="J6415">
        <v>0.75</v>
      </c>
      <c r="K6415">
        <v>0.36000001399999998</v>
      </c>
      <c r="L6415" s="82" t="b">
        <f t="shared" si="400"/>
        <v>0</v>
      </c>
      <c r="M6415" s="82">
        <f>IF(L6415=TRUE,(K6415+'NPV Calcs'!$D$14)*About!$B$121,K6415*About!$B$121)</f>
        <v>0.32329974620024482</v>
      </c>
      <c r="N6415" s="82" t="str">
        <f t="shared" si="401"/>
        <v>ngps - production</v>
      </c>
      <c r="O6415" s="82" t="str">
        <f t="shared" si="402"/>
        <v>methane destruction</v>
      </c>
      <c r="P6415" s="49" t="str">
        <f t="shared" si="403"/>
        <v>ngps - production methane destruction</v>
      </c>
      <c r="Q6415" s="83">
        <f>(J6415*About!$A$118/1000)*10^12</f>
        <v>21000000000</v>
      </c>
      <c r="R6415" s="84">
        <f>M6415/About!$B$130</f>
        <v>0.60827459373710124</v>
      </c>
    </row>
    <row r="6416" spans="1:18" x14ac:dyDescent="0.2">
      <c r="A6416" s="53">
        <v>2020</v>
      </c>
      <c r="B6416" t="s">
        <v>1362</v>
      </c>
      <c r="C6416" t="s">
        <v>154</v>
      </c>
      <c r="D6416" t="s">
        <v>1379</v>
      </c>
      <c r="E6416" t="s">
        <v>1348</v>
      </c>
      <c r="F6416" t="s">
        <v>1377</v>
      </c>
      <c r="G6416" t="s">
        <v>1350</v>
      </c>
      <c r="H6416" t="s">
        <v>1385</v>
      </c>
      <c r="I6416">
        <v>0.25999999000000001</v>
      </c>
      <c r="J6416">
        <v>0.25</v>
      </c>
      <c r="K6416">
        <v>0.37000000500000002</v>
      </c>
      <c r="L6416" s="82" t="b">
        <f t="shared" si="400"/>
        <v>0</v>
      </c>
      <c r="M6416" s="82">
        <f>IF(L6416=TRUE,(K6416+'NPV Calcs'!$D$14)*About!$B$121,K6416*About!$B$121)</f>
        <v>0.33228028627407036</v>
      </c>
      <c r="N6416" s="82" t="str">
        <f t="shared" si="401"/>
        <v>ngps - production</v>
      </c>
      <c r="O6416" s="82" t="str">
        <f t="shared" si="402"/>
        <v>methane destruction</v>
      </c>
      <c r="P6416" s="49" t="str">
        <f t="shared" si="403"/>
        <v>ngps - production methane destruction</v>
      </c>
      <c r="Q6416" s="83">
        <f>(J6416*About!$A$118/1000)*10^12</f>
        <v>7000000000</v>
      </c>
      <c r="R6416" s="84">
        <f>M6416/About!$B$130</f>
        <v>0.62517109436584761</v>
      </c>
    </row>
    <row r="6417" spans="1:18" x14ac:dyDescent="0.2">
      <c r="A6417" s="53">
        <v>2020</v>
      </c>
      <c r="B6417" t="s">
        <v>1358</v>
      </c>
      <c r="C6417" t="s">
        <v>154</v>
      </c>
      <c r="D6417" t="s">
        <v>1379</v>
      </c>
      <c r="E6417" t="s">
        <v>1352</v>
      </c>
      <c r="F6417" t="s">
        <v>1377</v>
      </c>
      <c r="G6417" t="s">
        <v>1350</v>
      </c>
      <c r="H6417" t="s">
        <v>1385</v>
      </c>
      <c r="I6417">
        <v>0.14000000100000001</v>
      </c>
      <c r="J6417">
        <v>0.12999999500000001</v>
      </c>
      <c r="K6417">
        <v>0.37000000500000002</v>
      </c>
      <c r="L6417" s="82" t="b">
        <f t="shared" si="400"/>
        <v>0</v>
      </c>
      <c r="M6417" s="82">
        <f>IF(L6417=TRUE,(K6417+'NPV Calcs'!$D$14)*About!$B$121,K6417*About!$B$121)</f>
        <v>0.33228028627407036</v>
      </c>
      <c r="N6417" s="82" t="str">
        <f t="shared" si="401"/>
        <v>ngps - production</v>
      </c>
      <c r="O6417" s="82" t="str">
        <f t="shared" si="402"/>
        <v>methane destruction</v>
      </c>
      <c r="P6417" s="49" t="str">
        <f t="shared" si="403"/>
        <v>ngps - production methane destruction</v>
      </c>
      <c r="Q6417" s="83">
        <f>(J6417*About!$A$118/1000)*10^12</f>
        <v>3639999860</v>
      </c>
      <c r="R6417" s="84">
        <f>M6417/About!$B$130</f>
        <v>0.62517109436584761</v>
      </c>
    </row>
    <row r="6418" spans="1:18" x14ac:dyDescent="0.2">
      <c r="A6418" s="53">
        <v>2020</v>
      </c>
      <c r="B6418" t="s">
        <v>1358</v>
      </c>
      <c r="C6418" t="s">
        <v>154</v>
      </c>
      <c r="D6418" t="s">
        <v>1379</v>
      </c>
      <c r="E6418" t="s">
        <v>1348</v>
      </c>
      <c r="F6418" t="s">
        <v>1377</v>
      </c>
      <c r="G6418" t="s">
        <v>1350</v>
      </c>
      <c r="H6418" t="s">
        <v>1385</v>
      </c>
      <c r="I6418">
        <v>0.519999981</v>
      </c>
      <c r="J6418">
        <v>0.5</v>
      </c>
      <c r="K6418">
        <v>0.37000000500000002</v>
      </c>
      <c r="L6418" s="82" t="b">
        <f t="shared" si="400"/>
        <v>0</v>
      </c>
      <c r="M6418" s="82">
        <f>IF(L6418=TRUE,(K6418+'NPV Calcs'!$D$14)*About!$B$121,K6418*About!$B$121)</f>
        <v>0.33228028627407036</v>
      </c>
      <c r="N6418" s="82" t="str">
        <f t="shared" si="401"/>
        <v>ngps - production</v>
      </c>
      <c r="O6418" s="82" t="str">
        <f t="shared" si="402"/>
        <v>methane destruction</v>
      </c>
      <c r="P6418" s="49" t="str">
        <f t="shared" si="403"/>
        <v>ngps - production methane destruction</v>
      </c>
      <c r="Q6418" s="83">
        <f>(J6418*About!$A$118/1000)*10^12</f>
        <v>14000000000</v>
      </c>
      <c r="R6418" s="84">
        <f>M6418/About!$B$130</f>
        <v>0.62517109436584761</v>
      </c>
    </row>
    <row r="6419" spans="1:18" x14ac:dyDescent="0.2">
      <c r="A6419" s="53">
        <v>2020</v>
      </c>
      <c r="B6419" t="s">
        <v>443</v>
      </c>
      <c r="C6419" t="s">
        <v>154</v>
      </c>
      <c r="D6419" t="s">
        <v>1379</v>
      </c>
      <c r="E6419" t="s">
        <v>1348</v>
      </c>
      <c r="F6419" t="s">
        <v>1377</v>
      </c>
      <c r="G6419" t="s">
        <v>1350</v>
      </c>
      <c r="H6419" t="s">
        <v>1385</v>
      </c>
      <c r="I6419">
        <v>0.14000000100000001</v>
      </c>
      <c r="J6419">
        <v>0.12999999500000001</v>
      </c>
      <c r="K6419">
        <v>0.37000000500000002</v>
      </c>
      <c r="L6419" s="82" t="b">
        <f t="shared" si="400"/>
        <v>0</v>
      </c>
      <c r="M6419" s="82">
        <f>IF(L6419=TRUE,(K6419+'NPV Calcs'!$D$14)*About!$B$121,K6419*About!$B$121)</f>
        <v>0.33228028627407036</v>
      </c>
      <c r="N6419" s="82" t="str">
        <f t="shared" si="401"/>
        <v>ngps - production</v>
      </c>
      <c r="O6419" s="82" t="str">
        <f t="shared" si="402"/>
        <v>methane destruction</v>
      </c>
      <c r="P6419" s="49" t="str">
        <f t="shared" si="403"/>
        <v>ngps - production methane destruction</v>
      </c>
      <c r="Q6419" s="83">
        <f>(J6419*About!$A$118/1000)*10^12</f>
        <v>3639999860</v>
      </c>
      <c r="R6419" s="84">
        <f>M6419/About!$B$130</f>
        <v>0.62517109436584761</v>
      </c>
    </row>
    <row r="6420" spans="1:18" x14ac:dyDescent="0.2">
      <c r="A6420" s="53">
        <v>2020</v>
      </c>
      <c r="B6420" t="s">
        <v>443</v>
      </c>
      <c r="C6420" t="s">
        <v>154</v>
      </c>
      <c r="D6420" t="s">
        <v>1379</v>
      </c>
      <c r="E6420" t="s">
        <v>1352</v>
      </c>
      <c r="F6420" t="s">
        <v>1377</v>
      </c>
      <c r="G6420" t="s">
        <v>1350</v>
      </c>
      <c r="H6420" t="s">
        <v>1385</v>
      </c>
      <c r="I6420">
        <v>7.0000000000000007E-2</v>
      </c>
      <c r="J6420">
        <v>5.9999998999999998E-2</v>
      </c>
      <c r="K6420">
        <v>0.37000000500000002</v>
      </c>
      <c r="L6420" s="82" t="b">
        <f t="shared" si="400"/>
        <v>1</v>
      </c>
      <c r="M6420" s="82">
        <f>IF(L6420=TRUE,(K6420+'NPV Calcs'!$D$14)*About!$B$121,K6420*About!$B$121)</f>
        <v>7.5719204110080955</v>
      </c>
      <c r="N6420" s="82" t="str">
        <f t="shared" si="401"/>
        <v>ngps - production</v>
      </c>
      <c r="O6420" s="82" t="str">
        <f t="shared" si="402"/>
        <v>methane destruction</v>
      </c>
      <c r="P6420" s="49" t="str">
        <f t="shared" si="403"/>
        <v>ngps - production methane destruction</v>
      </c>
      <c r="Q6420" s="83">
        <f>(J6420*About!$A$118/1000)*10^12</f>
        <v>1679999972</v>
      </c>
      <c r="R6420" s="84">
        <f>M6420/About!$B$130</f>
        <v>14.246243202934274</v>
      </c>
    </row>
    <row r="6421" spans="1:18" x14ac:dyDescent="0.2">
      <c r="A6421" s="53">
        <v>2020</v>
      </c>
      <c r="B6421" t="s">
        <v>445</v>
      </c>
      <c r="C6421" t="s">
        <v>1389</v>
      </c>
      <c r="D6421" t="s">
        <v>560</v>
      </c>
      <c r="E6421" t="s">
        <v>1351</v>
      </c>
      <c r="F6421" t="s">
        <v>1377</v>
      </c>
      <c r="G6421" t="s">
        <v>1345</v>
      </c>
      <c r="H6421" t="s">
        <v>1380</v>
      </c>
      <c r="I6421">
        <v>430.7099915</v>
      </c>
      <c r="J6421">
        <v>430.7099915</v>
      </c>
      <c r="K6421">
        <v>0.37999999499999998</v>
      </c>
      <c r="L6421" s="82" t="b">
        <f t="shared" si="400"/>
        <v>1</v>
      </c>
      <c r="M6421" s="82">
        <f>IF(L6421=TRUE,(K6421+'NPV Calcs'!$D$14)*About!$B$121,K6421*About!$B$121)</f>
        <v>7.5809009501838664</v>
      </c>
      <c r="N6421" s="82" t="str">
        <f t="shared" si="401"/>
        <v>ngps - production</v>
      </c>
      <c r="O6421" s="82" t="str">
        <f t="shared" si="402"/>
        <v>methane capture</v>
      </c>
      <c r="P6421" s="49" t="str">
        <f t="shared" si="403"/>
        <v>ngps - production methane capture</v>
      </c>
      <c r="Q6421" s="83">
        <f>(J6421*About!$A$118/1000)*10^12</f>
        <v>12059879762000.002</v>
      </c>
      <c r="R6421" s="84">
        <f>M6421/About!$B$130</f>
        <v>14.263139701873369</v>
      </c>
    </row>
    <row r="6422" spans="1:18" x14ac:dyDescent="0.2">
      <c r="A6422" s="53">
        <v>2020</v>
      </c>
      <c r="B6422" t="s">
        <v>445</v>
      </c>
      <c r="C6422" t="s">
        <v>1389</v>
      </c>
      <c r="D6422" t="s">
        <v>560</v>
      </c>
      <c r="E6422" t="s">
        <v>1353</v>
      </c>
      <c r="F6422" t="s">
        <v>1377</v>
      </c>
      <c r="G6422" t="s">
        <v>1345</v>
      </c>
      <c r="H6422" t="s">
        <v>1380</v>
      </c>
      <c r="I6422">
        <v>0.02</v>
      </c>
      <c r="J6422">
        <v>0.02</v>
      </c>
      <c r="K6422">
        <v>0.37999999499999998</v>
      </c>
      <c r="L6422" s="82" t="b">
        <f t="shared" si="400"/>
        <v>1</v>
      </c>
      <c r="M6422" s="82">
        <f>IF(L6422=TRUE,(K6422+'NPV Calcs'!$D$14)*About!$B$121,K6422*About!$B$121)</f>
        <v>7.5809009501838664</v>
      </c>
      <c r="N6422" s="82" t="str">
        <f t="shared" si="401"/>
        <v>ngps - production</v>
      </c>
      <c r="O6422" s="82" t="str">
        <f t="shared" si="402"/>
        <v>methane capture</v>
      </c>
      <c r="P6422" s="49" t="str">
        <f t="shared" si="403"/>
        <v>ngps - production methane capture</v>
      </c>
      <c r="Q6422" s="83">
        <f>(J6422*About!$A$118/1000)*10^12</f>
        <v>560000000</v>
      </c>
      <c r="R6422" s="84">
        <f>M6422/About!$B$130</f>
        <v>14.263139701873369</v>
      </c>
    </row>
    <row r="6423" spans="1:18" x14ac:dyDescent="0.2">
      <c r="A6423" s="53">
        <v>2020</v>
      </c>
      <c r="B6423" t="s">
        <v>517</v>
      </c>
      <c r="C6423" t="s">
        <v>159</v>
      </c>
      <c r="D6423" t="s">
        <v>560</v>
      </c>
      <c r="E6423" t="s">
        <v>1346</v>
      </c>
      <c r="F6423" t="s">
        <v>1377</v>
      </c>
      <c r="G6423" t="s">
        <v>1345</v>
      </c>
      <c r="H6423" t="s">
        <v>1381</v>
      </c>
      <c r="I6423">
        <v>0.23999999499999999</v>
      </c>
      <c r="J6423">
        <v>0.23999999499999999</v>
      </c>
      <c r="K6423">
        <v>0.37999999499999998</v>
      </c>
      <c r="L6423" s="82" t="b">
        <f t="shared" si="400"/>
        <v>1</v>
      </c>
      <c r="M6423" s="82">
        <f>IF(L6423=TRUE,(K6423+'NPV Calcs'!$D$14)*About!$B$121,K6423*About!$B$121)</f>
        <v>7.5809009501838664</v>
      </c>
      <c r="N6423" s="82" t="str">
        <f t="shared" si="401"/>
        <v>ngps - production</v>
      </c>
      <c r="O6423" s="82" t="str">
        <f t="shared" si="402"/>
        <v>methane capture</v>
      </c>
      <c r="P6423" s="49" t="str">
        <f t="shared" si="403"/>
        <v>ngps - production methane capture</v>
      </c>
      <c r="Q6423" s="83">
        <f>(J6423*About!$A$118/1000)*10^12</f>
        <v>6719999860</v>
      </c>
      <c r="R6423" s="84">
        <f>M6423/About!$B$130</f>
        <v>14.263139701873369</v>
      </c>
    </row>
    <row r="6424" spans="1:18" x14ac:dyDescent="0.2">
      <c r="A6424" s="53">
        <v>2020</v>
      </c>
      <c r="B6424" t="s">
        <v>517</v>
      </c>
      <c r="C6424" t="s">
        <v>159</v>
      </c>
      <c r="D6424" t="s">
        <v>560</v>
      </c>
      <c r="E6424" t="s">
        <v>1343</v>
      </c>
      <c r="F6424" t="s">
        <v>1382</v>
      </c>
      <c r="G6424" t="s">
        <v>1345</v>
      </c>
      <c r="H6424" t="s">
        <v>1381</v>
      </c>
      <c r="I6424">
        <v>0.10000000100000001</v>
      </c>
      <c r="J6424">
        <v>0.10000000100000001</v>
      </c>
      <c r="K6424">
        <v>0.37999999499999998</v>
      </c>
      <c r="L6424" s="82" t="b">
        <f t="shared" si="400"/>
        <v>1</v>
      </c>
      <c r="M6424" s="82">
        <f>IF(L6424=TRUE,(K6424+'NPV Calcs'!$D$14)*About!$B$121,K6424*About!$B$121)</f>
        <v>7.5809009501838664</v>
      </c>
      <c r="N6424" s="82" t="str">
        <f t="shared" si="401"/>
        <v>ngps - T&amp;D</v>
      </c>
      <c r="O6424" s="82" t="str">
        <f t="shared" si="402"/>
        <v>methane capture</v>
      </c>
      <c r="P6424" s="49" t="str">
        <f t="shared" si="403"/>
        <v>ngps - T&amp;D methane capture</v>
      </c>
      <c r="Q6424" s="83">
        <f>(J6424*About!$A$118/1000)*10^12</f>
        <v>2800000028.0000005</v>
      </c>
      <c r="R6424" s="84">
        <f>M6424/About!$B$130</f>
        <v>14.263139701873369</v>
      </c>
    </row>
    <row r="6425" spans="1:18" x14ac:dyDescent="0.2">
      <c r="A6425" s="53">
        <v>2020</v>
      </c>
      <c r="B6425" t="s">
        <v>266</v>
      </c>
      <c r="C6425" t="s">
        <v>159</v>
      </c>
      <c r="D6425" t="s">
        <v>1379</v>
      </c>
      <c r="E6425" t="s">
        <v>1352</v>
      </c>
      <c r="F6425" t="s">
        <v>1377</v>
      </c>
      <c r="G6425" t="s">
        <v>1345</v>
      </c>
      <c r="H6425" t="s">
        <v>1381</v>
      </c>
      <c r="I6425">
        <v>3.380000114</v>
      </c>
      <c r="J6425">
        <v>3.380000114</v>
      </c>
      <c r="K6425">
        <v>0.37999999499999998</v>
      </c>
      <c r="L6425" s="82" t="b">
        <f t="shared" si="400"/>
        <v>1</v>
      </c>
      <c r="M6425" s="82">
        <f>IF(L6425=TRUE,(K6425+'NPV Calcs'!$D$14)*About!$B$121,K6425*About!$B$121)</f>
        <v>7.5809009501838664</v>
      </c>
      <c r="N6425" s="82" t="str">
        <f t="shared" si="401"/>
        <v>ngps - production</v>
      </c>
      <c r="O6425" s="82" t="str">
        <f t="shared" si="402"/>
        <v>methane capture</v>
      </c>
      <c r="P6425" s="49" t="str">
        <f t="shared" si="403"/>
        <v>ngps - production methane capture</v>
      </c>
      <c r="Q6425" s="83">
        <f>(J6425*About!$A$118/1000)*10^12</f>
        <v>94640003192</v>
      </c>
      <c r="R6425" s="84">
        <f>M6425/About!$B$130</f>
        <v>14.263139701873369</v>
      </c>
    </row>
    <row r="6426" spans="1:18" x14ac:dyDescent="0.2">
      <c r="A6426" s="53">
        <v>2020</v>
      </c>
      <c r="B6426" t="s">
        <v>156</v>
      </c>
      <c r="C6426" t="s">
        <v>159</v>
      </c>
      <c r="D6426" t="s">
        <v>560</v>
      </c>
      <c r="E6426" t="s">
        <v>1343</v>
      </c>
      <c r="F6426" t="s">
        <v>1382</v>
      </c>
      <c r="G6426" t="s">
        <v>1345</v>
      </c>
      <c r="H6426" t="s">
        <v>1381</v>
      </c>
      <c r="I6426">
        <v>1.3300000430000001</v>
      </c>
      <c r="J6426">
        <v>1.3300000430000001</v>
      </c>
      <c r="K6426">
        <v>0.37999999499999998</v>
      </c>
      <c r="L6426" s="82" t="b">
        <f t="shared" si="400"/>
        <v>1</v>
      </c>
      <c r="M6426" s="82">
        <f>IF(L6426=TRUE,(K6426+'NPV Calcs'!$D$14)*About!$B$121,K6426*About!$B$121)</f>
        <v>7.5809009501838664</v>
      </c>
      <c r="N6426" s="82" t="str">
        <f t="shared" si="401"/>
        <v>ngps - T&amp;D</v>
      </c>
      <c r="O6426" s="82" t="str">
        <f t="shared" si="402"/>
        <v>methane capture</v>
      </c>
      <c r="P6426" s="49" t="str">
        <f t="shared" si="403"/>
        <v>ngps - T&amp;D methane capture</v>
      </c>
      <c r="Q6426" s="83">
        <f>(J6426*About!$A$118/1000)*10^12</f>
        <v>37240001204</v>
      </c>
      <c r="R6426" s="84">
        <f>M6426/About!$B$130</f>
        <v>14.263139701873369</v>
      </c>
    </row>
    <row r="6427" spans="1:18" x14ac:dyDescent="0.2">
      <c r="A6427" s="53">
        <v>2020</v>
      </c>
      <c r="B6427" t="s">
        <v>357</v>
      </c>
      <c r="C6427" t="s">
        <v>159</v>
      </c>
      <c r="D6427" t="s">
        <v>1379</v>
      </c>
      <c r="E6427" t="s">
        <v>1352</v>
      </c>
      <c r="F6427" t="s">
        <v>1377</v>
      </c>
      <c r="G6427" t="s">
        <v>1345</v>
      </c>
      <c r="H6427" t="s">
        <v>1381</v>
      </c>
      <c r="I6427">
        <v>2.880000114</v>
      </c>
      <c r="J6427">
        <v>2.880000114</v>
      </c>
      <c r="K6427">
        <v>0.37999999499999998</v>
      </c>
      <c r="L6427" s="82" t="b">
        <f t="shared" si="400"/>
        <v>1</v>
      </c>
      <c r="M6427" s="82">
        <f>IF(L6427=TRUE,(K6427+'NPV Calcs'!$D$14)*About!$B$121,K6427*About!$B$121)</f>
        <v>7.5809009501838664</v>
      </c>
      <c r="N6427" s="82" t="str">
        <f t="shared" si="401"/>
        <v>ngps - production</v>
      </c>
      <c r="O6427" s="82" t="str">
        <f t="shared" si="402"/>
        <v>methane capture</v>
      </c>
      <c r="P6427" s="49" t="str">
        <f t="shared" si="403"/>
        <v>ngps - production methane capture</v>
      </c>
      <c r="Q6427" s="83">
        <f>(J6427*About!$A$118/1000)*10^12</f>
        <v>80640003192</v>
      </c>
      <c r="R6427" s="84">
        <f>M6427/About!$B$130</f>
        <v>14.263139701873369</v>
      </c>
    </row>
    <row r="6428" spans="1:18" x14ac:dyDescent="0.2">
      <c r="A6428" s="53">
        <v>2020</v>
      </c>
      <c r="B6428" t="s">
        <v>357</v>
      </c>
      <c r="C6428" t="s">
        <v>159</v>
      </c>
      <c r="D6428" t="s">
        <v>560</v>
      </c>
      <c r="E6428" t="s">
        <v>1343</v>
      </c>
      <c r="F6428" t="s">
        <v>1382</v>
      </c>
      <c r="G6428" t="s">
        <v>1345</v>
      </c>
      <c r="H6428" t="s">
        <v>1381</v>
      </c>
      <c r="I6428">
        <v>2.4300000669999999</v>
      </c>
      <c r="J6428">
        <v>2.4300000669999999</v>
      </c>
      <c r="K6428">
        <v>0.37999999499999998</v>
      </c>
      <c r="L6428" s="82" t="b">
        <f t="shared" si="400"/>
        <v>1</v>
      </c>
      <c r="M6428" s="82">
        <f>IF(L6428=TRUE,(K6428+'NPV Calcs'!$D$14)*About!$B$121,K6428*About!$B$121)</f>
        <v>7.5809009501838664</v>
      </c>
      <c r="N6428" s="82" t="str">
        <f t="shared" si="401"/>
        <v>ngps - T&amp;D</v>
      </c>
      <c r="O6428" s="82" t="str">
        <f t="shared" si="402"/>
        <v>methane capture</v>
      </c>
      <c r="P6428" s="49" t="str">
        <f t="shared" si="403"/>
        <v>ngps - T&amp;D methane capture</v>
      </c>
      <c r="Q6428" s="83">
        <f>(J6428*About!$A$118/1000)*10^12</f>
        <v>68040001876</v>
      </c>
      <c r="R6428" s="84">
        <f>M6428/About!$B$130</f>
        <v>14.263139701873369</v>
      </c>
    </row>
    <row r="6429" spans="1:18" x14ac:dyDescent="0.2">
      <c r="A6429" s="53">
        <v>2020</v>
      </c>
      <c r="B6429" t="s">
        <v>357</v>
      </c>
      <c r="C6429" t="s">
        <v>159</v>
      </c>
      <c r="D6429" t="s">
        <v>560</v>
      </c>
      <c r="E6429" t="s">
        <v>1346</v>
      </c>
      <c r="F6429" t="s">
        <v>1377</v>
      </c>
      <c r="G6429" t="s">
        <v>1345</v>
      </c>
      <c r="H6429" t="s">
        <v>1381</v>
      </c>
      <c r="I6429">
        <v>8.6599998469999999</v>
      </c>
      <c r="J6429">
        <v>8.6599998469999999</v>
      </c>
      <c r="K6429">
        <v>0.37999999499999998</v>
      </c>
      <c r="L6429" s="82" t="b">
        <f t="shared" si="400"/>
        <v>1</v>
      </c>
      <c r="M6429" s="82">
        <f>IF(L6429=TRUE,(K6429+'NPV Calcs'!$D$14)*About!$B$121,K6429*About!$B$121)</f>
        <v>7.5809009501838664</v>
      </c>
      <c r="N6429" s="82" t="str">
        <f t="shared" si="401"/>
        <v>ngps - production</v>
      </c>
      <c r="O6429" s="82" t="str">
        <f t="shared" si="402"/>
        <v>methane capture</v>
      </c>
      <c r="P6429" s="49" t="str">
        <f t="shared" si="403"/>
        <v>ngps - production methane capture</v>
      </c>
      <c r="Q6429" s="83">
        <f>(J6429*About!$A$118/1000)*10^12</f>
        <v>242479995716</v>
      </c>
      <c r="R6429" s="84">
        <f>M6429/About!$B$130</f>
        <v>14.263139701873369</v>
      </c>
    </row>
    <row r="6430" spans="1:18" x14ac:dyDescent="0.2">
      <c r="A6430" s="53">
        <v>2020</v>
      </c>
      <c r="B6430" t="s">
        <v>517</v>
      </c>
      <c r="C6430" t="s">
        <v>159</v>
      </c>
      <c r="D6430" t="s">
        <v>1379</v>
      </c>
      <c r="E6430" t="s">
        <v>1352</v>
      </c>
      <c r="F6430" t="s">
        <v>1377</v>
      </c>
      <c r="G6430" t="s">
        <v>1345</v>
      </c>
      <c r="H6430" t="s">
        <v>1381</v>
      </c>
      <c r="I6430">
        <v>0.15999999600000001</v>
      </c>
      <c r="J6430">
        <v>0.15999999600000001</v>
      </c>
      <c r="K6430">
        <v>0.37999999499999998</v>
      </c>
      <c r="L6430" s="82" t="b">
        <f t="shared" si="400"/>
        <v>1</v>
      </c>
      <c r="M6430" s="82">
        <f>IF(L6430=TRUE,(K6430+'NPV Calcs'!$D$14)*About!$B$121,K6430*About!$B$121)</f>
        <v>7.5809009501838664</v>
      </c>
      <c r="N6430" s="82" t="str">
        <f t="shared" si="401"/>
        <v>ngps - production</v>
      </c>
      <c r="O6430" s="82" t="str">
        <f t="shared" si="402"/>
        <v>methane capture</v>
      </c>
      <c r="P6430" s="49" t="str">
        <f t="shared" si="403"/>
        <v>ngps - production methane capture</v>
      </c>
      <c r="Q6430" s="83">
        <f>(J6430*About!$A$118/1000)*10^12</f>
        <v>4479999888</v>
      </c>
      <c r="R6430" s="84">
        <f>M6430/About!$B$130</f>
        <v>14.263139701873369</v>
      </c>
    </row>
    <row r="6431" spans="1:18" x14ac:dyDescent="0.2">
      <c r="A6431" s="53">
        <v>2020</v>
      </c>
      <c r="B6431" t="s">
        <v>266</v>
      </c>
      <c r="C6431" t="s">
        <v>159</v>
      </c>
      <c r="D6431" t="s">
        <v>560</v>
      </c>
      <c r="E6431" t="s">
        <v>1343</v>
      </c>
      <c r="F6431" t="s">
        <v>1382</v>
      </c>
      <c r="G6431" t="s">
        <v>1345</v>
      </c>
      <c r="H6431" t="s">
        <v>1381</v>
      </c>
      <c r="I6431">
        <v>1.289999962</v>
      </c>
      <c r="J6431">
        <v>1.289999962</v>
      </c>
      <c r="K6431">
        <v>0.37999999499999998</v>
      </c>
      <c r="L6431" s="82" t="b">
        <f t="shared" si="400"/>
        <v>1</v>
      </c>
      <c r="M6431" s="82">
        <f>IF(L6431=TRUE,(K6431+'NPV Calcs'!$D$14)*About!$B$121,K6431*About!$B$121)</f>
        <v>7.5809009501838664</v>
      </c>
      <c r="N6431" s="82" t="str">
        <f t="shared" si="401"/>
        <v>ngps - T&amp;D</v>
      </c>
      <c r="O6431" s="82" t="str">
        <f t="shared" si="402"/>
        <v>methane capture</v>
      </c>
      <c r="P6431" s="49" t="str">
        <f t="shared" si="403"/>
        <v>ngps - T&amp;D methane capture</v>
      </c>
      <c r="Q6431" s="83">
        <f>(J6431*About!$A$118/1000)*10^12</f>
        <v>36119998936</v>
      </c>
      <c r="R6431" s="84">
        <f>M6431/About!$B$130</f>
        <v>14.263139701873369</v>
      </c>
    </row>
    <row r="6432" spans="1:18" x14ac:dyDescent="0.2">
      <c r="A6432" s="53">
        <v>2020</v>
      </c>
      <c r="B6432" t="s">
        <v>266</v>
      </c>
      <c r="C6432" t="s">
        <v>159</v>
      </c>
      <c r="D6432" t="s">
        <v>560</v>
      </c>
      <c r="E6432" t="s">
        <v>1346</v>
      </c>
      <c r="F6432" t="s">
        <v>1377</v>
      </c>
      <c r="G6432" t="s">
        <v>1345</v>
      </c>
      <c r="H6432" t="s">
        <v>1381</v>
      </c>
      <c r="I6432">
        <v>6.8000001909999996</v>
      </c>
      <c r="J6432">
        <v>6.8000001909999996</v>
      </c>
      <c r="K6432">
        <v>0.37999999499999998</v>
      </c>
      <c r="L6432" s="82" t="b">
        <f t="shared" si="400"/>
        <v>1</v>
      </c>
      <c r="M6432" s="82">
        <f>IF(L6432=TRUE,(K6432+'NPV Calcs'!$D$14)*About!$B$121,K6432*About!$B$121)</f>
        <v>7.5809009501838664</v>
      </c>
      <c r="N6432" s="82" t="str">
        <f t="shared" si="401"/>
        <v>ngps - production</v>
      </c>
      <c r="O6432" s="82" t="str">
        <f t="shared" si="402"/>
        <v>methane capture</v>
      </c>
      <c r="P6432" s="49" t="str">
        <f t="shared" si="403"/>
        <v>ngps - production methane capture</v>
      </c>
      <c r="Q6432" s="83">
        <f>(J6432*About!$A$118/1000)*10^12</f>
        <v>190400005347.99997</v>
      </c>
      <c r="R6432" s="84">
        <f>M6432/About!$B$130</f>
        <v>14.263139701873369</v>
      </c>
    </row>
    <row r="6433" spans="1:18" x14ac:dyDescent="0.2">
      <c r="A6433" s="53">
        <v>2020</v>
      </c>
      <c r="B6433" t="s">
        <v>220</v>
      </c>
      <c r="C6433" t="s">
        <v>159</v>
      </c>
      <c r="D6433" t="s">
        <v>560</v>
      </c>
      <c r="E6433" t="s">
        <v>1346</v>
      </c>
      <c r="F6433" t="s">
        <v>1377</v>
      </c>
      <c r="G6433" t="s">
        <v>1345</v>
      </c>
      <c r="H6433" t="s">
        <v>1381</v>
      </c>
      <c r="I6433">
        <v>0.34999999399999998</v>
      </c>
      <c r="J6433">
        <v>0.34999999399999998</v>
      </c>
      <c r="K6433">
        <v>0.38999998600000002</v>
      </c>
      <c r="L6433" s="82" t="b">
        <f t="shared" si="400"/>
        <v>1</v>
      </c>
      <c r="M6433" s="82">
        <f>IF(L6433=TRUE,(K6433+'NPV Calcs'!$D$14)*About!$B$121,K6433*About!$B$121)</f>
        <v>7.5898814902576914</v>
      </c>
      <c r="N6433" s="82" t="str">
        <f t="shared" si="401"/>
        <v>ngps - production</v>
      </c>
      <c r="O6433" s="82" t="str">
        <f t="shared" si="402"/>
        <v>methane capture</v>
      </c>
      <c r="P6433" s="49" t="str">
        <f t="shared" si="403"/>
        <v>ngps - production methane capture</v>
      </c>
      <c r="Q6433" s="83">
        <f>(J6433*About!$A$118/1000)*10^12</f>
        <v>9799999831.9999981</v>
      </c>
      <c r="R6433" s="84">
        <f>M6433/About!$B$130</f>
        <v>14.280036202502115</v>
      </c>
    </row>
    <row r="6434" spans="1:18" x14ac:dyDescent="0.2">
      <c r="A6434" s="53">
        <v>2020</v>
      </c>
      <c r="B6434" t="s">
        <v>1360</v>
      </c>
      <c r="C6434" t="s">
        <v>159</v>
      </c>
      <c r="D6434" t="s">
        <v>1379</v>
      </c>
      <c r="E6434" t="s">
        <v>1352</v>
      </c>
      <c r="F6434" t="s">
        <v>1377</v>
      </c>
      <c r="G6434" t="s">
        <v>1345</v>
      </c>
      <c r="H6434" t="s">
        <v>1381</v>
      </c>
      <c r="I6434">
        <v>5.5599999430000002</v>
      </c>
      <c r="J6434">
        <v>5.5599999430000002</v>
      </c>
      <c r="K6434">
        <v>0.38999998600000002</v>
      </c>
      <c r="L6434" s="82" t="b">
        <f t="shared" si="400"/>
        <v>1</v>
      </c>
      <c r="M6434" s="82">
        <f>IF(L6434=TRUE,(K6434+'NPV Calcs'!$D$14)*About!$B$121,K6434*About!$B$121)</f>
        <v>7.5898814902576914</v>
      </c>
      <c r="N6434" s="82" t="str">
        <f t="shared" si="401"/>
        <v>ngps - production</v>
      </c>
      <c r="O6434" s="82" t="str">
        <f t="shared" si="402"/>
        <v>methane capture</v>
      </c>
      <c r="P6434" s="49" t="str">
        <f t="shared" si="403"/>
        <v>ngps - production methane capture</v>
      </c>
      <c r="Q6434" s="83">
        <f>(J6434*About!$A$118/1000)*10^12</f>
        <v>155679998404</v>
      </c>
      <c r="R6434" s="84">
        <f>M6434/About!$B$130</f>
        <v>14.280036202502115</v>
      </c>
    </row>
    <row r="6435" spans="1:18" x14ac:dyDescent="0.2">
      <c r="A6435" s="53">
        <v>2020</v>
      </c>
      <c r="B6435" t="s">
        <v>270</v>
      </c>
      <c r="C6435" t="s">
        <v>159</v>
      </c>
      <c r="D6435" t="s">
        <v>560</v>
      </c>
      <c r="E6435" t="s">
        <v>1346</v>
      </c>
      <c r="F6435" t="s">
        <v>1377</v>
      </c>
      <c r="G6435" t="s">
        <v>1345</v>
      </c>
      <c r="H6435" t="s">
        <v>1381</v>
      </c>
      <c r="I6435">
        <v>2.0299999710000001</v>
      </c>
      <c r="J6435">
        <v>2.0299999710000001</v>
      </c>
      <c r="K6435">
        <v>0.38999998600000002</v>
      </c>
      <c r="L6435" s="82" t="b">
        <f t="shared" si="400"/>
        <v>1</v>
      </c>
      <c r="M6435" s="82">
        <f>IF(L6435=TRUE,(K6435+'NPV Calcs'!$D$14)*About!$B$121,K6435*About!$B$121)</f>
        <v>7.5898814902576914</v>
      </c>
      <c r="N6435" s="82" t="str">
        <f t="shared" si="401"/>
        <v>ngps - production</v>
      </c>
      <c r="O6435" s="82" t="str">
        <f t="shared" si="402"/>
        <v>methane capture</v>
      </c>
      <c r="P6435" s="49" t="str">
        <f t="shared" si="403"/>
        <v>ngps - production methane capture</v>
      </c>
      <c r="Q6435" s="83">
        <f>(J6435*About!$A$118/1000)*10^12</f>
        <v>56839999188</v>
      </c>
      <c r="R6435" s="84">
        <f>M6435/About!$B$130</f>
        <v>14.280036202502115</v>
      </c>
    </row>
    <row r="6436" spans="1:18" x14ac:dyDescent="0.2">
      <c r="A6436" s="53">
        <v>2020</v>
      </c>
      <c r="B6436" t="s">
        <v>270</v>
      </c>
      <c r="C6436" t="s">
        <v>159</v>
      </c>
      <c r="D6436" t="s">
        <v>560</v>
      </c>
      <c r="E6436" t="s">
        <v>1343</v>
      </c>
      <c r="F6436" t="s">
        <v>1382</v>
      </c>
      <c r="G6436" t="s">
        <v>1345</v>
      </c>
      <c r="H6436" t="s">
        <v>1381</v>
      </c>
      <c r="I6436">
        <v>0.109999999</v>
      </c>
      <c r="J6436">
        <v>0.109999999</v>
      </c>
      <c r="K6436">
        <v>0.38999998600000002</v>
      </c>
      <c r="L6436" s="82" t="b">
        <f t="shared" si="400"/>
        <v>1</v>
      </c>
      <c r="M6436" s="82">
        <f>IF(L6436=TRUE,(K6436+'NPV Calcs'!$D$14)*About!$B$121,K6436*About!$B$121)</f>
        <v>7.5898814902576914</v>
      </c>
      <c r="N6436" s="82" t="str">
        <f t="shared" si="401"/>
        <v>ngps - T&amp;D</v>
      </c>
      <c r="O6436" s="82" t="str">
        <f t="shared" si="402"/>
        <v>methane capture</v>
      </c>
      <c r="P6436" s="49" t="str">
        <f t="shared" si="403"/>
        <v>ngps - T&amp;D methane capture</v>
      </c>
      <c r="Q6436" s="83">
        <f>(J6436*About!$A$118/1000)*10^12</f>
        <v>3079999972</v>
      </c>
      <c r="R6436" s="84">
        <f>M6436/About!$B$130</f>
        <v>14.280036202502115</v>
      </c>
    </row>
    <row r="6437" spans="1:18" x14ac:dyDescent="0.2">
      <c r="A6437" s="53">
        <v>2020</v>
      </c>
      <c r="B6437" t="s">
        <v>1347</v>
      </c>
      <c r="C6437" t="s">
        <v>159</v>
      </c>
      <c r="D6437" t="s">
        <v>560</v>
      </c>
      <c r="E6437" t="s">
        <v>1346</v>
      </c>
      <c r="F6437" t="s">
        <v>1377</v>
      </c>
      <c r="G6437" t="s">
        <v>1345</v>
      </c>
      <c r="H6437" t="s">
        <v>1381</v>
      </c>
      <c r="I6437">
        <v>0.34999999399999998</v>
      </c>
      <c r="J6437">
        <v>0.34999999399999998</v>
      </c>
      <c r="K6437">
        <v>0.38999998600000002</v>
      </c>
      <c r="L6437" s="82" t="b">
        <f t="shared" si="400"/>
        <v>1</v>
      </c>
      <c r="M6437" s="82">
        <f>IF(L6437=TRUE,(K6437+'NPV Calcs'!$D$14)*About!$B$121,K6437*About!$B$121)</f>
        <v>7.5898814902576914</v>
      </c>
      <c r="N6437" s="82" t="str">
        <f t="shared" si="401"/>
        <v>ngps - production</v>
      </c>
      <c r="O6437" s="82" t="str">
        <f t="shared" si="402"/>
        <v>methane capture</v>
      </c>
      <c r="P6437" s="49" t="str">
        <f t="shared" si="403"/>
        <v>ngps - production methane capture</v>
      </c>
      <c r="Q6437" s="83">
        <f>(J6437*About!$A$118/1000)*10^12</f>
        <v>9799999831.9999981</v>
      </c>
      <c r="R6437" s="84">
        <f>M6437/About!$B$130</f>
        <v>14.280036202502115</v>
      </c>
    </row>
    <row r="6438" spans="1:18" x14ac:dyDescent="0.2">
      <c r="A6438" s="53">
        <v>2020</v>
      </c>
      <c r="B6438" t="s">
        <v>1347</v>
      </c>
      <c r="C6438" t="s">
        <v>159</v>
      </c>
      <c r="D6438" t="s">
        <v>560</v>
      </c>
      <c r="E6438" t="s">
        <v>1343</v>
      </c>
      <c r="F6438" t="s">
        <v>1382</v>
      </c>
      <c r="G6438" t="s">
        <v>1345</v>
      </c>
      <c r="H6438" t="s">
        <v>1381</v>
      </c>
      <c r="I6438">
        <v>2.9999998999999999E-2</v>
      </c>
      <c r="J6438">
        <v>2.9999998999999999E-2</v>
      </c>
      <c r="K6438">
        <v>0.38999998600000002</v>
      </c>
      <c r="L6438" s="82" t="b">
        <f t="shared" si="400"/>
        <v>1</v>
      </c>
      <c r="M6438" s="82">
        <f>IF(L6438=TRUE,(K6438+'NPV Calcs'!$D$14)*About!$B$121,K6438*About!$B$121)</f>
        <v>7.5898814902576914</v>
      </c>
      <c r="N6438" s="82" t="str">
        <f t="shared" si="401"/>
        <v>ngps - T&amp;D</v>
      </c>
      <c r="O6438" s="82" t="str">
        <f t="shared" si="402"/>
        <v>methane capture</v>
      </c>
      <c r="P6438" s="49" t="str">
        <f t="shared" si="403"/>
        <v>ngps - T&amp;D methane capture</v>
      </c>
      <c r="Q6438" s="83">
        <f>(J6438*About!$A$118/1000)*10^12</f>
        <v>839999971.99999988</v>
      </c>
      <c r="R6438" s="84">
        <f>M6438/About!$B$130</f>
        <v>14.280036202502115</v>
      </c>
    </row>
    <row r="6439" spans="1:18" x14ac:dyDescent="0.2">
      <c r="A6439" s="53">
        <v>2020</v>
      </c>
      <c r="B6439" t="s">
        <v>415</v>
      </c>
      <c r="C6439" t="s">
        <v>159</v>
      </c>
      <c r="D6439" t="s">
        <v>1379</v>
      </c>
      <c r="E6439" t="s">
        <v>1352</v>
      </c>
      <c r="F6439" t="s">
        <v>1377</v>
      </c>
      <c r="G6439" t="s">
        <v>1345</v>
      </c>
      <c r="H6439" t="s">
        <v>1381</v>
      </c>
      <c r="I6439">
        <v>14.789999959999999</v>
      </c>
      <c r="J6439">
        <v>14.789999959999999</v>
      </c>
      <c r="K6439">
        <v>0.38999998600000002</v>
      </c>
      <c r="L6439" s="82" t="b">
        <f t="shared" si="400"/>
        <v>1</v>
      </c>
      <c r="M6439" s="82">
        <f>IF(L6439=TRUE,(K6439+'NPV Calcs'!$D$14)*About!$B$121,K6439*About!$B$121)</f>
        <v>7.5898814902576914</v>
      </c>
      <c r="N6439" s="82" t="str">
        <f t="shared" si="401"/>
        <v>ngps - production</v>
      </c>
      <c r="O6439" s="82" t="str">
        <f t="shared" si="402"/>
        <v>methane capture</v>
      </c>
      <c r="P6439" s="49" t="str">
        <f t="shared" si="403"/>
        <v>ngps - production methane capture</v>
      </c>
      <c r="Q6439" s="83">
        <f>(J6439*About!$A$118/1000)*10^12</f>
        <v>414119998879.99994</v>
      </c>
      <c r="R6439" s="84">
        <f>M6439/About!$B$130</f>
        <v>14.280036202502115</v>
      </c>
    </row>
    <row r="6440" spans="1:18" x14ac:dyDescent="0.2">
      <c r="A6440" s="53">
        <v>2020</v>
      </c>
      <c r="B6440" t="s">
        <v>220</v>
      </c>
      <c r="C6440" t="s">
        <v>159</v>
      </c>
      <c r="D6440" t="s">
        <v>560</v>
      </c>
      <c r="E6440" t="s">
        <v>1343</v>
      </c>
      <c r="F6440" t="s">
        <v>1382</v>
      </c>
      <c r="G6440" t="s">
        <v>1345</v>
      </c>
      <c r="H6440" t="s">
        <v>1381</v>
      </c>
      <c r="I6440">
        <v>0.02</v>
      </c>
      <c r="J6440">
        <v>0.02</v>
      </c>
      <c r="K6440">
        <v>0.38999998600000002</v>
      </c>
      <c r="L6440" s="82" t="b">
        <f t="shared" si="400"/>
        <v>1</v>
      </c>
      <c r="M6440" s="82">
        <f>IF(L6440=TRUE,(K6440+'NPV Calcs'!$D$14)*About!$B$121,K6440*About!$B$121)</f>
        <v>7.5898814902576914</v>
      </c>
      <c r="N6440" s="82" t="str">
        <f t="shared" si="401"/>
        <v>ngps - T&amp;D</v>
      </c>
      <c r="O6440" s="82" t="str">
        <f t="shared" si="402"/>
        <v>methane capture</v>
      </c>
      <c r="P6440" s="49" t="str">
        <f t="shared" si="403"/>
        <v>ngps - T&amp;D methane capture</v>
      </c>
      <c r="Q6440" s="83">
        <f>(J6440*About!$A$118/1000)*10^12</f>
        <v>560000000</v>
      </c>
      <c r="R6440" s="84">
        <f>M6440/About!$B$130</f>
        <v>14.280036202502115</v>
      </c>
    </row>
    <row r="6441" spans="1:18" x14ac:dyDescent="0.2">
      <c r="A6441" s="53">
        <v>2020</v>
      </c>
      <c r="B6441" t="s">
        <v>162</v>
      </c>
      <c r="C6441" t="s">
        <v>159</v>
      </c>
      <c r="D6441" t="s">
        <v>560</v>
      </c>
      <c r="E6441" t="s">
        <v>1343</v>
      </c>
      <c r="F6441" t="s">
        <v>1382</v>
      </c>
      <c r="G6441" t="s">
        <v>1345</v>
      </c>
      <c r="H6441" t="s">
        <v>1381</v>
      </c>
      <c r="I6441">
        <v>0.02</v>
      </c>
      <c r="J6441">
        <v>0.02</v>
      </c>
      <c r="K6441">
        <v>0.38999998600000002</v>
      </c>
      <c r="L6441" s="82" t="b">
        <f t="shared" si="400"/>
        <v>1</v>
      </c>
      <c r="M6441" s="82">
        <f>IF(L6441=TRUE,(K6441+'NPV Calcs'!$D$14)*About!$B$121,K6441*About!$B$121)</f>
        <v>7.5898814902576914</v>
      </c>
      <c r="N6441" s="82" t="str">
        <f t="shared" si="401"/>
        <v>ngps - T&amp;D</v>
      </c>
      <c r="O6441" s="82" t="str">
        <f t="shared" si="402"/>
        <v>methane capture</v>
      </c>
      <c r="P6441" s="49" t="str">
        <f t="shared" si="403"/>
        <v>ngps - T&amp;D methane capture</v>
      </c>
      <c r="Q6441" s="83">
        <f>(J6441*About!$A$118/1000)*10^12</f>
        <v>560000000</v>
      </c>
      <c r="R6441" s="84">
        <f>M6441/About!$B$130</f>
        <v>14.280036202502115</v>
      </c>
    </row>
    <row r="6442" spans="1:18" x14ac:dyDescent="0.2">
      <c r="A6442" s="53">
        <v>2020</v>
      </c>
      <c r="B6442" t="s">
        <v>162</v>
      </c>
      <c r="C6442" t="s">
        <v>159</v>
      </c>
      <c r="D6442" t="s">
        <v>1379</v>
      </c>
      <c r="E6442" t="s">
        <v>1352</v>
      </c>
      <c r="F6442" t="s">
        <v>1377</v>
      </c>
      <c r="G6442" t="s">
        <v>1345</v>
      </c>
      <c r="H6442" t="s">
        <v>1381</v>
      </c>
      <c r="I6442">
        <v>15.27000046</v>
      </c>
      <c r="J6442">
        <v>15.27000046</v>
      </c>
      <c r="K6442">
        <v>0.38999998600000002</v>
      </c>
      <c r="L6442" s="82" t="b">
        <f t="shared" si="400"/>
        <v>1</v>
      </c>
      <c r="M6442" s="82">
        <f>IF(L6442=TRUE,(K6442+'NPV Calcs'!$D$14)*About!$B$121,K6442*About!$B$121)</f>
        <v>7.5898814902576914</v>
      </c>
      <c r="N6442" s="82" t="str">
        <f t="shared" si="401"/>
        <v>ngps - production</v>
      </c>
      <c r="O6442" s="82" t="str">
        <f t="shared" si="402"/>
        <v>methane capture</v>
      </c>
      <c r="P6442" s="49" t="str">
        <f t="shared" si="403"/>
        <v>ngps - production methane capture</v>
      </c>
      <c r="Q6442" s="83">
        <f>(J6442*About!$A$118/1000)*10^12</f>
        <v>427560012880</v>
      </c>
      <c r="R6442" s="84">
        <f>M6442/About!$B$130</f>
        <v>14.280036202502115</v>
      </c>
    </row>
    <row r="6443" spans="1:18" x14ac:dyDescent="0.2">
      <c r="A6443" s="53">
        <v>2020</v>
      </c>
      <c r="B6443" t="s">
        <v>284</v>
      </c>
      <c r="C6443" t="s">
        <v>159</v>
      </c>
      <c r="D6443" t="s">
        <v>1379</v>
      </c>
      <c r="E6443" t="s">
        <v>1352</v>
      </c>
      <c r="F6443" t="s">
        <v>1377</v>
      </c>
      <c r="G6443" t="s">
        <v>1345</v>
      </c>
      <c r="H6443" t="s">
        <v>1381</v>
      </c>
      <c r="I6443">
        <v>1.8300000430000001</v>
      </c>
      <c r="J6443">
        <v>1.8300000430000001</v>
      </c>
      <c r="K6443">
        <v>0.38999998600000002</v>
      </c>
      <c r="L6443" s="82" t="b">
        <f t="shared" si="400"/>
        <v>1</v>
      </c>
      <c r="M6443" s="82">
        <f>IF(L6443=TRUE,(K6443+'NPV Calcs'!$D$14)*About!$B$121,K6443*About!$B$121)</f>
        <v>7.5898814902576914</v>
      </c>
      <c r="N6443" s="82" t="str">
        <f t="shared" si="401"/>
        <v>ngps - production</v>
      </c>
      <c r="O6443" s="82" t="str">
        <f t="shared" si="402"/>
        <v>methane capture</v>
      </c>
      <c r="P6443" s="49" t="str">
        <f t="shared" si="403"/>
        <v>ngps - production methane capture</v>
      </c>
      <c r="Q6443" s="83">
        <f>(J6443*About!$A$118/1000)*10^12</f>
        <v>51240001204.000008</v>
      </c>
      <c r="R6443" s="84">
        <f>M6443/About!$B$130</f>
        <v>14.280036202502115</v>
      </c>
    </row>
    <row r="6444" spans="1:18" x14ac:dyDescent="0.2">
      <c r="A6444" s="53">
        <v>2020</v>
      </c>
      <c r="B6444" t="s">
        <v>415</v>
      </c>
      <c r="C6444" t="s">
        <v>159</v>
      </c>
      <c r="D6444" t="s">
        <v>560</v>
      </c>
      <c r="E6444" t="s">
        <v>1343</v>
      </c>
      <c r="F6444" t="s">
        <v>1382</v>
      </c>
      <c r="G6444" t="s">
        <v>1345</v>
      </c>
      <c r="H6444" t="s">
        <v>1381</v>
      </c>
      <c r="I6444">
        <v>0.47999998900000002</v>
      </c>
      <c r="J6444">
        <v>0.47999998900000002</v>
      </c>
      <c r="K6444">
        <v>0.38999998600000002</v>
      </c>
      <c r="L6444" s="82" t="b">
        <f t="shared" si="400"/>
        <v>1</v>
      </c>
      <c r="M6444" s="82">
        <f>IF(L6444=TRUE,(K6444+'NPV Calcs'!$D$14)*About!$B$121,K6444*About!$B$121)</f>
        <v>7.5898814902576914</v>
      </c>
      <c r="N6444" s="82" t="str">
        <f t="shared" si="401"/>
        <v>ngps - T&amp;D</v>
      </c>
      <c r="O6444" s="82" t="str">
        <f t="shared" si="402"/>
        <v>methane capture</v>
      </c>
      <c r="P6444" s="49" t="str">
        <f t="shared" si="403"/>
        <v>ngps - T&amp;D methane capture</v>
      </c>
      <c r="Q6444" s="83">
        <f>(J6444*About!$A$118/1000)*10^12</f>
        <v>13439999692</v>
      </c>
      <c r="R6444" s="84">
        <f>M6444/About!$B$130</f>
        <v>14.280036202502115</v>
      </c>
    </row>
    <row r="6445" spans="1:18" x14ac:dyDescent="0.2">
      <c r="A6445" s="53">
        <v>2020</v>
      </c>
      <c r="B6445" t="s">
        <v>415</v>
      </c>
      <c r="C6445" t="s">
        <v>159</v>
      </c>
      <c r="D6445" t="s">
        <v>560</v>
      </c>
      <c r="E6445" t="s">
        <v>1346</v>
      </c>
      <c r="F6445" t="s">
        <v>1377</v>
      </c>
      <c r="G6445" t="s">
        <v>1345</v>
      </c>
      <c r="H6445" t="s">
        <v>1381</v>
      </c>
      <c r="I6445">
        <v>2.5899999139999998</v>
      </c>
      <c r="J6445">
        <v>2.5899999139999998</v>
      </c>
      <c r="K6445">
        <v>0.38999998600000002</v>
      </c>
      <c r="L6445" s="82" t="b">
        <f t="shared" si="400"/>
        <v>1</v>
      </c>
      <c r="M6445" s="82">
        <f>IF(L6445=TRUE,(K6445+'NPV Calcs'!$D$14)*About!$B$121,K6445*About!$B$121)</f>
        <v>7.5898814902576914</v>
      </c>
      <c r="N6445" s="82" t="str">
        <f t="shared" si="401"/>
        <v>ngps - production</v>
      </c>
      <c r="O6445" s="82" t="str">
        <f t="shared" si="402"/>
        <v>methane capture</v>
      </c>
      <c r="P6445" s="49" t="str">
        <f t="shared" si="403"/>
        <v>ngps - production methane capture</v>
      </c>
      <c r="Q6445" s="83">
        <f>(J6445*About!$A$118/1000)*10^12</f>
        <v>72519997592</v>
      </c>
      <c r="R6445" s="84">
        <f>M6445/About!$B$130</f>
        <v>14.280036202502115</v>
      </c>
    </row>
    <row r="6446" spans="1:18" x14ac:dyDescent="0.2">
      <c r="A6446" s="53">
        <v>2020</v>
      </c>
      <c r="B6446" t="s">
        <v>220</v>
      </c>
      <c r="C6446" t="s">
        <v>159</v>
      </c>
      <c r="D6446" t="s">
        <v>1379</v>
      </c>
      <c r="E6446" t="s">
        <v>1352</v>
      </c>
      <c r="F6446" t="s">
        <v>1377</v>
      </c>
      <c r="G6446" t="s">
        <v>1345</v>
      </c>
      <c r="H6446" t="s">
        <v>1381</v>
      </c>
      <c r="I6446">
        <v>2.0099999899999998</v>
      </c>
      <c r="J6446">
        <v>2.0099999899999998</v>
      </c>
      <c r="K6446">
        <v>0.38999998600000002</v>
      </c>
      <c r="L6446" s="82" t="b">
        <f t="shared" si="400"/>
        <v>1</v>
      </c>
      <c r="M6446" s="82">
        <f>IF(L6446=TRUE,(K6446+'NPV Calcs'!$D$14)*About!$B$121,K6446*About!$B$121)</f>
        <v>7.5898814902576914</v>
      </c>
      <c r="N6446" s="82" t="str">
        <f t="shared" si="401"/>
        <v>ngps - production</v>
      </c>
      <c r="O6446" s="82" t="str">
        <f t="shared" si="402"/>
        <v>methane capture</v>
      </c>
      <c r="P6446" s="49" t="str">
        <f t="shared" si="403"/>
        <v>ngps - production methane capture</v>
      </c>
      <c r="Q6446" s="83">
        <f>(J6446*About!$A$118/1000)*10^12</f>
        <v>56279999719.999992</v>
      </c>
      <c r="R6446" s="84">
        <f>M6446/About!$B$130</f>
        <v>14.280036202502115</v>
      </c>
    </row>
    <row r="6447" spans="1:18" x14ac:dyDescent="0.2">
      <c r="A6447" s="53">
        <v>2020</v>
      </c>
      <c r="B6447" t="s">
        <v>270</v>
      </c>
      <c r="C6447" t="s">
        <v>159</v>
      </c>
      <c r="D6447" t="s">
        <v>1379</v>
      </c>
      <c r="E6447" t="s">
        <v>1352</v>
      </c>
      <c r="F6447" t="s">
        <v>1377</v>
      </c>
      <c r="G6447" t="s">
        <v>1345</v>
      </c>
      <c r="H6447" t="s">
        <v>1381</v>
      </c>
      <c r="I6447">
        <v>3.5999999049999998</v>
      </c>
      <c r="J6447">
        <v>3.5999999049999998</v>
      </c>
      <c r="K6447">
        <v>0.38999998600000002</v>
      </c>
      <c r="L6447" s="82" t="b">
        <f t="shared" si="400"/>
        <v>1</v>
      </c>
      <c r="M6447" s="82">
        <f>IF(L6447=TRUE,(K6447+'NPV Calcs'!$D$14)*About!$B$121,K6447*About!$B$121)</f>
        <v>7.5898814902576914</v>
      </c>
      <c r="N6447" s="82" t="str">
        <f t="shared" si="401"/>
        <v>ngps - production</v>
      </c>
      <c r="O6447" s="82" t="str">
        <f t="shared" si="402"/>
        <v>methane capture</v>
      </c>
      <c r="P6447" s="49" t="str">
        <f t="shared" si="403"/>
        <v>ngps - production methane capture</v>
      </c>
      <c r="Q6447" s="83">
        <f>(J6447*About!$A$118/1000)*10^12</f>
        <v>100799997339.99998</v>
      </c>
      <c r="R6447" s="84">
        <f>M6447/About!$B$130</f>
        <v>14.280036202502115</v>
      </c>
    </row>
    <row r="6448" spans="1:18" x14ac:dyDescent="0.2">
      <c r="A6448" s="53">
        <v>2020</v>
      </c>
      <c r="B6448" t="s">
        <v>399</v>
      </c>
      <c r="C6448" t="s">
        <v>159</v>
      </c>
      <c r="D6448" t="s">
        <v>560</v>
      </c>
      <c r="E6448" t="s">
        <v>1343</v>
      </c>
      <c r="F6448" t="s">
        <v>1382</v>
      </c>
      <c r="G6448" t="s">
        <v>1345</v>
      </c>
      <c r="H6448" t="s">
        <v>1381</v>
      </c>
      <c r="I6448">
        <v>0.02</v>
      </c>
      <c r="J6448">
        <v>0.02</v>
      </c>
      <c r="K6448">
        <v>0.38999998600000002</v>
      </c>
      <c r="L6448" s="82" t="b">
        <f t="shared" si="400"/>
        <v>1</v>
      </c>
      <c r="M6448" s="82">
        <f>IF(L6448=TRUE,(K6448+'NPV Calcs'!$D$14)*About!$B$121,K6448*About!$B$121)</f>
        <v>7.5898814902576914</v>
      </c>
      <c r="N6448" s="82" t="str">
        <f t="shared" si="401"/>
        <v>ngps - T&amp;D</v>
      </c>
      <c r="O6448" s="82" t="str">
        <f t="shared" si="402"/>
        <v>methane capture</v>
      </c>
      <c r="P6448" s="49" t="str">
        <f t="shared" si="403"/>
        <v>ngps - T&amp;D methane capture</v>
      </c>
      <c r="Q6448" s="83">
        <f>(J6448*About!$A$118/1000)*10^12</f>
        <v>560000000</v>
      </c>
      <c r="R6448" s="84">
        <f>M6448/About!$B$130</f>
        <v>14.280036202502115</v>
      </c>
    </row>
    <row r="6449" spans="1:18" x14ac:dyDescent="0.2">
      <c r="A6449" s="53">
        <v>2020</v>
      </c>
      <c r="B6449" t="s">
        <v>1347</v>
      </c>
      <c r="C6449" t="s">
        <v>159</v>
      </c>
      <c r="D6449" t="s">
        <v>1379</v>
      </c>
      <c r="E6449" t="s">
        <v>1352</v>
      </c>
      <c r="F6449" t="s">
        <v>1377</v>
      </c>
      <c r="G6449" t="s">
        <v>1345</v>
      </c>
      <c r="H6449" t="s">
        <v>1381</v>
      </c>
      <c r="I6449">
        <v>0.25</v>
      </c>
      <c r="J6449">
        <v>0.25</v>
      </c>
      <c r="K6449">
        <v>0.38999998600000002</v>
      </c>
      <c r="L6449" s="82" t="b">
        <f t="shared" si="400"/>
        <v>1</v>
      </c>
      <c r="M6449" s="82">
        <f>IF(L6449=TRUE,(K6449+'NPV Calcs'!$D$14)*About!$B$121,K6449*About!$B$121)</f>
        <v>7.5898814902576914</v>
      </c>
      <c r="N6449" s="82" t="str">
        <f t="shared" si="401"/>
        <v>ngps - production</v>
      </c>
      <c r="O6449" s="82" t="str">
        <f t="shared" si="402"/>
        <v>methane capture</v>
      </c>
      <c r="P6449" s="49" t="str">
        <f t="shared" si="403"/>
        <v>ngps - production methane capture</v>
      </c>
      <c r="Q6449" s="83">
        <f>(J6449*About!$A$118/1000)*10^12</f>
        <v>7000000000</v>
      </c>
      <c r="R6449" s="84">
        <f>M6449/About!$B$130</f>
        <v>14.280036202502115</v>
      </c>
    </row>
    <row r="6450" spans="1:18" x14ac:dyDescent="0.2">
      <c r="A6450" s="53">
        <v>2020</v>
      </c>
      <c r="B6450" t="s">
        <v>284</v>
      </c>
      <c r="C6450" t="s">
        <v>159</v>
      </c>
      <c r="D6450" t="s">
        <v>560</v>
      </c>
      <c r="E6450" t="s">
        <v>1343</v>
      </c>
      <c r="F6450" t="s">
        <v>1382</v>
      </c>
      <c r="G6450" t="s">
        <v>1345</v>
      </c>
      <c r="H6450" t="s">
        <v>1381</v>
      </c>
      <c r="I6450">
        <v>0.01</v>
      </c>
      <c r="J6450">
        <v>0.01</v>
      </c>
      <c r="K6450">
        <v>0.38999998600000002</v>
      </c>
      <c r="L6450" s="82" t="b">
        <f t="shared" si="400"/>
        <v>1</v>
      </c>
      <c r="M6450" s="82">
        <f>IF(L6450=TRUE,(K6450+'NPV Calcs'!$D$14)*About!$B$121,K6450*About!$B$121)</f>
        <v>7.5898814902576914</v>
      </c>
      <c r="N6450" s="82" t="str">
        <f t="shared" si="401"/>
        <v>ngps - T&amp;D</v>
      </c>
      <c r="O6450" s="82" t="str">
        <f t="shared" si="402"/>
        <v>methane capture</v>
      </c>
      <c r="P6450" s="49" t="str">
        <f t="shared" si="403"/>
        <v>ngps - T&amp;D methane capture</v>
      </c>
      <c r="Q6450" s="83">
        <f>(J6450*About!$A$118/1000)*10^12</f>
        <v>280000000</v>
      </c>
      <c r="R6450" s="84">
        <f>M6450/About!$B$130</f>
        <v>14.280036202502115</v>
      </c>
    </row>
    <row r="6451" spans="1:18" x14ac:dyDescent="0.2">
      <c r="A6451" s="53">
        <v>2020</v>
      </c>
      <c r="B6451" t="s">
        <v>284</v>
      </c>
      <c r="C6451" t="s">
        <v>159</v>
      </c>
      <c r="D6451" t="s">
        <v>560</v>
      </c>
      <c r="E6451" t="s">
        <v>1346</v>
      </c>
      <c r="F6451" t="s">
        <v>1377</v>
      </c>
      <c r="G6451" t="s">
        <v>1345</v>
      </c>
      <c r="H6451" t="s">
        <v>1381</v>
      </c>
      <c r="I6451">
        <v>2.9999998999999999E-2</v>
      </c>
      <c r="J6451">
        <v>2.9999998999999999E-2</v>
      </c>
      <c r="K6451">
        <v>0.38999998600000002</v>
      </c>
      <c r="L6451" s="82" t="b">
        <f t="shared" si="400"/>
        <v>1</v>
      </c>
      <c r="M6451" s="82">
        <f>IF(L6451=TRUE,(K6451+'NPV Calcs'!$D$14)*About!$B$121,K6451*About!$B$121)</f>
        <v>7.5898814902576914</v>
      </c>
      <c r="N6451" s="82" t="str">
        <f t="shared" si="401"/>
        <v>ngps - production</v>
      </c>
      <c r="O6451" s="82" t="str">
        <f t="shared" si="402"/>
        <v>methane capture</v>
      </c>
      <c r="P6451" s="49" t="str">
        <f t="shared" si="403"/>
        <v>ngps - production methane capture</v>
      </c>
      <c r="Q6451" s="83">
        <f>(J6451*About!$A$118/1000)*10^12</f>
        <v>839999971.99999988</v>
      </c>
      <c r="R6451" s="84">
        <f>M6451/About!$B$130</f>
        <v>14.280036202502115</v>
      </c>
    </row>
    <row r="6452" spans="1:18" x14ac:dyDescent="0.2">
      <c r="A6452" s="53">
        <v>2020</v>
      </c>
      <c r="B6452" t="s">
        <v>1360</v>
      </c>
      <c r="C6452" t="s">
        <v>159</v>
      </c>
      <c r="D6452" t="s">
        <v>560</v>
      </c>
      <c r="E6452" t="s">
        <v>1343</v>
      </c>
      <c r="F6452" t="s">
        <v>1382</v>
      </c>
      <c r="G6452" t="s">
        <v>1345</v>
      </c>
      <c r="H6452" t="s">
        <v>1381</v>
      </c>
      <c r="I6452">
        <v>0.02</v>
      </c>
      <c r="J6452">
        <v>0.02</v>
      </c>
      <c r="K6452">
        <v>0.38999998600000002</v>
      </c>
      <c r="L6452" s="82" t="b">
        <f t="shared" si="400"/>
        <v>1</v>
      </c>
      <c r="M6452" s="82">
        <f>IF(L6452=TRUE,(K6452+'NPV Calcs'!$D$14)*About!$B$121,K6452*About!$B$121)</f>
        <v>7.5898814902576914</v>
      </c>
      <c r="N6452" s="82" t="str">
        <f t="shared" si="401"/>
        <v>ngps - T&amp;D</v>
      </c>
      <c r="O6452" s="82" t="str">
        <f t="shared" si="402"/>
        <v>methane capture</v>
      </c>
      <c r="P6452" s="49" t="str">
        <f t="shared" si="403"/>
        <v>ngps - T&amp;D methane capture</v>
      </c>
      <c r="Q6452" s="83">
        <f>(J6452*About!$A$118/1000)*10^12</f>
        <v>560000000</v>
      </c>
      <c r="R6452" s="84">
        <f>M6452/About!$B$130</f>
        <v>14.280036202502115</v>
      </c>
    </row>
    <row r="6453" spans="1:18" x14ac:dyDescent="0.2">
      <c r="A6453" s="53">
        <v>2020</v>
      </c>
      <c r="B6453" t="s">
        <v>1360</v>
      </c>
      <c r="C6453" t="s">
        <v>159</v>
      </c>
      <c r="D6453" t="s">
        <v>560</v>
      </c>
      <c r="E6453" t="s">
        <v>1346</v>
      </c>
      <c r="F6453" t="s">
        <v>1377</v>
      </c>
      <c r="G6453" t="s">
        <v>1345</v>
      </c>
      <c r="H6453" t="s">
        <v>1381</v>
      </c>
      <c r="I6453">
        <v>5.9999998999999998E-2</v>
      </c>
      <c r="J6453">
        <v>5.9999998999999998E-2</v>
      </c>
      <c r="K6453">
        <v>0.38999998600000002</v>
      </c>
      <c r="L6453" s="82" t="b">
        <f t="shared" si="400"/>
        <v>1</v>
      </c>
      <c r="M6453" s="82">
        <f>IF(L6453=TRUE,(K6453+'NPV Calcs'!$D$14)*About!$B$121,K6453*About!$B$121)</f>
        <v>7.5898814902576914</v>
      </c>
      <c r="N6453" s="82" t="str">
        <f t="shared" si="401"/>
        <v>ngps - production</v>
      </c>
      <c r="O6453" s="82" t="str">
        <f t="shared" si="402"/>
        <v>methane capture</v>
      </c>
      <c r="P6453" s="49" t="str">
        <f t="shared" si="403"/>
        <v>ngps - production methane capture</v>
      </c>
      <c r="Q6453" s="83">
        <f>(J6453*About!$A$118/1000)*10^12</f>
        <v>1679999972</v>
      </c>
      <c r="R6453" s="84">
        <f>M6453/About!$B$130</f>
        <v>14.280036202502115</v>
      </c>
    </row>
    <row r="6454" spans="1:18" x14ac:dyDescent="0.2">
      <c r="A6454" s="53">
        <v>2020</v>
      </c>
      <c r="B6454" t="s">
        <v>266</v>
      </c>
      <c r="C6454" t="s">
        <v>159</v>
      </c>
      <c r="D6454" t="s">
        <v>1379</v>
      </c>
      <c r="E6454" t="s">
        <v>1348</v>
      </c>
      <c r="F6454" t="s">
        <v>1377</v>
      </c>
      <c r="G6454" t="s">
        <v>1345</v>
      </c>
      <c r="H6454" t="s">
        <v>1380</v>
      </c>
      <c r="I6454">
        <v>3.9999999000000001E-2</v>
      </c>
      <c r="J6454">
        <v>3.9999999000000001E-2</v>
      </c>
      <c r="K6454">
        <v>0.40000000600000002</v>
      </c>
      <c r="L6454" s="82" t="b">
        <f t="shared" si="400"/>
        <v>1</v>
      </c>
      <c r="M6454" s="82">
        <f>IF(L6454=TRUE,(K6454+'NPV Calcs'!$D$14)*About!$B$121,K6454*About!$B$121)</f>
        <v>7.5988620563751077</v>
      </c>
      <c r="N6454" s="82" t="str">
        <f t="shared" si="401"/>
        <v>ngps - production</v>
      </c>
      <c r="O6454" s="82" t="str">
        <f t="shared" si="402"/>
        <v>methane capture</v>
      </c>
      <c r="P6454" s="49" t="str">
        <f t="shared" si="403"/>
        <v>ngps - production methane capture</v>
      </c>
      <c r="Q6454" s="83">
        <f>(J6454*About!$A$118/1000)*10^12</f>
        <v>1119999972</v>
      </c>
      <c r="R6454" s="84">
        <f>M6454/About!$B$130</f>
        <v>14.296932752130759</v>
      </c>
    </row>
    <row r="6455" spans="1:18" x14ac:dyDescent="0.2">
      <c r="A6455" s="53">
        <v>2020</v>
      </c>
      <c r="B6455" t="s">
        <v>517</v>
      </c>
      <c r="C6455" t="s">
        <v>159</v>
      </c>
      <c r="D6455" t="s">
        <v>1379</v>
      </c>
      <c r="E6455" t="s">
        <v>1348</v>
      </c>
      <c r="F6455" t="s">
        <v>1377</v>
      </c>
      <c r="G6455" t="s">
        <v>1345</v>
      </c>
      <c r="H6455" t="s">
        <v>1380</v>
      </c>
      <c r="I6455">
        <v>0</v>
      </c>
      <c r="J6455">
        <v>0</v>
      </c>
      <c r="K6455">
        <v>0.40000000600000002</v>
      </c>
      <c r="L6455" s="82" t="b">
        <f t="shared" si="400"/>
        <v>1</v>
      </c>
      <c r="M6455" s="82">
        <f>IF(L6455=TRUE,(K6455+'NPV Calcs'!$D$14)*About!$B$121,K6455*About!$B$121)</f>
        <v>7.5988620563751077</v>
      </c>
      <c r="N6455" s="82" t="str">
        <f t="shared" si="401"/>
        <v>ngps - production</v>
      </c>
      <c r="O6455" s="82" t="str">
        <f t="shared" si="402"/>
        <v>methane capture</v>
      </c>
      <c r="P6455" s="49" t="str">
        <f t="shared" si="403"/>
        <v>ngps - production methane capture</v>
      </c>
      <c r="Q6455" s="83">
        <f>(J6455*About!$A$118/1000)*10^12</f>
        <v>0</v>
      </c>
      <c r="R6455" s="84">
        <f>M6455/About!$B$130</f>
        <v>14.296932752130759</v>
      </c>
    </row>
    <row r="6456" spans="1:18" x14ac:dyDescent="0.2">
      <c r="A6456" s="53">
        <v>2020</v>
      </c>
      <c r="B6456" t="s">
        <v>206</v>
      </c>
      <c r="C6456" t="s">
        <v>165</v>
      </c>
      <c r="D6456" t="s">
        <v>560</v>
      </c>
      <c r="E6456" t="s">
        <v>1351</v>
      </c>
      <c r="F6456" t="s">
        <v>1377</v>
      </c>
      <c r="G6456" t="s">
        <v>1342</v>
      </c>
      <c r="H6456" t="s">
        <v>1384</v>
      </c>
      <c r="I6456">
        <v>0.920000017</v>
      </c>
      <c r="J6456">
        <v>0.77999997099999996</v>
      </c>
      <c r="K6456">
        <v>0.40000000600000002</v>
      </c>
      <c r="L6456" s="82" t="b">
        <f t="shared" si="400"/>
        <v>1</v>
      </c>
      <c r="M6456" s="82">
        <f>IF(L6456=TRUE,(K6456+'NPV Calcs'!$D$14)*About!$B$121,K6456*About!$B$121)</f>
        <v>7.5988620563751077</v>
      </c>
      <c r="N6456" s="82" t="str">
        <f t="shared" si="401"/>
        <v>ngps - production</v>
      </c>
      <c r="O6456" s="82" t="str">
        <f t="shared" si="402"/>
        <v>methane capture</v>
      </c>
      <c r="P6456" s="49" t="str">
        <f t="shared" si="403"/>
        <v>ngps - production methane capture</v>
      </c>
      <c r="Q6456" s="83">
        <f>(J6456*About!$A$118/1000)*10^12</f>
        <v>21839999188</v>
      </c>
      <c r="R6456" s="84">
        <f>M6456/About!$B$130</f>
        <v>14.296932752130759</v>
      </c>
    </row>
    <row r="6457" spans="1:18" x14ac:dyDescent="0.2">
      <c r="A6457" s="53">
        <v>2020</v>
      </c>
      <c r="B6457" t="s">
        <v>357</v>
      </c>
      <c r="C6457" t="s">
        <v>159</v>
      </c>
      <c r="D6457" t="s">
        <v>1379</v>
      </c>
      <c r="E6457" t="s">
        <v>1348</v>
      </c>
      <c r="F6457" t="s">
        <v>1377</v>
      </c>
      <c r="G6457" t="s">
        <v>1345</v>
      </c>
      <c r="H6457" t="s">
        <v>1380</v>
      </c>
      <c r="I6457">
        <v>0.34000000400000002</v>
      </c>
      <c r="J6457">
        <v>0.34000000400000002</v>
      </c>
      <c r="K6457">
        <v>0.40000000600000002</v>
      </c>
      <c r="L6457" s="82" t="b">
        <f t="shared" si="400"/>
        <v>1</v>
      </c>
      <c r="M6457" s="82">
        <f>IF(L6457=TRUE,(K6457+'NPV Calcs'!$D$14)*About!$B$121,K6457*About!$B$121)</f>
        <v>7.5988620563751077</v>
      </c>
      <c r="N6457" s="82" t="str">
        <f t="shared" si="401"/>
        <v>ngps - production</v>
      </c>
      <c r="O6457" s="82" t="str">
        <f t="shared" si="402"/>
        <v>methane capture</v>
      </c>
      <c r="P6457" s="49" t="str">
        <f t="shared" si="403"/>
        <v>ngps - production methane capture</v>
      </c>
      <c r="Q6457" s="83">
        <f>(J6457*About!$A$118/1000)*10^12</f>
        <v>9520000112</v>
      </c>
      <c r="R6457" s="84">
        <f>M6457/About!$B$130</f>
        <v>14.296932752130759</v>
      </c>
    </row>
    <row r="6458" spans="1:18" x14ac:dyDescent="0.2">
      <c r="A6458" s="53">
        <v>2020</v>
      </c>
      <c r="B6458" t="s">
        <v>371</v>
      </c>
      <c r="C6458" t="s">
        <v>1376</v>
      </c>
      <c r="D6458" t="s">
        <v>1379</v>
      </c>
      <c r="E6458" t="s">
        <v>1349</v>
      </c>
      <c r="F6458" t="s">
        <v>1382</v>
      </c>
      <c r="G6458" t="s">
        <v>1345</v>
      </c>
      <c r="H6458" t="s">
        <v>1385</v>
      </c>
      <c r="I6458">
        <v>7.9999998000000003E-2</v>
      </c>
      <c r="J6458">
        <v>7.9999998000000003E-2</v>
      </c>
      <c r="K6458">
        <v>0.40000000600000002</v>
      </c>
      <c r="L6458" s="82" t="b">
        <f t="shared" si="400"/>
        <v>1</v>
      </c>
      <c r="M6458" s="82">
        <f>IF(L6458=TRUE,(K6458+'NPV Calcs'!$D$14)*About!$B$121,K6458*About!$B$121)</f>
        <v>7.5988620563751077</v>
      </c>
      <c r="N6458" s="82" t="str">
        <f t="shared" si="401"/>
        <v>ngps - T&amp;D</v>
      </c>
      <c r="O6458" s="82" t="str">
        <f t="shared" si="402"/>
        <v>methane capture</v>
      </c>
      <c r="P6458" s="49" t="str">
        <f t="shared" si="403"/>
        <v>ngps - T&amp;D methane capture</v>
      </c>
      <c r="Q6458" s="83">
        <f>(J6458*About!$A$118/1000)*10^12</f>
        <v>2239999944</v>
      </c>
      <c r="R6458" s="84">
        <f>M6458/About!$B$130</f>
        <v>14.296932752130759</v>
      </c>
    </row>
    <row r="6459" spans="1:18" x14ac:dyDescent="0.2">
      <c r="A6459" s="53">
        <v>2020</v>
      </c>
      <c r="B6459" t="s">
        <v>371</v>
      </c>
      <c r="C6459" t="s">
        <v>1376</v>
      </c>
      <c r="D6459" t="s">
        <v>1379</v>
      </c>
      <c r="E6459" t="s">
        <v>1348</v>
      </c>
      <c r="F6459" t="s">
        <v>1377</v>
      </c>
      <c r="G6459" t="s">
        <v>1345</v>
      </c>
      <c r="H6459" t="s">
        <v>1385</v>
      </c>
      <c r="I6459">
        <v>5.0000001000000002E-2</v>
      </c>
      <c r="J6459">
        <v>5.0000001000000002E-2</v>
      </c>
      <c r="K6459">
        <v>0.40000000600000002</v>
      </c>
      <c r="L6459" s="82" t="b">
        <f t="shared" si="400"/>
        <v>1</v>
      </c>
      <c r="M6459" s="82">
        <f>IF(L6459=TRUE,(K6459+'NPV Calcs'!$D$14)*About!$B$121,K6459*About!$B$121)</f>
        <v>7.5988620563751077</v>
      </c>
      <c r="N6459" s="82" t="str">
        <f t="shared" si="401"/>
        <v>ngps - production</v>
      </c>
      <c r="O6459" s="82" t="str">
        <f t="shared" si="402"/>
        <v>methane capture</v>
      </c>
      <c r="P6459" s="49" t="str">
        <f t="shared" si="403"/>
        <v>ngps - production methane capture</v>
      </c>
      <c r="Q6459" s="83">
        <f>(J6459*About!$A$118/1000)*10^12</f>
        <v>1400000028</v>
      </c>
      <c r="R6459" s="84">
        <f>M6459/About!$B$130</f>
        <v>14.296932752130759</v>
      </c>
    </row>
    <row r="6460" spans="1:18" x14ac:dyDescent="0.2">
      <c r="A6460" s="53">
        <v>2020</v>
      </c>
      <c r="B6460" t="s">
        <v>371</v>
      </c>
      <c r="C6460" t="s">
        <v>1376</v>
      </c>
      <c r="D6460" t="s">
        <v>560</v>
      </c>
      <c r="E6460" t="s">
        <v>1343</v>
      </c>
      <c r="F6460" t="s">
        <v>1382</v>
      </c>
      <c r="G6460" t="s">
        <v>1345</v>
      </c>
      <c r="H6460" t="s">
        <v>1385</v>
      </c>
      <c r="I6460">
        <v>0.209999993</v>
      </c>
      <c r="J6460">
        <v>0.209999993</v>
      </c>
      <c r="K6460">
        <v>0.40000000600000002</v>
      </c>
      <c r="L6460" s="82" t="b">
        <f t="shared" si="400"/>
        <v>1</v>
      </c>
      <c r="M6460" s="82">
        <f>IF(L6460=TRUE,(K6460+'NPV Calcs'!$D$14)*About!$B$121,K6460*About!$B$121)</f>
        <v>7.5988620563751077</v>
      </c>
      <c r="N6460" s="82" t="str">
        <f t="shared" si="401"/>
        <v>ngps - T&amp;D</v>
      </c>
      <c r="O6460" s="82" t="str">
        <f t="shared" si="402"/>
        <v>methane capture</v>
      </c>
      <c r="P6460" s="49" t="str">
        <f t="shared" si="403"/>
        <v>ngps - T&amp;D methane capture</v>
      </c>
      <c r="Q6460" s="83">
        <f>(J6460*About!$A$118/1000)*10^12</f>
        <v>5879999804</v>
      </c>
      <c r="R6460" s="84">
        <f>M6460/About!$B$130</f>
        <v>14.296932752130759</v>
      </c>
    </row>
    <row r="6461" spans="1:18" x14ac:dyDescent="0.2">
      <c r="A6461" s="53">
        <v>2020</v>
      </c>
      <c r="B6461" t="s">
        <v>156</v>
      </c>
      <c r="C6461" t="s">
        <v>159</v>
      </c>
      <c r="D6461" t="s">
        <v>1379</v>
      </c>
      <c r="E6461" t="s">
        <v>1348</v>
      </c>
      <c r="F6461" t="s">
        <v>1377</v>
      </c>
      <c r="G6461" t="s">
        <v>1345</v>
      </c>
      <c r="H6461" t="s">
        <v>1380</v>
      </c>
      <c r="I6461">
        <v>0.23999999499999999</v>
      </c>
      <c r="J6461">
        <v>0.23999999499999999</v>
      </c>
      <c r="K6461">
        <v>0.40000000600000002</v>
      </c>
      <c r="L6461" s="82" t="b">
        <f t="shared" si="400"/>
        <v>1</v>
      </c>
      <c r="M6461" s="82">
        <f>IF(L6461=TRUE,(K6461+'NPV Calcs'!$D$14)*About!$B$121,K6461*About!$B$121)</f>
        <v>7.5988620563751077</v>
      </c>
      <c r="N6461" s="82" t="str">
        <f t="shared" si="401"/>
        <v>ngps - production</v>
      </c>
      <c r="O6461" s="82" t="str">
        <f t="shared" si="402"/>
        <v>methane capture</v>
      </c>
      <c r="P6461" s="49" t="str">
        <f t="shared" si="403"/>
        <v>ngps - production methane capture</v>
      </c>
      <c r="Q6461" s="83">
        <f>(J6461*About!$A$118/1000)*10^12</f>
        <v>6719999860</v>
      </c>
      <c r="R6461" s="84">
        <f>M6461/About!$B$130</f>
        <v>14.296932752130759</v>
      </c>
    </row>
    <row r="6462" spans="1:18" x14ac:dyDescent="0.2">
      <c r="A6462" s="53">
        <v>2020</v>
      </c>
      <c r="B6462" t="s">
        <v>206</v>
      </c>
      <c r="C6462" t="s">
        <v>165</v>
      </c>
      <c r="D6462" t="s">
        <v>1379</v>
      </c>
      <c r="E6462" t="s">
        <v>1348</v>
      </c>
      <c r="F6462" t="s">
        <v>1377</v>
      </c>
      <c r="G6462" t="s">
        <v>1342</v>
      </c>
      <c r="H6462" t="s">
        <v>1384</v>
      </c>
      <c r="I6462">
        <v>0.75</v>
      </c>
      <c r="J6462">
        <v>0.63999998599999997</v>
      </c>
      <c r="K6462">
        <v>0.40000000600000002</v>
      </c>
      <c r="L6462" s="82" t="b">
        <f t="shared" si="400"/>
        <v>1</v>
      </c>
      <c r="M6462" s="82">
        <f>IF(L6462=TRUE,(K6462+'NPV Calcs'!$D$14)*About!$B$121,K6462*About!$B$121)</f>
        <v>7.5988620563751077</v>
      </c>
      <c r="N6462" s="82" t="str">
        <f t="shared" si="401"/>
        <v>ngps - production</v>
      </c>
      <c r="O6462" s="82" t="str">
        <f t="shared" si="402"/>
        <v>methane capture</v>
      </c>
      <c r="P6462" s="49" t="str">
        <f t="shared" si="403"/>
        <v>ngps - production methane capture</v>
      </c>
      <c r="Q6462" s="83">
        <f>(J6462*About!$A$118/1000)*10^12</f>
        <v>17919999607.999996</v>
      </c>
      <c r="R6462" s="84">
        <f>M6462/About!$B$130</f>
        <v>14.296932752130759</v>
      </c>
    </row>
    <row r="6463" spans="1:18" x14ac:dyDescent="0.2">
      <c r="A6463" s="53">
        <v>2020</v>
      </c>
      <c r="B6463" t="s">
        <v>385</v>
      </c>
      <c r="C6463" t="s">
        <v>223</v>
      </c>
      <c r="D6463" t="s">
        <v>560</v>
      </c>
      <c r="E6463" t="s">
        <v>1346</v>
      </c>
      <c r="F6463" t="s">
        <v>1377</v>
      </c>
      <c r="G6463" t="s">
        <v>1345</v>
      </c>
      <c r="H6463" t="s">
        <v>1385</v>
      </c>
      <c r="I6463">
        <v>3.8399999139999998</v>
      </c>
      <c r="J6463">
        <v>3.8399999139999998</v>
      </c>
      <c r="K6463">
        <v>0.40999999599999998</v>
      </c>
      <c r="L6463" s="82" t="b">
        <f t="shared" si="400"/>
        <v>1</v>
      </c>
      <c r="M6463" s="82">
        <f>IF(L6463=TRUE,(K6463+'NPV Calcs'!$D$14)*About!$B$121,K6463*About!$B$121)</f>
        <v>7.6078425955508768</v>
      </c>
      <c r="N6463" s="82" t="str">
        <f t="shared" si="401"/>
        <v>ngps - production</v>
      </c>
      <c r="O6463" s="82" t="str">
        <f t="shared" si="402"/>
        <v>methane capture</v>
      </c>
      <c r="P6463" s="49" t="str">
        <f t="shared" si="403"/>
        <v>ngps - production methane capture</v>
      </c>
      <c r="Q6463" s="83">
        <f>(J6463*About!$A$118/1000)*10^12</f>
        <v>107519997592</v>
      </c>
      <c r="R6463" s="84">
        <f>M6463/About!$B$130</f>
        <v>14.313829251069851</v>
      </c>
    </row>
    <row r="6464" spans="1:18" x14ac:dyDescent="0.2">
      <c r="A6464" s="53">
        <v>2020</v>
      </c>
      <c r="B6464" t="s">
        <v>233</v>
      </c>
      <c r="C6464" t="s">
        <v>1376</v>
      </c>
      <c r="D6464" t="s">
        <v>560</v>
      </c>
      <c r="E6464" t="s">
        <v>1343</v>
      </c>
      <c r="F6464" t="s">
        <v>1382</v>
      </c>
      <c r="G6464" t="s">
        <v>1345</v>
      </c>
      <c r="H6464" t="s">
        <v>1385</v>
      </c>
      <c r="I6464">
        <v>2.0299999710000001</v>
      </c>
      <c r="J6464">
        <v>2.0299999710000001</v>
      </c>
      <c r="K6464">
        <v>0.41999998700000002</v>
      </c>
      <c r="L6464" s="82" t="b">
        <f t="shared" si="400"/>
        <v>1</v>
      </c>
      <c r="M6464" s="82">
        <f>IF(L6464=TRUE,(K6464+'NPV Calcs'!$D$14)*About!$B$121,K6464*About!$B$121)</f>
        <v>7.6168231356247036</v>
      </c>
      <c r="N6464" s="82" t="str">
        <f t="shared" si="401"/>
        <v>ngps - T&amp;D</v>
      </c>
      <c r="O6464" s="82" t="str">
        <f t="shared" si="402"/>
        <v>methane capture</v>
      </c>
      <c r="P6464" s="49" t="str">
        <f t="shared" si="403"/>
        <v>ngps - T&amp;D methane capture</v>
      </c>
      <c r="Q6464" s="83">
        <f>(J6464*About!$A$118/1000)*10^12</f>
        <v>56839999188</v>
      </c>
      <c r="R6464" s="84">
        <f>M6464/About!$B$130</f>
        <v>14.3307257516986</v>
      </c>
    </row>
    <row r="6465" spans="1:18" x14ac:dyDescent="0.2">
      <c r="A6465" s="53">
        <v>2020</v>
      </c>
      <c r="B6465" t="s">
        <v>527</v>
      </c>
      <c r="C6465" t="s">
        <v>154</v>
      </c>
      <c r="D6465" t="s">
        <v>1379</v>
      </c>
      <c r="E6465" t="s">
        <v>1352</v>
      </c>
      <c r="F6465" t="s">
        <v>1377</v>
      </c>
      <c r="G6465" t="s">
        <v>1345</v>
      </c>
      <c r="H6465" t="s">
        <v>1385</v>
      </c>
      <c r="I6465">
        <v>0.02</v>
      </c>
      <c r="J6465">
        <v>0.02</v>
      </c>
      <c r="K6465">
        <v>0.41999998700000002</v>
      </c>
      <c r="L6465" s="82" t="b">
        <f t="shared" si="400"/>
        <v>1</v>
      </c>
      <c r="M6465" s="82">
        <f>IF(L6465=TRUE,(K6465+'NPV Calcs'!$D$14)*About!$B$121,K6465*About!$B$121)</f>
        <v>7.6168231356247036</v>
      </c>
      <c r="N6465" s="82" t="str">
        <f t="shared" si="401"/>
        <v>ngps - production</v>
      </c>
      <c r="O6465" s="82" t="str">
        <f t="shared" si="402"/>
        <v>methane capture</v>
      </c>
      <c r="P6465" s="49" t="str">
        <f t="shared" si="403"/>
        <v>ngps - production methane capture</v>
      </c>
      <c r="Q6465" s="83">
        <f>(J6465*About!$A$118/1000)*10^12</f>
        <v>560000000</v>
      </c>
      <c r="R6465" s="84">
        <f>M6465/About!$B$130</f>
        <v>14.3307257516986</v>
      </c>
    </row>
    <row r="6466" spans="1:18" x14ac:dyDescent="0.2">
      <c r="A6466" s="53">
        <v>2020</v>
      </c>
      <c r="B6466" t="s">
        <v>445</v>
      </c>
      <c r="C6466" t="s">
        <v>1389</v>
      </c>
      <c r="D6466" t="s">
        <v>560</v>
      </c>
      <c r="E6466" t="s">
        <v>1346</v>
      </c>
      <c r="F6466" t="s">
        <v>1377</v>
      </c>
      <c r="G6466" t="s">
        <v>1345</v>
      </c>
      <c r="H6466" t="s">
        <v>1383</v>
      </c>
      <c r="I6466">
        <v>0</v>
      </c>
      <c r="J6466">
        <v>0</v>
      </c>
      <c r="K6466">
        <v>0.41999998700000002</v>
      </c>
      <c r="L6466" s="82" t="b">
        <f t="shared" ref="L6466:L6529" si="404">IF(O6467="methane capture",TRUE,FALSE)</f>
        <v>1</v>
      </c>
      <c r="M6466" s="82">
        <f>IF(L6466=TRUE,(K6466+'NPV Calcs'!$D$14)*About!$B$121,K6466*About!$B$121)</f>
        <v>7.6168231356247036</v>
      </c>
      <c r="N6466" s="82" t="str">
        <f t="shared" ref="N6466:N6529" si="405">IF(F6466="Upstream","ngps - production","ngps - T&amp;D")</f>
        <v>ngps - production</v>
      </c>
      <c r="O6466" s="82" t="str">
        <f t="shared" ref="O6466:O6529" si="406">IF(ISNUMBER(SEARCH("flar",H6466)),"methane destruction",IF(G6466="Incomplete-flare","methane destruction","methane capture"))</f>
        <v>methane capture</v>
      </c>
      <c r="P6466" s="49" t="str">
        <f t="shared" ref="P6466:P6529" si="407">CONCATENATE(N6466," ",O6466)</f>
        <v>ngps - production methane capture</v>
      </c>
      <c r="Q6466" s="83">
        <f>(J6466*About!$A$118/1000)*10^12</f>
        <v>0</v>
      </c>
      <c r="R6466" s="84">
        <f>M6466/About!$B$130</f>
        <v>14.3307257516986</v>
      </c>
    </row>
    <row r="6467" spans="1:18" x14ac:dyDescent="0.2">
      <c r="A6467" s="53">
        <v>2020</v>
      </c>
      <c r="B6467" t="s">
        <v>233</v>
      </c>
      <c r="C6467" t="s">
        <v>1376</v>
      </c>
      <c r="D6467" t="s">
        <v>560</v>
      </c>
      <c r="E6467" t="s">
        <v>1353</v>
      </c>
      <c r="F6467" t="s">
        <v>1377</v>
      </c>
      <c r="G6467" t="s">
        <v>1345</v>
      </c>
      <c r="H6467" t="s">
        <v>1385</v>
      </c>
      <c r="I6467">
        <v>3.8499999049999998</v>
      </c>
      <c r="J6467">
        <v>3.8499999049999998</v>
      </c>
      <c r="K6467">
        <v>0.41999998700000002</v>
      </c>
      <c r="L6467" s="82" t="b">
        <f t="shared" si="404"/>
        <v>1</v>
      </c>
      <c r="M6467" s="82">
        <f>IF(L6467=TRUE,(K6467+'NPV Calcs'!$D$14)*About!$B$121,K6467*About!$B$121)</f>
        <v>7.6168231356247036</v>
      </c>
      <c r="N6467" s="82" t="str">
        <f t="shared" si="405"/>
        <v>ngps - production</v>
      </c>
      <c r="O6467" s="82" t="str">
        <f t="shared" si="406"/>
        <v>methane capture</v>
      </c>
      <c r="P6467" s="49" t="str">
        <f t="shared" si="407"/>
        <v>ngps - production methane capture</v>
      </c>
      <c r="Q6467" s="83">
        <f>(J6467*About!$A$118/1000)*10^12</f>
        <v>107799997340</v>
      </c>
      <c r="R6467" s="84">
        <f>M6467/About!$B$130</f>
        <v>14.3307257516986</v>
      </c>
    </row>
    <row r="6468" spans="1:18" x14ac:dyDescent="0.2">
      <c r="A6468" s="53">
        <v>2020</v>
      </c>
      <c r="B6468" t="s">
        <v>233</v>
      </c>
      <c r="C6468" t="s">
        <v>1376</v>
      </c>
      <c r="D6468" t="s">
        <v>1379</v>
      </c>
      <c r="E6468" t="s">
        <v>1349</v>
      </c>
      <c r="F6468" t="s">
        <v>1382</v>
      </c>
      <c r="G6468" t="s">
        <v>1345</v>
      </c>
      <c r="H6468" t="s">
        <v>1385</v>
      </c>
      <c r="I6468">
        <v>2.2999999519999998</v>
      </c>
      <c r="J6468">
        <v>2.2999999519999998</v>
      </c>
      <c r="K6468">
        <v>0.41999998700000002</v>
      </c>
      <c r="L6468" s="82" t="b">
        <f t="shared" si="404"/>
        <v>1</v>
      </c>
      <c r="M6468" s="82">
        <f>IF(L6468=TRUE,(K6468+'NPV Calcs'!$D$14)*About!$B$121,K6468*About!$B$121)</f>
        <v>7.6168231356247036</v>
      </c>
      <c r="N6468" s="82" t="str">
        <f t="shared" si="405"/>
        <v>ngps - T&amp;D</v>
      </c>
      <c r="O6468" s="82" t="str">
        <f t="shared" si="406"/>
        <v>methane capture</v>
      </c>
      <c r="P6468" s="49" t="str">
        <f t="shared" si="407"/>
        <v>ngps - T&amp;D methane capture</v>
      </c>
      <c r="Q6468" s="83">
        <f>(J6468*About!$A$118/1000)*10^12</f>
        <v>64399998655.999992</v>
      </c>
      <c r="R6468" s="84">
        <f>M6468/About!$B$130</f>
        <v>14.3307257516986</v>
      </c>
    </row>
    <row r="6469" spans="1:18" x14ac:dyDescent="0.2">
      <c r="A6469" s="53">
        <v>2020</v>
      </c>
      <c r="B6469" t="s">
        <v>233</v>
      </c>
      <c r="C6469" t="s">
        <v>1376</v>
      </c>
      <c r="D6469" t="s">
        <v>1379</v>
      </c>
      <c r="E6469" t="s">
        <v>1348</v>
      </c>
      <c r="F6469" t="s">
        <v>1377</v>
      </c>
      <c r="G6469" t="s">
        <v>1345</v>
      </c>
      <c r="H6469" t="s">
        <v>1385</v>
      </c>
      <c r="I6469">
        <v>17.510000229999999</v>
      </c>
      <c r="J6469">
        <v>17.510000229999999</v>
      </c>
      <c r="K6469">
        <v>0.41999998700000002</v>
      </c>
      <c r="L6469" s="82" t="b">
        <f t="shared" si="404"/>
        <v>1</v>
      </c>
      <c r="M6469" s="82">
        <f>IF(L6469=TRUE,(K6469+'NPV Calcs'!$D$14)*About!$B$121,K6469*About!$B$121)</f>
        <v>7.6168231356247036</v>
      </c>
      <c r="N6469" s="82" t="str">
        <f t="shared" si="405"/>
        <v>ngps - production</v>
      </c>
      <c r="O6469" s="82" t="str">
        <f t="shared" si="406"/>
        <v>methane capture</v>
      </c>
      <c r="P6469" s="49" t="str">
        <f t="shared" si="407"/>
        <v>ngps - production methane capture</v>
      </c>
      <c r="Q6469" s="83">
        <f>(J6469*About!$A$118/1000)*10^12</f>
        <v>490280006440</v>
      </c>
      <c r="R6469" s="84">
        <f>M6469/About!$B$130</f>
        <v>14.3307257516986</v>
      </c>
    </row>
    <row r="6470" spans="1:18" x14ac:dyDescent="0.2">
      <c r="A6470" s="53">
        <v>2020</v>
      </c>
      <c r="B6470" t="s">
        <v>445</v>
      </c>
      <c r="C6470" t="s">
        <v>1389</v>
      </c>
      <c r="D6470" t="s">
        <v>1379</v>
      </c>
      <c r="E6470" t="s">
        <v>1352</v>
      </c>
      <c r="F6470" t="s">
        <v>1377</v>
      </c>
      <c r="G6470" t="s">
        <v>1345</v>
      </c>
      <c r="H6470" t="s">
        <v>1383</v>
      </c>
      <c r="I6470">
        <v>0.02</v>
      </c>
      <c r="J6470">
        <v>0.02</v>
      </c>
      <c r="K6470">
        <v>0.41999998700000002</v>
      </c>
      <c r="L6470" s="82" t="b">
        <f t="shared" si="404"/>
        <v>1</v>
      </c>
      <c r="M6470" s="82">
        <f>IF(L6470=TRUE,(K6470+'NPV Calcs'!$D$14)*About!$B$121,K6470*About!$B$121)</f>
        <v>7.6168231356247036</v>
      </c>
      <c r="N6470" s="82" t="str">
        <f t="shared" si="405"/>
        <v>ngps - production</v>
      </c>
      <c r="O6470" s="82" t="str">
        <f t="shared" si="406"/>
        <v>methane capture</v>
      </c>
      <c r="P6470" s="49" t="str">
        <f t="shared" si="407"/>
        <v>ngps - production methane capture</v>
      </c>
      <c r="Q6470" s="83">
        <f>(J6470*About!$A$118/1000)*10^12</f>
        <v>560000000</v>
      </c>
      <c r="R6470" s="84">
        <f>M6470/About!$B$130</f>
        <v>14.3307257516986</v>
      </c>
    </row>
    <row r="6471" spans="1:18" x14ac:dyDescent="0.2">
      <c r="A6471" s="53">
        <v>2020</v>
      </c>
      <c r="B6471" t="s">
        <v>233</v>
      </c>
      <c r="C6471" t="s">
        <v>1376</v>
      </c>
      <c r="D6471" t="s">
        <v>560</v>
      </c>
      <c r="E6471" t="s">
        <v>1351</v>
      </c>
      <c r="F6471" t="s">
        <v>1377</v>
      </c>
      <c r="G6471" t="s">
        <v>1345</v>
      </c>
      <c r="H6471" t="s">
        <v>1385</v>
      </c>
      <c r="I6471">
        <v>3.8499999049999998</v>
      </c>
      <c r="J6471">
        <v>3.8499999049999998</v>
      </c>
      <c r="K6471">
        <v>0.41999998700000002</v>
      </c>
      <c r="L6471" s="82" t="b">
        <f t="shared" si="404"/>
        <v>1</v>
      </c>
      <c r="M6471" s="82">
        <f>IF(L6471=TRUE,(K6471+'NPV Calcs'!$D$14)*About!$B$121,K6471*About!$B$121)</f>
        <v>7.6168231356247036</v>
      </c>
      <c r="N6471" s="82" t="str">
        <f t="shared" si="405"/>
        <v>ngps - production</v>
      </c>
      <c r="O6471" s="82" t="str">
        <f t="shared" si="406"/>
        <v>methane capture</v>
      </c>
      <c r="P6471" s="49" t="str">
        <f t="shared" si="407"/>
        <v>ngps - production methane capture</v>
      </c>
      <c r="Q6471" s="83">
        <f>(J6471*About!$A$118/1000)*10^12</f>
        <v>107799997340</v>
      </c>
      <c r="R6471" s="84">
        <f>M6471/About!$B$130</f>
        <v>14.3307257516986</v>
      </c>
    </row>
    <row r="6472" spans="1:18" x14ac:dyDescent="0.2">
      <c r="A6472" s="53">
        <v>2020</v>
      </c>
      <c r="B6472" t="s">
        <v>229</v>
      </c>
      <c r="C6472" t="s">
        <v>159</v>
      </c>
      <c r="D6472" t="s">
        <v>1379</v>
      </c>
      <c r="E6472" t="s">
        <v>1348</v>
      </c>
      <c r="F6472" t="s">
        <v>1377</v>
      </c>
      <c r="G6472" t="s">
        <v>1345</v>
      </c>
      <c r="H6472" t="s">
        <v>1380</v>
      </c>
      <c r="I6472">
        <v>0.02</v>
      </c>
      <c r="J6472">
        <v>0.02</v>
      </c>
      <c r="K6472">
        <v>0.43000000700000002</v>
      </c>
      <c r="L6472" s="82" t="b">
        <f t="shared" si="404"/>
        <v>1</v>
      </c>
      <c r="M6472" s="82">
        <f>IF(L6472=TRUE,(K6472+'NPV Calcs'!$D$14)*About!$B$121,K6472*About!$B$121)</f>
        <v>7.6258037017421181</v>
      </c>
      <c r="N6472" s="82" t="str">
        <f t="shared" si="405"/>
        <v>ngps - production</v>
      </c>
      <c r="O6472" s="82" t="str">
        <f t="shared" si="406"/>
        <v>methane capture</v>
      </c>
      <c r="P6472" s="49" t="str">
        <f t="shared" si="407"/>
        <v>ngps - production methane capture</v>
      </c>
      <c r="Q6472" s="83">
        <f>(J6472*About!$A$118/1000)*10^12</f>
        <v>560000000</v>
      </c>
      <c r="R6472" s="84">
        <f>M6472/About!$B$130</f>
        <v>14.34762230132724</v>
      </c>
    </row>
    <row r="6473" spans="1:18" x14ac:dyDescent="0.2">
      <c r="A6473" s="53">
        <v>2020</v>
      </c>
      <c r="B6473" t="s">
        <v>1360</v>
      </c>
      <c r="C6473" t="s">
        <v>159</v>
      </c>
      <c r="D6473" t="s">
        <v>1379</v>
      </c>
      <c r="E6473" t="s">
        <v>1348</v>
      </c>
      <c r="F6473" t="s">
        <v>1377</v>
      </c>
      <c r="G6473" t="s">
        <v>1345</v>
      </c>
      <c r="H6473" t="s">
        <v>1380</v>
      </c>
      <c r="I6473">
        <v>0</v>
      </c>
      <c r="J6473">
        <v>0</v>
      </c>
      <c r="K6473">
        <v>0.43000000700000002</v>
      </c>
      <c r="L6473" s="82" t="b">
        <f t="shared" si="404"/>
        <v>1</v>
      </c>
      <c r="M6473" s="82">
        <f>IF(L6473=TRUE,(K6473+'NPV Calcs'!$D$14)*About!$B$121,K6473*About!$B$121)</f>
        <v>7.6258037017421181</v>
      </c>
      <c r="N6473" s="82" t="str">
        <f t="shared" si="405"/>
        <v>ngps - production</v>
      </c>
      <c r="O6473" s="82" t="str">
        <f t="shared" si="406"/>
        <v>methane capture</v>
      </c>
      <c r="P6473" s="49" t="str">
        <f t="shared" si="407"/>
        <v>ngps - production methane capture</v>
      </c>
      <c r="Q6473" s="83">
        <f>(J6473*About!$A$118/1000)*10^12</f>
        <v>0</v>
      </c>
      <c r="R6473" s="84">
        <f>M6473/About!$B$130</f>
        <v>14.34762230132724</v>
      </c>
    </row>
    <row r="6474" spans="1:18" x14ac:dyDescent="0.2">
      <c r="A6474" s="53">
        <v>2020</v>
      </c>
      <c r="B6474" t="s">
        <v>485</v>
      </c>
      <c r="C6474" t="s">
        <v>159</v>
      </c>
      <c r="D6474" t="s">
        <v>1379</v>
      </c>
      <c r="E6474" t="s">
        <v>1348</v>
      </c>
      <c r="F6474" t="s">
        <v>1377</v>
      </c>
      <c r="G6474" t="s">
        <v>1345</v>
      </c>
      <c r="H6474" t="s">
        <v>1380</v>
      </c>
      <c r="I6474">
        <v>0.12999999500000001</v>
      </c>
      <c r="J6474">
        <v>0.12999999500000001</v>
      </c>
      <c r="K6474">
        <v>0.43000000700000002</v>
      </c>
      <c r="L6474" s="82" t="b">
        <f t="shared" si="404"/>
        <v>1</v>
      </c>
      <c r="M6474" s="82">
        <f>IF(L6474=TRUE,(K6474+'NPV Calcs'!$D$14)*About!$B$121,K6474*About!$B$121)</f>
        <v>7.6258037017421181</v>
      </c>
      <c r="N6474" s="82" t="str">
        <f t="shared" si="405"/>
        <v>ngps - production</v>
      </c>
      <c r="O6474" s="82" t="str">
        <f t="shared" si="406"/>
        <v>methane capture</v>
      </c>
      <c r="P6474" s="49" t="str">
        <f t="shared" si="407"/>
        <v>ngps - production methane capture</v>
      </c>
      <c r="Q6474" s="83">
        <f>(J6474*About!$A$118/1000)*10^12</f>
        <v>3639999860</v>
      </c>
      <c r="R6474" s="84">
        <f>M6474/About!$B$130</f>
        <v>14.34762230132724</v>
      </c>
    </row>
    <row r="6475" spans="1:18" x14ac:dyDescent="0.2">
      <c r="A6475" s="53">
        <v>2020</v>
      </c>
      <c r="B6475" t="s">
        <v>415</v>
      </c>
      <c r="C6475" t="s">
        <v>159</v>
      </c>
      <c r="D6475" t="s">
        <v>1379</v>
      </c>
      <c r="E6475" t="s">
        <v>1348</v>
      </c>
      <c r="F6475" t="s">
        <v>1377</v>
      </c>
      <c r="G6475" t="s">
        <v>1345</v>
      </c>
      <c r="H6475" t="s">
        <v>1380</v>
      </c>
      <c r="I6475">
        <v>0.109999999</v>
      </c>
      <c r="J6475">
        <v>0.109999999</v>
      </c>
      <c r="K6475">
        <v>0.43000000700000002</v>
      </c>
      <c r="L6475" s="82" t="b">
        <f t="shared" si="404"/>
        <v>1</v>
      </c>
      <c r="M6475" s="82">
        <f>IF(L6475=TRUE,(K6475+'NPV Calcs'!$D$14)*About!$B$121,K6475*About!$B$121)</f>
        <v>7.6258037017421181</v>
      </c>
      <c r="N6475" s="82" t="str">
        <f t="shared" si="405"/>
        <v>ngps - production</v>
      </c>
      <c r="O6475" s="82" t="str">
        <f t="shared" si="406"/>
        <v>methane capture</v>
      </c>
      <c r="P6475" s="49" t="str">
        <f t="shared" si="407"/>
        <v>ngps - production methane capture</v>
      </c>
      <c r="Q6475" s="83">
        <f>(J6475*About!$A$118/1000)*10^12</f>
        <v>3079999972</v>
      </c>
      <c r="R6475" s="84">
        <f>M6475/About!$B$130</f>
        <v>14.34762230132724</v>
      </c>
    </row>
    <row r="6476" spans="1:18" x14ac:dyDescent="0.2">
      <c r="A6476" s="53">
        <v>2020</v>
      </c>
      <c r="B6476" t="s">
        <v>162</v>
      </c>
      <c r="C6476" t="s">
        <v>159</v>
      </c>
      <c r="D6476" t="s">
        <v>1379</v>
      </c>
      <c r="E6476" t="s">
        <v>1348</v>
      </c>
      <c r="F6476" t="s">
        <v>1377</v>
      </c>
      <c r="G6476" t="s">
        <v>1345</v>
      </c>
      <c r="H6476" t="s">
        <v>1380</v>
      </c>
      <c r="I6476">
        <v>0</v>
      </c>
      <c r="J6476">
        <v>0</v>
      </c>
      <c r="K6476">
        <v>0.43000000700000002</v>
      </c>
      <c r="L6476" s="82" t="b">
        <f t="shared" si="404"/>
        <v>1</v>
      </c>
      <c r="M6476" s="82">
        <f>IF(L6476=TRUE,(K6476+'NPV Calcs'!$D$14)*About!$B$121,K6476*About!$B$121)</f>
        <v>7.6258037017421181</v>
      </c>
      <c r="N6476" s="82" t="str">
        <f t="shared" si="405"/>
        <v>ngps - production</v>
      </c>
      <c r="O6476" s="82" t="str">
        <f t="shared" si="406"/>
        <v>methane capture</v>
      </c>
      <c r="P6476" s="49" t="str">
        <f t="shared" si="407"/>
        <v>ngps - production methane capture</v>
      </c>
      <c r="Q6476" s="83">
        <f>(J6476*About!$A$118/1000)*10^12</f>
        <v>0</v>
      </c>
      <c r="R6476" s="84">
        <f>M6476/About!$B$130</f>
        <v>14.34762230132724</v>
      </c>
    </row>
    <row r="6477" spans="1:18" x14ac:dyDescent="0.2">
      <c r="A6477" s="53">
        <v>2020</v>
      </c>
      <c r="B6477" t="s">
        <v>284</v>
      </c>
      <c r="C6477" t="s">
        <v>159</v>
      </c>
      <c r="D6477" t="s">
        <v>1379</v>
      </c>
      <c r="E6477" t="s">
        <v>1348</v>
      </c>
      <c r="F6477" t="s">
        <v>1377</v>
      </c>
      <c r="G6477" t="s">
        <v>1345</v>
      </c>
      <c r="H6477" t="s">
        <v>1380</v>
      </c>
      <c r="I6477">
        <v>0.02</v>
      </c>
      <c r="J6477">
        <v>0.02</v>
      </c>
      <c r="K6477">
        <v>0.43000000700000002</v>
      </c>
      <c r="L6477" s="82" t="b">
        <f t="shared" si="404"/>
        <v>1</v>
      </c>
      <c r="M6477" s="82">
        <f>IF(L6477=TRUE,(K6477+'NPV Calcs'!$D$14)*About!$B$121,K6477*About!$B$121)</f>
        <v>7.6258037017421181</v>
      </c>
      <c r="N6477" s="82" t="str">
        <f t="shared" si="405"/>
        <v>ngps - production</v>
      </c>
      <c r="O6477" s="82" t="str">
        <f t="shared" si="406"/>
        <v>methane capture</v>
      </c>
      <c r="P6477" s="49" t="str">
        <f t="shared" si="407"/>
        <v>ngps - production methane capture</v>
      </c>
      <c r="Q6477" s="83">
        <f>(J6477*About!$A$118/1000)*10^12</f>
        <v>560000000</v>
      </c>
      <c r="R6477" s="84">
        <f>M6477/About!$B$130</f>
        <v>14.34762230132724</v>
      </c>
    </row>
    <row r="6478" spans="1:18" x14ac:dyDescent="0.2">
      <c r="A6478" s="53">
        <v>2020</v>
      </c>
      <c r="B6478" t="s">
        <v>491</v>
      </c>
      <c r="C6478" t="s">
        <v>159</v>
      </c>
      <c r="D6478" t="s">
        <v>1379</v>
      </c>
      <c r="E6478" t="s">
        <v>1348</v>
      </c>
      <c r="F6478" t="s">
        <v>1377</v>
      </c>
      <c r="G6478" t="s">
        <v>1345</v>
      </c>
      <c r="H6478" t="s">
        <v>1380</v>
      </c>
      <c r="I6478">
        <v>0.02</v>
      </c>
      <c r="J6478">
        <v>0.02</v>
      </c>
      <c r="K6478">
        <v>0.43000000700000002</v>
      </c>
      <c r="L6478" s="82" t="b">
        <f t="shared" si="404"/>
        <v>1</v>
      </c>
      <c r="M6478" s="82">
        <f>IF(L6478=TRUE,(K6478+'NPV Calcs'!$D$14)*About!$B$121,K6478*About!$B$121)</f>
        <v>7.6258037017421181</v>
      </c>
      <c r="N6478" s="82" t="str">
        <f t="shared" si="405"/>
        <v>ngps - production</v>
      </c>
      <c r="O6478" s="82" t="str">
        <f t="shared" si="406"/>
        <v>methane capture</v>
      </c>
      <c r="P6478" s="49" t="str">
        <f t="shared" si="407"/>
        <v>ngps - production methane capture</v>
      </c>
      <c r="Q6478" s="83">
        <f>(J6478*About!$A$118/1000)*10^12</f>
        <v>560000000</v>
      </c>
      <c r="R6478" s="84">
        <f>M6478/About!$B$130</f>
        <v>14.34762230132724</v>
      </c>
    </row>
    <row r="6479" spans="1:18" x14ac:dyDescent="0.2">
      <c r="A6479" s="53">
        <v>2020</v>
      </c>
      <c r="B6479" t="s">
        <v>385</v>
      </c>
      <c r="C6479" t="s">
        <v>223</v>
      </c>
      <c r="D6479" t="s">
        <v>1379</v>
      </c>
      <c r="E6479" t="s">
        <v>1352</v>
      </c>
      <c r="F6479" t="s">
        <v>1377</v>
      </c>
      <c r="G6479" t="s">
        <v>1342</v>
      </c>
      <c r="H6479" t="s">
        <v>1384</v>
      </c>
      <c r="I6479">
        <v>4.2899999619999996</v>
      </c>
      <c r="J6479">
        <v>3.6500000950000002</v>
      </c>
      <c r="K6479">
        <v>0.44999998800000002</v>
      </c>
      <c r="L6479" s="82" t="b">
        <f t="shared" si="404"/>
        <v>1</v>
      </c>
      <c r="M6479" s="82">
        <f>IF(L6479=TRUE,(K6479+'NPV Calcs'!$D$14)*About!$B$121,K6479*About!$B$121)</f>
        <v>7.643764780991714</v>
      </c>
      <c r="N6479" s="82" t="str">
        <f t="shared" si="405"/>
        <v>ngps - production</v>
      </c>
      <c r="O6479" s="82" t="str">
        <f t="shared" si="406"/>
        <v>methane capture</v>
      </c>
      <c r="P6479" s="49" t="str">
        <f t="shared" si="407"/>
        <v>ngps - production methane capture</v>
      </c>
      <c r="Q6479" s="83">
        <f>(J6479*About!$A$118/1000)*10^12</f>
        <v>102200002660.00002</v>
      </c>
      <c r="R6479" s="84">
        <f>M6479/About!$B$130</f>
        <v>14.381415300895082</v>
      </c>
    </row>
    <row r="6480" spans="1:18" x14ac:dyDescent="0.2">
      <c r="A6480" s="53">
        <v>2020</v>
      </c>
      <c r="B6480" t="s">
        <v>385</v>
      </c>
      <c r="C6480" t="s">
        <v>223</v>
      </c>
      <c r="D6480" t="s">
        <v>560</v>
      </c>
      <c r="E6480" t="s">
        <v>1346</v>
      </c>
      <c r="F6480" t="s">
        <v>1377</v>
      </c>
      <c r="G6480" t="s">
        <v>1342</v>
      </c>
      <c r="H6480" t="s">
        <v>1384</v>
      </c>
      <c r="I6480">
        <v>2.829999924</v>
      </c>
      <c r="J6480">
        <v>2.4100000860000002</v>
      </c>
      <c r="K6480">
        <v>0.44999998800000002</v>
      </c>
      <c r="L6480" s="82" t="b">
        <f t="shared" si="404"/>
        <v>0</v>
      </c>
      <c r="M6480" s="82">
        <f>IF(L6480=TRUE,(K6480+'NPV Calcs'!$D$14)*About!$B$121,K6480*About!$B$121)</f>
        <v>0.40412465625768901</v>
      </c>
      <c r="N6480" s="82" t="str">
        <f t="shared" si="405"/>
        <v>ngps - production</v>
      </c>
      <c r="O6480" s="82" t="str">
        <f t="shared" si="406"/>
        <v>methane capture</v>
      </c>
      <c r="P6480" s="49" t="str">
        <f t="shared" si="407"/>
        <v>ngps - production methane capture</v>
      </c>
      <c r="Q6480" s="83">
        <f>(J6480*About!$A$118/1000)*10^12</f>
        <v>67480002408.000008</v>
      </c>
      <c r="R6480" s="84">
        <f>M6480/About!$B$130</f>
        <v>0.76034319232665493</v>
      </c>
    </row>
    <row r="6481" spans="1:18" x14ac:dyDescent="0.2">
      <c r="A6481" s="53">
        <v>2020</v>
      </c>
      <c r="B6481" t="s">
        <v>521</v>
      </c>
      <c r="C6481" t="s">
        <v>1389</v>
      </c>
      <c r="D6481" t="s">
        <v>1379</v>
      </c>
      <c r="E6481" t="s">
        <v>1352</v>
      </c>
      <c r="F6481" t="s">
        <v>1377</v>
      </c>
      <c r="G6481" t="s">
        <v>1350</v>
      </c>
      <c r="H6481" t="s">
        <v>1385</v>
      </c>
      <c r="I6481">
        <v>14.989999770000001</v>
      </c>
      <c r="J6481">
        <v>14.239999770000001</v>
      </c>
      <c r="K6481">
        <v>0.44999998800000002</v>
      </c>
      <c r="L6481" s="82" t="b">
        <f t="shared" si="404"/>
        <v>0</v>
      </c>
      <c r="M6481" s="82">
        <f>IF(L6481=TRUE,(K6481+'NPV Calcs'!$D$14)*About!$B$121,K6481*About!$B$121)</f>
        <v>0.40412465625768901</v>
      </c>
      <c r="N6481" s="82" t="str">
        <f t="shared" si="405"/>
        <v>ngps - production</v>
      </c>
      <c r="O6481" s="82" t="str">
        <f t="shared" si="406"/>
        <v>methane destruction</v>
      </c>
      <c r="P6481" s="49" t="str">
        <f t="shared" si="407"/>
        <v>ngps - production methane destruction</v>
      </c>
      <c r="Q6481" s="83">
        <f>(J6481*About!$A$118/1000)*10^12</f>
        <v>398719993560.00006</v>
      </c>
      <c r="R6481" s="84">
        <f>M6481/About!$B$130</f>
        <v>0.76034319232665493</v>
      </c>
    </row>
    <row r="6482" spans="1:18" x14ac:dyDescent="0.2">
      <c r="A6482" s="53">
        <v>2020</v>
      </c>
      <c r="B6482" t="s">
        <v>521</v>
      </c>
      <c r="C6482" t="s">
        <v>1389</v>
      </c>
      <c r="D6482" t="s">
        <v>1379</v>
      </c>
      <c r="E6482" t="s">
        <v>1348</v>
      </c>
      <c r="F6482" t="s">
        <v>1377</v>
      </c>
      <c r="G6482" t="s">
        <v>1350</v>
      </c>
      <c r="H6482" t="s">
        <v>1385</v>
      </c>
      <c r="I6482">
        <v>11.850000380000001</v>
      </c>
      <c r="J6482">
        <v>11.260000229999999</v>
      </c>
      <c r="K6482">
        <v>0.44999998800000002</v>
      </c>
      <c r="L6482" s="82" t="b">
        <f t="shared" si="404"/>
        <v>1</v>
      </c>
      <c r="M6482" s="82">
        <f>IF(L6482=TRUE,(K6482+'NPV Calcs'!$D$14)*About!$B$121,K6482*About!$B$121)</f>
        <v>7.643764780991714</v>
      </c>
      <c r="N6482" s="82" t="str">
        <f t="shared" si="405"/>
        <v>ngps - production</v>
      </c>
      <c r="O6482" s="82" t="str">
        <f t="shared" si="406"/>
        <v>methane destruction</v>
      </c>
      <c r="P6482" s="49" t="str">
        <f t="shared" si="407"/>
        <v>ngps - production methane destruction</v>
      </c>
      <c r="Q6482" s="83">
        <f>(J6482*About!$A$118/1000)*10^12</f>
        <v>315280006440</v>
      </c>
      <c r="R6482" s="84">
        <f>M6482/About!$B$130</f>
        <v>14.381415300895082</v>
      </c>
    </row>
    <row r="6483" spans="1:18" x14ac:dyDescent="0.2">
      <c r="A6483" s="53">
        <v>2020</v>
      </c>
      <c r="B6483" t="s">
        <v>409</v>
      </c>
      <c r="C6483" t="s">
        <v>1376</v>
      </c>
      <c r="D6483" t="s">
        <v>560</v>
      </c>
      <c r="E6483" t="s">
        <v>1351</v>
      </c>
      <c r="F6483" t="s">
        <v>1377</v>
      </c>
      <c r="G6483" t="s">
        <v>1342</v>
      </c>
      <c r="H6483" t="s">
        <v>1384</v>
      </c>
      <c r="I6483">
        <v>0.27000001099999998</v>
      </c>
      <c r="J6483">
        <v>0.23000000400000001</v>
      </c>
      <c r="K6483">
        <v>0.469999999</v>
      </c>
      <c r="L6483" s="82" t="b">
        <f t="shared" si="404"/>
        <v>1</v>
      </c>
      <c r="M6483" s="82">
        <f>IF(L6483=TRUE,(K6483+'NPV Calcs'!$D$14)*About!$B$121,K6483*About!$B$121)</f>
        <v>7.6617258871829552</v>
      </c>
      <c r="N6483" s="82" t="str">
        <f t="shared" si="405"/>
        <v>ngps - production</v>
      </c>
      <c r="O6483" s="82" t="str">
        <f t="shared" si="406"/>
        <v>methane capture</v>
      </c>
      <c r="P6483" s="49" t="str">
        <f t="shared" si="407"/>
        <v>ngps - production methane capture</v>
      </c>
      <c r="Q6483" s="83">
        <f>(J6483*About!$A$118/1000)*10^12</f>
        <v>6440000112</v>
      </c>
      <c r="R6483" s="84">
        <f>M6483/About!$B$130</f>
        <v>14.41520835115247</v>
      </c>
    </row>
    <row r="6484" spans="1:18" x14ac:dyDescent="0.2">
      <c r="A6484" s="53">
        <v>2020</v>
      </c>
      <c r="B6484" t="s">
        <v>409</v>
      </c>
      <c r="C6484" t="s">
        <v>1376</v>
      </c>
      <c r="D6484" t="s">
        <v>560</v>
      </c>
      <c r="E6484" t="s">
        <v>1351</v>
      </c>
      <c r="F6484" t="s">
        <v>1377</v>
      </c>
      <c r="G6484" t="s">
        <v>1345</v>
      </c>
      <c r="H6484" t="s">
        <v>1387</v>
      </c>
      <c r="I6484">
        <v>3.9999999000000001E-2</v>
      </c>
      <c r="J6484">
        <v>3.9999999000000001E-2</v>
      </c>
      <c r="K6484">
        <v>0.469999999</v>
      </c>
      <c r="L6484" s="82" t="b">
        <f t="shared" si="404"/>
        <v>1</v>
      </c>
      <c r="M6484" s="82">
        <f>IF(L6484=TRUE,(K6484+'NPV Calcs'!$D$14)*About!$B$121,K6484*About!$B$121)</f>
        <v>7.6617258871829552</v>
      </c>
      <c r="N6484" s="82" t="str">
        <f t="shared" si="405"/>
        <v>ngps - production</v>
      </c>
      <c r="O6484" s="82" t="str">
        <f t="shared" si="406"/>
        <v>methane capture</v>
      </c>
      <c r="P6484" s="49" t="str">
        <f t="shared" si="407"/>
        <v>ngps - production methane capture</v>
      </c>
      <c r="Q6484" s="83">
        <f>(J6484*About!$A$118/1000)*10^12</f>
        <v>1119999972</v>
      </c>
      <c r="R6484" s="84">
        <f>M6484/About!$B$130</f>
        <v>14.41520835115247</v>
      </c>
    </row>
    <row r="6485" spans="1:18" x14ac:dyDescent="0.2">
      <c r="A6485" s="53">
        <v>2020</v>
      </c>
      <c r="B6485" t="s">
        <v>437</v>
      </c>
      <c r="C6485" t="s">
        <v>154</v>
      </c>
      <c r="D6485" t="s">
        <v>560</v>
      </c>
      <c r="E6485" t="s">
        <v>1346</v>
      </c>
      <c r="F6485" t="s">
        <v>1377</v>
      </c>
      <c r="G6485" t="s">
        <v>1342</v>
      </c>
      <c r="H6485" t="s">
        <v>1384</v>
      </c>
      <c r="I6485">
        <v>2.9999998999999999E-2</v>
      </c>
      <c r="J6485">
        <v>0.02</v>
      </c>
      <c r="K6485">
        <v>0.469999999</v>
      </c>
      <c r="L6485" s="82" t="b">
        <f t="shared" si="404"/>
        <v>1</v>
      </c>
      <c r="M6485" s="82">
        <f>IF(L6485=TRUE,(K6485+'NPV Calcs'!$D$14)*About!$B$121,K6485*About!$B$121)</f>
        <v>7.6617258871829552</v>
      </c>
      <c r="N6485" s="82" t="str">
        <f t="shared" si="405"/>
        <v>ngps - production</v>
      </c>
      <c r="O6485" s="82" t="str">
        <f t="shared" si="406"/>
        <v>methane capture</v>
      </c>
      <c r="P6485" s="49" t="str">
        <f t="shared" si="407"/>
        <v>ngps - production methane capture</v>
      </c>
      <c r="Q6485" s="83">
        <f>(J6485*About!$A$118/1000)*10^12</f>
        <v>560000000</v>
      </c>
      <c r="R6485" s="84">
        <f>M6485/About!$B$130</f>
        <v>14.41520835115247</v>
      </c>
    </row>
    <row r="6486" spans="1:18" x14ac:dyDescent="0.2">
      <c r="A6486" s="53">
        <v>2020</v>
      </c>
      <c r="B6486" t="s">
        <v>437</v>
      </c>
      <c r="C6486" t="s">
        <v>154</v>
      </c>
      <c r="D6486" t="s">
        <v>1379</v>
      </c>
      <c r="E6486" t="s">
        <v>1352</v>
      </c>
      <c r="F6486" t="s">
        <v>1377</v>
      </c>
      <c r="G6486" t="s">
        <v>1342</v>
      </c>
      <c r="H6486" t="s">
        <v>1384</v>
      </c>
      <c r="I6486">
        <v>0.02</v>
      </c>
      <c r="J6486">
        <v>0.01</v>
      </c>
      <c r="K6486">
        <v>0.469999999</v>
      </c>
      <c r="L6486" s="82" t="b">
        <f t="shared" si="404"/>
        <v>1</v>
      </c>
      <c r="M6486" s="82">
        <f>IF(L6486=TRUE,(K6486+'NPV Calcs'!$D$14)*About!$B$121,K6486*About!$B$121)</f>
        <v>7.6617258871829552</v>
      </c>
      <c r="N6486" s="82" t="str">
        <f t="shared" si="405"/>
        <v>ngps - production</v>
      </c>
      <c r="O6486" s="82" t="str">
        <f t="shared" si="406"/>
        <v>methane capture</v>
      </c>
      <c r="P6486" s="49" t="str">
        <f t="shared" si="407"/>
        <v>ngps - production methane capture</v>
      </c>
      <c r="Q6486" s="83">
        <f>(J6486*About!$A$118/1000)*10^12</f>
        <v>280000000</v>
      </c>
      <c r="R6486" s="84">
        <f>M6486/About!$B$130</f>
        <v>14.41520835115247</v>
      </c>
    </row>
    <row r="6487" spans="1:18" x14ac:dyDescent="0.2">
      <c r="A6487" s="53">
        <v>2020</v>
      </c>
      <c r="B6487" t="s">
        <v>527</v>
      </c>
      <c r="C6487" t="s">
        <v>154</v>
      </c>
      <c r="D6487" t="s">
        <v>560</v>
      </c>
      <c r="E6487" t="s">
        <v>1346</v>
      </c>
      <c r="F6487" t="s">
        <v>1377</v>
      </c>
      <c r="G6487" t="s">
        <v>1342</v>
      </c>
      <c r="H6487" t="s">
        <v>1384</v>
      </c>
      <c r="I6487">
        <v>0.33000001299999998</v>
      </c>
      <c r="J6487">
        <v>0.280000001</v>
      </c>
      <c r="K6487">
        <v>0.469999999</v>
      </c>
      <c r="L6487" s="82" t="b">
        <f t="shared" si="404"/>
        <v>0</v>
      </c>
      <c r="M6487" s="82">
        <f>IF(L6487=TRUE,(K6487+'NPV Calcs'!$D$14)*About!$B$121,K6487*About!$B$121)</f>
        <v>0.42208576244892959</v>
      </c>
      <c r="N6487" s="82" t="str">
        <f t="shared" si="405"/>
        <v>ngps - production</v>
      </c>
      <c r="O6487" s="82" t="str">
        <f t="shared" si="406"/>
        <v>methane capture</v>
      </c>
      <c r="P6487" s="49" t="str">
        <f t="shared" si="407"/>
        <v>ngps - production methane capture</v>
      </c>
      <c r="Q6487" s="83">
        <f>(J6487*About!$A$118/1000)*10^12</f>
        <v>7840000028</v>
      </c>
      <c r="R6487" s="84">
        <f>M6487/About!$B$130</f>
        <v>0.79413624258404336</v>
      </c>
    </row>
    <row r="6488" spans="1:18" x14ac:dyDescent="0.2">
      <c r="A6488" s="53">
        <v>2020</v>
      </c>
      <c r="B6488" t="s">
        <v>147</v>
      </c>
      <c r="C6488" t="s">
        <v>223</v>
      </c>
      <c r="D6488" t="s">
        <v>560</v>
      </c>
      <c r="E6488" t="s">
        <v>1353</v>
      </c>
      <c r="F6488" t="s">
        <v>1377</v>
      </c>
      <c r="G6488" t="s">
        <v>1345</v>
      </c>
      <c r="H6488" t="s">
        <v>1392</v>
      </c>
      <c r="I6488">
        <v>62.299999239999998</v>
      </c>
      <c r="J6488">
        <v>62.299999239999998</v>
      </c>
      <c r="K6488">
        <v>0.469999999</v>
      </c>
      <c r="L6488" s="82" t="b">
        <f t="shared" si="404"/>
        <v>1</v>
      </c>
      <c r="M6488" s="82">
        <f>IF(L6488=TRUE,(K6488+'NPV Calcs'!$D$14)*About!$B$121,K6488*About!$B$121)</f>
        <v>7.6617258871829552</v>
      </c>
      <c r="N6488" s="82" t="str">
        <f t="shared" si="405"/>
        <v>ngps - production</v>
      </c>
      <c r="O6488" s="82" t="str">
        <f t="shared" si="406"/>
        <v>methane destruction</v>
      </c>
      <c r="P6488" s="49" t="str">
        <f t="shared" si="407"/>
        <v>ngps - production methane destruction</v>
      </c>
      <c r="Q6488" s="83">
        <f>(J6488*About!$A$118/1000)*10^12</f>
        <v>1744399978720</v>
      </c>
      <c r="R6488" s="84">
        <f>M6488/About!$B$130</f>
        <v>14.41520835115247</v>
      </c>
    </row>
    <row r="6489" spans="1:18" x14ac:dyDescent="0.2">
      <c r="A6489" s="53">
        <v>2020</v>
      </c>
      <c r="B6489" t="s">
        <v>1356</v>
      </c>
      <c r="C6489" t="s">
        <v>154</v>
      </c>
      <c r="D6489" t="s">
        <v>560</v>
      </c>
      <c r="E6489" t="s">
        <v>1353</v>
      </c>
      <c r="F6489" t="s">
        <v>1377</v>
      </c>
      <c r="G6489" t="s">
        <v>1342</v>
      </c>
      <c r="H6489" t="s">
        <v>1384</v>
      </c>
      <c r="I6489">
        <v>2.9999998999999999E-2</v>
      </c>
      <c r="J6489">
        <v>0.02</v>
      </c>
      <c r="K6489">
        <v>0.469999999</v>
      </c>
      <c r="L6489" s="82" t="b">
        <f t="shared" si="404"/>
        <v>1</v>
      </c>
      <c r="M6489" s="82">
        <f>IF(L6489=TRUE,(K6489+'NPV Calcs'!$D$14)*About!$B$121,K6489*About!$B$121)</f>
        <v>7.6617258871829552</v>
      </c>
      <c r="N6489" s="82" t="str">
        <f t="shared" si="405"/>
        <v>ngps - production</v>
      </c>
      <c r="O6489" s="82" t="str">
        <f t="shared" si="406"/>
        <v>methane capture</v>
      </c>
      <c r="P6489" s="49" t="str">
        <f t="shared" si="407"/>
        <v>ngps - production methane capture</v>
      </c>
      <c r="Q6489" s="83">
        <f>(J6489*About!$A$118/1000)*10^12</f>
        <v>560000000</v>
      </c>
      <c r="R6489" s="84">
        <f>M6489/About!$B$130</f>
        <v>14.41520835115247</v>
      </c>
    </row>
    <row r="6490" spans="1:18" x14ac:dyDescent="0.2">
      <c r="A6490" s="53">
        <v>2020</v>
      </c>
      <c r="B6490" t="s">
        <v>1356</v>
      </c>
      <c r="C6490" t="s">
        <v>154</v>
      </c>
      <c r="D6490" t="s">
        <v>560</v>
      </c>
      <c r="E6490" t="s">
        <v>1351</v>
      </c>
      <c r="F6490" t="s">
        <v>1377</v>
      </c>
      <c r="G6490" t="s">
        <v>1342</v>
      </c>
      <c r="H6490" t="s">
        <v>1384</v>
      </c>
      <c r="I6490">
        <v>0.17000000200000001</v>
      </c>
      <c r="J6490">
        <v>0.15000000599999999</v>
      </c>
      <c r="K6490">
        <v>0.469999999</v>
      </c>
      <c r="L6490" s="82" t="b">
        <f t="shared" si="404"/>
        <v>1</v>
      </c>
      <c r="M6490" s="82">
        <f>IF(L6490=TRUE,(K6490+'NPV Calcs'!$D$14)*About!$B$121,K6490*About!$B$121)</f>
        <v>7.6617258871829552</v>
      </c>
      <c r="N6490" s="82" t="str">
        <f t="shared" si="405"/>
        <v>ngps - production</v>
      </c>
      <c r="O6490" s="82" t="str">
        <f t="shared" si="406"/>
        <v>methane capture</v>
      </c>
      <c r="P6490" s="49" t="str">
        <f t="shared" si="407"/>
        <v>ngps - production methane capture</v>
      </c>
      <c r="Q6490" s="83">
        <f>(J6490*About!$A$118/1000)*10^12</f>
        <v>4200000168</v>
      </c>
      <c r="R6490" s="84">
        <f>M6490/About!$B$130</f>
        <v>14.41520835115247</v>
      </c>
    </row>
    <row r="6491" spans="1:18" x14ac:dyDescent="0.2">
      <c r="A6491" s="53">
        <v>2020</v>
      </c>
      <c r="B6491" t="s">
        <v>318</v>
      </c>
      <c r="C6491" t="s">
        <v>1376</v>
      </c>
      <c r="D6491" t="s">
        <v>560</v>
      </c>
      <c r="E6491" t="s">
        <v>1343</v>
      </c>
      <c r="F6491" t="s">
        <v>1382</v>
      </c>
      <c r="G6491" t="s">
        <v>1345</v>
      </c>
      <c r="H6491" t="s">
        <v>1388</v>
      </c>
      <c r="I6491">
        <v>9.9700002669999996</v>
      </c>
      <c r="J6491">
        <v>9.9700002669999996</v>
      </c>
      <c r="K6491">
        <v>0.469999999</v>
      </c>
      <c r="L6491" s="82" t="b">
        <f t="shared" si="404"/>
        <v>1</v>
      </c>
      <c r="M6491" s="82">
        <f>IF(L6491=TRUE,(K6491+'NPV Calcs'!$D$14)*About!$B$121,K6491*About!$B$121)</f>
        <v>7.6617258871829552</v>
      </c>
      <c r="N6491" s="82" t="str">
        <f t="shared" si="405"/>
        <v>ngps - T&amp;D</v>
      </c>
      <c r="O6491" s="82" t="str">
        <f t="shared" si="406"/>
        <v>methane capture</v>
      </c>
      <c r="P6491" s="49" t="str">
        <f t="shared" si="407"/>
        <v>ngps - T&amp;D methane capture</v>
      </c>
      <c r="Q6491" s="83">
        <f>(J6491*About!$A$118/1000)*10^12</f>
        <v>279160007475.99994</v>
      </c>
      <c r="R6491" s="84">
        <f>M6491/About!$B$130</f>
        <v>14.41520835115247</v>
      </c>
    </row>
    <row r="6492" spans="1:18" x14ac:dyDescent="0.2">
      <c r="A6492" s="53">
        <v>2020</v>
      </c>
      <c r="B6492" t="s">
        <v>1356</v>
      </c>
      <c r="C6492" t="s">
        <v>154</v>
      </c>
      <c r="D6492" t="s">
        <v>1379</v>
      </c>
      <c r="E6492" t="s">
        <v>1348</v>
      </c>
      <c r="F6492" t="s">
        <v>1377</v>
      </c>
      <c r="G6492" t="s">
        <v>1342</v>
      </c>
      <c r="H6492" t="s">
        <v>1384</v>
      </c>
      <c r="I6492">
        <v>0.23000000400000001</v>
      </c>
      <c r="J6492">
        <v>0.189999998</v>
      </c>
      <c r="K6492">
        <v>0.469999999</v>
      </c>
      <c r="L6492" s="82" t="b">
        <f t="shared" si="404"/>
        <v>1</v>
      </c>
      <c r="M6492" s="82">
        <f>IF(L6492=TRUE,(K6492+'NPV Calcs'!$D$14)*About!$B$121,K6492*About!$B$121)</f>
        <v>7.6617258871829552</v>
      </c>
      <c r="N6492" s="82" t="str">
        <f t="shared" si="405"/>
        <v>ngps - production</v>
      </c>
      <c r="O6492" s="82" t="str">
        <f t="shared" si="406"/>
        <v>methane capture</v>
      </c>
      <c r="P6492" s="49" t="str">
        <f t="shared" si="407"/>
        <v>ngps - production methane capture</v>
      </c>
      <c r="Q6492" s="83">
        <f>(J6492*About!$A$118/1000)*10^12</f>
        <v>5319999944</v>
      </c>
      <c r="R6492" s="84">
        <f>M6492/About!$B$130</f>
        <v>14.41520835115247</v>
      </c>
    </row>
    <row r="6493" spans="1:18" x14ac:dyDescent="0.2">
      <c r="A6493" s="53">
        <v>2020</v>
      </c>
      <c r="B6493" t="s">
        <v>527</v>
      </c>
      <c r="C6493" t="s">
        <v>154</v>
      </c>
      <c r="D6493" t="s">
        <v>1379</v>
      </c>
      <c r="E6493" t="s">
        <v>1352</v>
      </c>
      <c r="F6493" t="s">
        <v>1377</v>
      </c>
      <c r="G6493" t="s">
        <v>1342</v>
      </c>
      <c r="H6493" t="s">
        <v>1384</v>
      </c>
      <c r="I6493">
        <v>0</v>
      </c>
      <c r="J6493">
        <v>0</v>
      </c>
      <c r="K6493">
        <v>0.469999999</v>
      </c>
      <c r="L6493" s="82" t="b">
        <f t="shared" si="404"/>
        <v>1</v>
      </c>
      <c r="M6493" s="82">
        <f>IF(L6493=TRUE,(K6493+'NPV Calcs'!$D$14)*About!$B$121,K6493*About!$B$121)</f>
        <v>7.6617258871829552</v>
      </c>
      <c r="N6493" s="82" t="str">
        <f t="shared" si="405"/>
        <v>ngps - production</v>
      </c>
      <c r="O6493" s="82" t="str">
        <f t="shared" si="406"/>
        <v>methane capture</v>
      </c>
      <c r="P6493" s="49" t="str">
        <f t="shared" si="407"/>
        <v>ngps - production methane capture</v>
      </c>
      <c r="Q6493" s="83">
        <f>(J6493*About!$A$118/1000)*10^12</f>
        <v>0</v>
      </c>
      <c r="R6493" s="84">
        <f>M6493/About!$B$130</f>
        <v>14.41520835115247</v>
      </c>
    </row>
    <row r="6494" spans="1:18" x14ac:dyDescent="0.2">
      <c r="A6494" s="53">
        <v>2020</v>
      </c>
      <c r="B6494" t="s">
        <v>409</v>
      </c>
      <c r="C6494" t="s">
        <v>1376</v>
      </c>
      <c r="D6494" t="s">
        <v>1379</v>
      </c>
      <c r="E6494" t="s">
        <v>1348</v>
      </c>
      <c r="F6494" t="s">
        <v>1377</v>
      </c>
      <c r="G6494" t="s">
        <v>1342</v>
      </c>
      <c r="H6494" t="s">
        <v>1384</v>
      </c>
      <c r="I6494">
        <v>0.01</v>
      </c>
      <c r="J6494">
        <v>0.01</v>
      </c>
      <c r="K6494">
        <v>0.469999999</v>
      </c>
      <c r="L6494" s="82" t="b">
        <f t="shared" si="404"/>
        <v>1</v>
      </c>
      <c r="M6494" s="82">
        <f>IF(L6494=TRUE,(K6494+'NPV Calcs'!$D$14)*About!$B$121,K6494*About!$B$121)</f>
        <v>7.6617258871829552</v>
      </c>
      <c r="N6494" s="82" t="str">
        <f t="shared" si="405"/>
        <v>ngps - production</v>
      </c>
      <c r="O6494" s="82" t="str">
        <f t="shared" si="406"/>
        <v>methane capture</v>
      </c>
      <c r="P6494" s="49" t="str">
        <f t="shared" si="407"/>
        <v>ngps - production methane capture</v>
      </c>
      <c r="Q6494" s="83">
        <f>(J6494*About!$A$118/1000)*10^12</f>
        <v>280000000</v>
      </c>
      <c r="R6494" s="84">
        <f>M6494/About!$B$130</f>
        <v>14.41520835115247</v>
      </c>
    </row>
    <row r="6495" spans="1:18" x14ac:dyDescent="0.2">
      <c r="A6495" s="53">
        <v>2020</v>
      </c>
      <c r="B6495" t="s">
        <v>1359</v>
      </c>
      <c r="C6495" t="s">
        <v>1376</v>
      </c>
      <c r="D6495" t="s">
        <v>1379</v>
      </c>
      <c r="E6495" t="s">
        <v>1349</v>
      </c>
      <c r="F6495" t="s">
        <v>1382</v>
      </c>
      <c r="G6495" t="s">
        <v>1342</v>
      </c>
      <c r="H6495" t="s">
        <v>1386</v>
      </c>
      <c r="I6495">
        <v>0.68000000699999996</v>
      </c>
      <c r="J6495">
        <v>0.579999983</v>
      </c>
      <c r="K6495">
        <v>0.47999998900000002</v>
      </c>
      <c r="L6495" s="82" t="b">
        <f t="shared" si="404"/>
        <v>1</v>
      </c>
      <c r="M6495" s="82">
        <f>IF(L6495=TRUE,(K6495+'NPV Calcs'!$D$14)*About!$B$121,K6495*About!$B$121)</f>
        <v>7.6707064263587252</v>
      </c>
      <c r="N6495" s="82" t="str">
        <f t="shared" si="405"/>
        <v>ngps - T&amp;D</v>
      </c>
      <c r="O6495" s="82" t="str">
        <f t="shared" si="406"/>
        <v>methane capture</v>
      </c>
      <c r="P6495" s="49" t="str">
        <f t="shared" si="407"/>
        <v>ngps - T&amp;D methane capture</v>
      </c>
      <c r="Q6495" s="83">
        <f>(J6495*About!$A$118/1000)*10^12</f>
        <v>16239999523.999998</v>
      </c>
      <c r="R6495" s="84">
        <f>M6495/About!$B$130</f>
        <v>14.432104850091564</v>
      </c>
    </row>
    <row r="6496" spans="1:18" x14ac:dyDescent="0.2">
      <c r="A6496" s="53">
        <v>2020</v>
      </c>
      <c r="B6496" t="s">
        <v>1359</v>
      </c>
      <c r="C6496" t="s">
        <v>1376</v>
      </c>
      <c r="D6496" t="s">
        <v>560</v>
      </c>
      <c r="E6496" t="s">
        <v>1343</v>
      </c>
      <c r="F6496" t="s">
        <v>1382</v>
      </c>
      <c r="G6496" t="s">
        <v>1342</v>
      </c>
      <c r="H6496" t="s">
        <v>1386</v>
      </c>
      <c r="I6496">
        <v>60.439998629999998</v>
      </c>
      <c r="J6496">
        <v>51.369998930000001</v>
      </c>
      <c r="K6496">
        <v>0.47999998900000002</v>
      </c>
      <c r="L6496" s="82" t="b">
        <f t="shared" si="404"/>
        <v>1</v>
      </c>
      <c r="M6496" s="82">
        <f>IF(L6496=TRUE,(K6496+'NPV Calcs'!$D$14)*About!$B$121,K6496*About!$B$121)</f>
        <v>7.6707064263587252</v>
      </c>
      <c r="N6496" s="82" t="str">
        <f t="shared" si="405"/>
        <v>ngps - T&amp;D</v>
      </c>
      <c r="O6496" s="82" t="str">
        <f t="shared" si="406"/>
        <v>methane capture</v>
      </c>
      <c r="P6496" s="49" t="str">
        <f t="shared" si="407"/>
        <v>ngps - T&amp;D methane capture</v>
      </c>
      <c r="Q6496" s="83">
        <f>(J6496*About!$A$118/1000)*10^12</f>
        <v>1438359970040</v>
      </c>
      <c r="R6496" s="84">
        <f>M6496/About!$B$130</f>
        <v>14.432104850091564</v>
      </c>
    </row>
    <row r="6497" spans="1:18" x14ac:dyDescent="0.2">
      <c r="A6497" s="53">
        <v>2020</v>
      </c>
      <c r="B6497" t="s">
        <v>343</v>
      </c>
      <c r="C6497" t="s">
        <v>185</v>
      </c>
      <c r="D6497" t="s">
        <v>560</v>
      </c>
      <c r="E6497" t="s">
        <v>1351</v>
      </c>
      <c r="F6497" t="s">
        <v>1377</v>
      </c>
      <c r="G6497" t="s">
        <v>1345</v>
      </c>
      <c r="H6497" t="s">
        <v>1378</v>
      </c>
      <c r="I6497">
        <v>3.0299999710000001</v>
      </c>
      <c r="J6497">
        <v>3.0299999710000001</v>
      </c>
      <c r="K6497">
        <v>0.49000000999999999</v>
      </c>
      <c r="L6497" s="82" t="b">
        <f t="shared" si="404"/>
        <v>1</v>
      </c>
      <c r="M6497" s="82">
        <f>IF(L6497=TRUE,(K6497+'NPV Calcs'!$D$14)*About!$B$121,K6497*About!$B$121)</f>
        <v>7.6796869933741947</v>
      </c>
      <c r="N6497" s="82" t="str">
        <f t="shared" si="405"/>
        <v>ngps - production</v>
      </c>
      <c r="O6497" s="82" t="str">
        <f t="shared" si="406"/>
        <v>methane capture</v>
      </c>
      <c r="P6497" s="49" t="str">
        <f t="shared" si="407"/>
        <v>ngps - production methane capture</v>
      </c>
      <c r="Q6497" s="83">
        <f>(J6497*About!$A$118/1000)*10^12</f>
        <v>84839999188</v>
      </c>
      <c r="R6497" s="84">
        <f>M6497/About!$B$130</f>
        <v>14.449001401409857</v>
      </c>
    </row>
    <row r="6498" spans="1:18" x14ac:dyDescent="0.2">
      <c r="A6498" s="53">
        <v>2020</v>
      </c>
      <c r="B6498" t="s">
        <v>421</v>
      </c>
      <c r="C6498" t="s">
        <v>185</v>
      </c>
      <c r="D6498" t="s">
        <v>560</v>
      </c>
      <c r="E6498" t="s">
        <v>1351</v>
      </c>
      <c r="F6498" t="s">
        <v>1377</v>
      </c>
      <c r="G6498" t="s">
        <v>1345</v>
      </c>
      <c r="H6498" t="s">
        <v>1378</v>
      </c>
      <c r="I6498">
        <v>4.9800000190000002</v>
      </c>
      <c r="J6498">
        <v>4.9800000190000002</v>
      </c>
      <c r="K6498">
        <v>0.49000000999999999</v>
      </c>
      <c r="L6498" s="82" t="b">
        <f t="shared" si="404"/>
        <v>1</v>
      </c>
      <c r="M6498" s="82">
        <f>IF(L6498=TRUE,(K6498+'NPV Calcs'!$D$14)*About!$B$121,K6498*About!$B$121)</f>
        <v>7.6796869933741947</v>
      </c>
      <c r="N6498" s="82" t="str">
        <f t="shared" si="405"/>
        <v>ngps - production</v>
      </c>
      <c r="O6498" s="82" t="str">
        <f t="shared" si="406"/>
        <v>methane capture</v>
      </c>
      <c r="P6498" s="49" t="str">
        <f t="shared" si="407"/>
        <v>ngps - production methane capture</v>
      </c>
      <c r="Q6498" s="83">
        <f>(J6498*About!$A$118/1000)*10^12</f>
        <v>139440000532</v>
      </c>
      <c r="R6498" s="84">
        <f>M6498/About!$B$130</f>
        <v>14.449001401409857</v>
      </c>
    </row>
    <row r="6499" spans="1:18" x14ac:dyDescent="0.2">
      <c r="A6499" s="53">
        <v>2020</v>
      </c>
      <c r="B6499" t="s">
        <v>320</v>
      </c>
      <c r="C6499" t="s">
        <v>185</v>
      </c>
      <c r="D6499" t="s">
        <v>560</v>
      </c>
      <c r="E6499" t="s">
        <v>1351</v>
      </c>
      <c r="F6499" t="s">
        <v>1377</v>
      </c>
      <c r="G6499" t="s">
        <v>1345</v>
      </c>
      <c r="H6499" t="s">
        <v>1378</v>
      </c>
      <c r="I6499">
        <v>37.790000919999997</v>
      </c>
      <c r="J6499">
        <v>37.790000919999997</v>
      </c>
      <c r="K6499">
        <v>0.49000000999999999</v>
      </c>
      <c r="L6499" s="82" t="b">
        <f t="shared" si="404"/>
        <v>1</v>
      </c>
      <c r="M6499" s="82">
        <f>IF(L6499=TRUE,(K6499+'NPV Calcs'!$D$14)*About!$B$121,K6499*About!$B$121)</f>
        <v>7.6796869933741947</v>
      </c>
      <c r="N6499" s="82" t="str">
        <f t="shared" si="405"/>
        <v>ngps - production</v>
      </c>
      <c r="O6499" s="82" t="str">
        <f t="shared" si="406"/>
        <v>methane capture</v>
      </c>
      <c r="P6499" s="49" t="str">
        <f t="shared" si="407"/>
        <v>ngps - production methane capture</v>
      </c>
      <c r="Q6499" s="83">
        <f>(J6499*About!$A$118/1000)*10^12</f>
        <v>1058120025759.9999</v>
      </c>
      <c r="R6499" s="84">
        <f>M6499/About!$B$130</f>
        <v>14.449001401409857</v>
      </c>
    </row>
    <row r="6500" spans="1:18" x14ac:dyDescent="0.2">
      <c r="A6500" s="53">
        <v>2020</v>
      </c>
      <c r="B6500" t="s">
        <v>1360</v>
      </c>
      <c r="C6500" t="s">
        <v>159</v>
      </c>
      <c r="D6500" t="s">
        <v>560</v>
      </c>
      <c r="E6500" t="s">
        <v>1351</v>
      </c>
      <c r="F6500" t="s">
        <v>1377</v>
      </c>
      <c r="G6500" t="s">
        <v>1345</v>
      </c>
      <c r="H6500" t="s">
        <v>1378</v>
      </c>
      <c r="I6500">
        <v>0.14000000100000001</v>
      </c>
      <c r="J6500">
        <v>0.14000000100000001</v>
      </c>
      <c r="K6500">
        <v>0.49000000999999999</v>
      </c>
      <c r="L6500" s="82" t="b">
        <f t="shared" si="404"/>
        <v>1</v>
      </c>
      <c r="M6500" s="82">
        <f>IF(L6500=TRUE,(K6500+'NPV Calcs'!$D$14)*About!$B$121,K6500*About!$B$121)</f>
        <v>7.6796869933741947</v>
      </c>
      <c r="N6500" s="82" t="str">
        <f t="shared" si="405"/>
        <v>ngps - production</v>
      </c>
      <c r="O6500" s="82" t="str">
        <f t="shared" si="406"/>
        <v>methane capture</v>
      </c>
      <c r="P6500" s="49" t="str">
        <f t="shared" si="407"/>
        <v>ngps - production methane capture</v>
      </c>
      <c r="Q6500" s="83">
        <f>(J6500*About!$A$118/1000)*10^12</f>
        <v>3920000028.0000005</v>
      </c>
      <c r="R6500" s="84">
        <f>M6500/About!$B$130</f>
        <v>14.449001401409857</v>
      </c>
    </row>
    <row r="6501" spans="1:18" x14ac:dyDescent="0.2">
      <c r="A6501" s="53">
        <v>2020</v>
      </c>
      <c r="B6501" t="s">
        <v>545</v>
      </c>
      <c r="C6501" t="s">
        <v>185</v>
      </c>
      <c r="D6501" t="s">
        <v>560</v>
      </c>
      <c r="E6501" t="s">
        <v>1351</v>
      </c>
      <c r="F6501" t="s">
        <v>1377</v>
      </c>
      <c r="G6501" t="s">
        <v>1345</v>
      </c>
      <c r="H6501" t="s">
        <v>1378</v>
      </c>
      <c r="I6501">
        <v>0.10000000100000001</v>
      </c>
      <c r="J6501">
        <v>0.10000000100000001</v>
      </c>
      <c r="K6501">
        <v>0.49000000999999999</v>
      </c>
      <c r="L6501" s="82" t="b">
        <f t="shared" si="404"/>
        <v>1</v>
      </c>
      <c r="M6501" s="82">
        <f>IF(L6501=TRUE,(K6501+'NPV Calcs'!$D$14)*About!$B$121,K6501*About!$B$121)</f>
        <v>7.6796869933741947</v>
      </c>
      <c r="N6501" s="82" t="str">
        <f t="shared" si="405"/>
        <v>ngps - production</v>
      </c>
      <c r="O6501" s="82" t="str">
        <f t="shared" si="406"/>
        <v>methane capture</v>
      </c>
      <c r="P6501" s="49" t="str">
        <f t="shared" si="407"/>
        <v>ngps - production methane capture</v>
      </c>
      <c r="Q6501" s="83">
        <f>(J6501*About!$A$118/1000)*10^12</f>
        <v>2800000028.0000005</v>
      </c>
      <c r="R6501" s="84">
        <f>M6501/About!$B$130</f>
        <v>14.449001401409857</v>
      </c>
    </row>
    <row r="6502" spans="1:18" x14ac:dyDescent="0.2">
      <c r="A6502" s="53">
        <v>2020</v>
      </c>
      <c r="B6502" t="s">
        <v>183</v>
      </c>
      <c r="C6502" t="s">
        <v>185</v>
      </c>
      <c r="D6502" t="s">
        <v>560</v>
      </c>
      <c r="E6502" t="s">
        <v>1351</v>
      </c>
      <c r="F6502" t="s">
        <v>1377</v>
      </c>
      <c r="G6502" t="s">
        <v>1345</v>
      </c>
      <c r="H6502" t="s">
        <v>1378</v>
      </c>
      <c r="I6502">
        <v>2.8099999430000002</v>
      </c>
      <c r="J6502">
        <v>2.8099999430000002</v>
      </c>
      <c r="K6502">
        <v>0.49000000999999999</v>
      </c>
      <c r="L6502" s="82" t="b">
        <f t="shared" si="404"/>
        <v>1</v>
      </c>
      <c r="M6502" s="82">
        <f>IF(L6502=TRUE,(K6502+'NPV Calcs'!$D$14)*About!$B$121,K6502*About!$B$121)</f>
        <v>7.6796869933741947</v>
      </c>
      <c r="N6502" s="82" t="str">
        <f t="shared" si="405"/>
        <v>ngps - production</v>
      </c>
      <c r="O6502" s="82" t="str">
        <f t="shared" si="406"/>
        <v>methane capture</v>
      </c>
      <c r="P6502" s="49" t="str">
        <f t="shared" si="407"/>
        <v>ngps - production methane capture</v>
      </c>
      <c r="Q6502" s="83">
        <f>(J6502*About!$A$118/1000)*10^12</f>
        <v>78679998404</v>
      </c>
      <c r="R6502" s="84">
        <f>M6502/About!$B$130</f>
        <v>14.449001401409857</v>
      </c>
    </row>
    <row r="6503" spans="1:18" x14ac:dyDescent="0.2">
      <c r="A6503" s="53">
        <v>2020</v>
      </c>
      <c r="B6503" t="s">
        <v>461</v>
      </c>
      <c r="C6503" t="s">
        <v>185</v>
      </c>
      <c r="D6503" t="s">
        <v>560</v>
      </c>
      <c r="E6503" t="s">
        <v>1353</v>
      </c>
      <c r="F6503" t="s">
        <v>1377</v>
      </c>
      <c r="G6503" t="s">
        <v>1345</v>
      </c>
      <c r="H6503" t="s">
        <v>1378</v>
      </c>
      <c r="I6503">
        <v>0.579999983</v>
      </c>
      <c r="J6503">
        <v>0.579999983</v>
      </c>
      <c r="K6503">
        <v>0.49000000999999999</v>
      </c>
      <c r="L6503" s="82" t="b">
        <f t="shared" si="404"/>
        <v>1</v>
      </c>
      <c r="M6503" s="82">
        <f>IF(L6503=TRUE,(K6503+'NPV Calcs'!$D$14)*About!$B$121,K6503*About!$B$121)</f>
        <v>7.6796869933741947</v>
      </c>
      <c r="N6503" s="82" t="str">
        <f t="shared" si="405"/>
        <v>ngps - production</v>
      </c>
      <c r="O6503" s="82" t="str">
        <f t="shared" si="406"/>
        <v>methane capture</v>
      </c>
      <c r="P6503" s="49" t="str">
        <f t="shared" si="407"/>
        <v>ngps - production methane capture</v>
      </c>
      <c r="Q6503" s="83">
        <f>(J6503*About!$A$118/1000)*10^12</f>
        <v>16239999523.999998</v>
      </c>
      <c r="R6503" s="84">
        <f>M6503/About!$B$130</f>
        <v>14.449001401409857</v>
      </c>
    </row>
    <row r="6504" spans="1:18" x14ac:dyDescent="0.2">
      <c r="A6504" s="53">
        <v>2020</v>
      </c>
      <c r="B6504" t="s">
        <v>461</v>
      </c>
      <c r="C6504" t="s">
        <v>185</v>
      </c>
      <c r="D6504" t="s">
        <v>560</v>
      </c>
      <c r="E6504" t="s">
        <v>1351</v>
      </c>
      <c r="F6504" t="s">
        <v>1377</v>
      </c>
      <c r="G6504" t="s">
        <v>1345</v>
      </c>
      <c r="H6504" t="s">
        <v>1378</v>
      </c>
      <c r="I6504">
        <v>5.1599998469999999</v>
      </c>
      <c r="J6504">
        <v>5.1599998469999999</v>
      </c>
      <c r="K6504">
        <v>0.49000000999999999</v>
      </c>
      <c r="L6504" s="82" t="b">
        <f t="shared" si="404"/>
        <v>1</v>
      </c>
      <c r="M6504" s="82">
        <f>IF(L6504=TRUE,(K6504+'NPV Calcs'!$D$14)*About!$B$121,K6504*About!$B$121)</f>
        <v>7.6796869933741947</v>
      </c>
      <c r="N6504" s="82" t="str">
        <f t="shared" si="405"/>
        <v>ngps - production</v>
      </c>
      <c r="O6504" s="82" t="str">
        <f t="shared" si="406"/>
        <v>methane capture</v>
      </c>
      <c r="P6504" s="49" t="str">
        <f t="shared" si="407"/>
        <v>ngps - production methane capture</v>
      </c>
      <c r="Q6504" s="83">
        <f>(J6504*About!$A$118/1000)*10^12</f>
        <v>144479995715.99997</v>
      </c>
      <c r="R6504" s="84">
        <f>M6504/About!$B$130</f>
        <v>14.449001401409857</v>
      </c>
    </row>
    <row r="6505" spans="1:18" x14ac:dyDescent="0.2">
      <c r="A6505" s="53">
        <v>2020</v>
      </c>
      <c r="B6505" t="s">
        <v>322</v>
      </c>
      <c r="C6505" t="s">
        <v>185</v>
      </c>
      <c r="D6505" t="s">
        <v>560</v>
      </c>
      <c r="E6505" t="s">
        <v>1351</v>
      </c>
      <c r="F6505" t="s">
        <v>1377</v>
      </c>
      <c r="G6505" t="s">
        <v>1345</v>
      </c>
      <c r="H6505" t="s">
        <v>1378</v>
      </c>
      <c r="I6505">
        <v>7.6599998469999999</v>
      </c>
      <c r="J6505">
        <v>7.6599998469999999</v>
      </c>
      <c r="K6505">
        <v>0.49000000999999999</v>
      </c>
      <c r="L6505" s="82" t="b">
        <f t="shared" si="404"/>
        <v>1</v>
      </c>
      <c r="M6505" s="82">
        <f>IF(L6505=TRUE,(K6505+'NPV Calcs'!$D$14)*About!$B$121,K6505*About!$B$121)</f>
        <v>7.6796869933741947</v>
      </c>
      <c r="N6505" s="82" t="str">
        <f t="shared" si="405"/>
        <v>ngps - production</v>
      </c>
      <c r="O6505" s="82" t="str">
        <f t="shared" si="406"/>
        <v>methane capture</v>
      </c>
      <c r="P6505" s="49" t="str">
        <f t="shared" si="407"/>
        <v>ngps - production methane capture</v>
      </c>
      <c r="Q6505" s="83">
        <f>(J6505*About!$A$118/1000)*10^12</f>
        <v>214479995716</v>
      </c>
      <c r="R6505" s="84">
        <f>M6505/About!$B$130</f>
        <v>14.449001401409857</v>
      </c>
    </row>
    <row r="6506" spans="1:18" x14ac:dyDescent="0.2">
      <c r="A6506" s="53">
        <v>2020</v>
      </c>
      <c r="B6506" t="s">
        <v>220</v>
      </c>
      <c r="C6506" t="s">
        <v>159</v>
      </c>
      <c r="D6506" t="s">
        <v>560</v>
      </c>
      <c r="E6506" t="s">
        <v>1351</v>
      </c>
      <c r="F6506" t="s">
        <v>1377</v>
      </c>
      <c r="G6506" t="s">
        <v>1345</v>
      </c>
      <c r="H6506" t="s">
        <v>1378</v>
      </c>
      <c r="I6506">
        <v>0.109999999</v>
      </c>
      <c r="J6506">
        <v>0.109999999</v>
      </c>
      <c r="K6506">
        <v>0.49000000999999999</v>
      </c>
      <c r="L6506" s="82" t="b">
        <f t="shared" si="404"/>
        <v>1</v>
      </c>
      <c r="M6506" s="82">
        <f>IF(L6506=TRUE,(K6506+'NPV Calcs'!$D$14)*About!$B$121,K6506*About!$B$121)</f>
        <v>7.6796869933741947</v>
      </c>
      <c r="N6506" s="82" t="str">
        <f t="shared" si="405"/>
        <v>ngps - production</v>
      </c>
      <c r="O6506" s="82" t="str">
        <f t="shared" si="406"/>
        <v>methane capture</v>
      </c>
      <c r="P6506" s="49" t="str">
        <f t="shared" si="407"/>
        <v>ngps - production methane capture</v>
      </c>
      <c r="Q6506" s="83">
        <f>(J6506*About!$A$118/1000)*10^12</f>
        <v>3079999972</v>
      </c>
      <c r="R6506" s="84">
        <f>M6506/About!$B$130</f>
        <v>14.449001401409857</v>
      </c>
    </row>
    <row r="6507" spans="1:18" x14ac:dyDescent="0.2">
      <c r="A6507" s="53">
        <v>2020</v>
      </c>
      <c r="B6507" t="s">
        <v>162</v>
      </c>
      <c r="C6507" t="s">
        <v>159</v>
      </c>
      <c r="D6507" t="s">
        <v>560</v>
      </c>
      <c r="E6507" t="s">
        <v>1351</v>
      </c>
      <c r="F6507" t="s">
        <v>1377</v>
      </c>
      <c r="G6507" t="s">
        <v>1345</v>
      </c>
      <c r="H6507" t="s">
        <v>1378</v>
      </c>
      <c r="I6507">
        <v>1.710000038</v>
      </c>
      <c r="J6507">
        <v>1.710000038</v>
      </c>
      <c r="K6507">
        <v>0.49000000999999999</v>
      </c>
      <c r="L6507" s="82" t="b">
        <f t="shared" si="404"/>
        <v>1</v>
      </c>
      <c r="M6507" s="82">
        <f>IF(L6507=TRUE,(K6507+'NPV Calcs'!$D$14)*About!$B$121,K6507*About!$B$121)</f>
        <v>7.6796869933741947</v>
      </c>
      <c r="N6507" s="82" t="str">
        <f t="shared" si="405"/>
        <v>ngps - production</v>
      </c>
      <c r="O6507" s="82" t="str">
        <f t="shared" si="406"/>
        <v>methane capture</v>
      </c>
      <c r="P6507" s="49" t="str">
        <f t="shared" si="407"/>
        <v>ngps - production methane capture</v>
      </c>
      <c r="Q6507" s="83">
        <f>(J6507*About!$A$118/1000)*10^12</f>
        <v>47880001064</v>
      </c>
      <c r="R6507" s="84">
        <f>M6507/About!$B$130</f>
        <v>14.449001401409857</v>
      </c>
    </row>
    <row r="6508" spans="1:18" x14ac:dyDescent="0.2">
      <c r="A6508" s="53">
        <v>2020</v>
      </c>
      <c r="B6508" t="s">
        <v>501</v>
      </c>
      <c r="C6508" t="s">
        <v>185</v>
      </c>
      <c r="D6508" t="s">
        <v>560</v>
      </c>
      <c r="E6508" t="s">
        <v>1351</v>
      </c>
      <c r="F6508" t="s">
        <v>1377</v>
      </c>
      <c r="G6508" t="s">
        <v>1345</v>
      </c>
      <c r="H6508" t="s">
        <v>1378</v>
      </c>
      <c r="I6508">
        <v>3.0099999899999998</v>
      </c>
      <c r="J6508">
        <v>3.0099999899999998</v>
      </c>
      <c r="K6508">
        <v>0.49000000999999999</v>
      </c>
      <c r="L6508" s="82" t="b">
        <f t="shared" si="404"/>
        <v>1</v>
      </c>
      <c r="M6508" s="82">
        <f>IF(L6508=TRUE,(K6508+'NPV Calcs'!$D$14)*About!$B$121,K6508*About!$B$121)</f>
        <v>7.6796869933741947</v>
      </c>
      <c r="N6508" s="82" t="str">
        <f t="shared" si="405"/>
        <v>ngps - production</v>
      </c>
      <c r="O6508" s="82" t="str">
        <f t="shared" si="406"/>
        <v>methane capture</v>
      </c>
      <c r="P6508" s="49" t="str">
        <f t="shared" si="407"/>
        <v>ngps - production methane capture</v>
      </c>
      <c r="Q6508" s="83">
        <f>(J6508*About!$A$118/1000)*10^12</f>
        <v>84279999720</v>
      </c>
      <c r="R6508" s="84">
        <f>M6508/About!$B$130</f>
        <v>14.449001401409857</v>
      </c>
    </row>
    <row r="6509" spans="1:18" x14ac:dyDescent="0.2">
      <c r="A6509" s="53">
        <v>2020</v>
      </c>
      <c r="B6509" t="s">
        <v>421</v>
      </c>
      <c r="C6509" t="s">
        <v>185</v>
      </c>
      <c r="D6509" t="s">
        <v>560</v>
      </c>
      <c r="E6509" t="s">
        <v>1353</v>
      </c>
      <c r="F6509" t="s">
        <v>1377</v>
      </c>
      <c r="G6509" t="s">
        <v>1345</v>
      </c>
      <c r="H6509" t="s">
        <v>1378</v>
      </c>
      <c r="I6509">
        <v>2.5699999330000001</v>
      </c>
      <c r="J6509">
        <v>2.5699999330000001</v>
      </c>
      <c r="K6509">
        <v>0.49000000999999999</v>
      </c>
      <c r="L6509" s="82" t="b">
        <f t="shared" si="404"/>
        <v>1</v>
      </c>
      <c r="M6509" s="82">
        <f>IF(L6509=TRUE,(K6509+'NPV Calcs'!$D$14)*About!$B$121,K6509*About!$B$121)</f>
        <v>7.6796869933741947</v>
      </c>
      <c r="N6509" s="82" t="str">
        <f t="shared" si="405"/>
        <v>ngps - production</v>
      </c>
      <c r="O6509" s="82" t="str">
        <f t="shared" si="406"/>
        <v>methane capture</v>
      </c>
      <c r="P6509" s="49" t="str">
        <f t="shared" si="407"/>
        <v>ngps - production methane capture</v>
      </c>
      <c r="Q6509" s="83">
        <f>(J6509*About!$A$118/1000)*10^12</f>
        <v>71959998124.000015</v>
      </c>
      <c r="R6509" s="84">
        <f>M6509/About!$B$130</f>
        <v>14.449001401409857</v>
      </c>
    </row>
    <row r="6510" spans="1:18" x14ac:dyDescent="0.2">
      <c r="A6510" s="53">
        <v>2020</v>
      </c>
      <c r="B6510" t="s">
        <v>529</v>
      </c>
      <c r="C6510" t="s">
        <v>185</v>
      </c>
      <c r="D6510" t="s">
        <v>560</v>
      </c>
      <c r="E6510" t="s">
        <v>1351</v>
      </c>
      <c r="F6510" t="s">
        <v>1377</v>
      </c>
      <c r="G6510" t="s">
        <v>1345</v>
      </c>
      <c r="H6510" t="s">
        <v>1378</v>
      </c>
      <c r="I6510">
        <v>5.0700001720000003</v>
      </c>
      <c r="J6510">
        <v>5.0700001720000003</v>
      </c>
      <c r="K6510">
        <v>0.49000000999999999</v>
      </c>
      <c r="L6510" s="82" t="b">
        <f t="shared" si="404"/>
        <v>1</v>
      </c>
      <c r="M6510" s="82">
        <f>IF(L6510=TRUE,(K6510+'NPV Calcs'!$D$14)*About!$B$121,K6510*About!$B$121)</f>
        <v>7.6796869933741947</v>
      </c>
      <c r="N6510" s="82" t="str">
        <f t="shared" si="405"/>
        <v>ngps - production</v>
      </c>
      <c r="O6510" s="82" t="str">
        <f t="shared" si="406"/>
        <v>methane capture</v>
      </c>
      <c r="P6510" s="49" t="str">
        <f t="shared" si="407"/>
        <v>ngps - production methane capture</v>
      </c>
      <c r="Q6510" s="83">
        <f>(J6510*About!$A$118/1000)*10^12</f>
        <v>141960004816.00003</v>
      </c>
      <c r="R6510" s="84">
        <f>M6510/About!$B$130</f>
        <v>14.449001401409857</v>
      </c>
    </row>
    <row r="6511" spans="1:18" x14ac:dyDescent="0.2">
      <c r="A6511" s="53">
        <v>2020</v>
      </c>
      <c r="B6511" t="s">
        <v>415</v>
      </c>
      <c r="C6511" t="s">
        <v>159</v>
      </c>
      <c r="D6511" t="s">
        <v>560</v>
      </c>
      <c r="E6511" t="s">
        <v>1351</v>
      </c>
      <c r="F6511" t="s">
        <v>1377</v>
      </c>
      <c r="G6511" t="s">
        <v>1345</v>
      </c>
      <c r="H6511" t="s">
        <v>1378</v>
      </c>
      <c r="I6511">
        <v>7.6599998469999999</v>
      </c>
      <c r="J6511">
        <v>7.6599998469999999</v>
      </c>
      <c r="K6511">
        <v>0.49000000999999999</v>
      </c>
      <c r="L6511" s="82" t="b">
        <f t="shared" si="404"/>
        <v>1</v>
      </c>
      <c r="M6511" s="82">
        <f>IF(L6511=TRUE,(K6511+'NPV Calcs'!$D$14)*About!$B$121,K6511*About!$B$121)</f>
        <v>7.6796869933741947</v>
      </c>
      <c r="N6511" s="82" t="str">
        <f t="shared" si="405"/>
        <v>ngps - production</v>
      </c>
      <c r="O6511" s="82" t="str">
        <f t="shared" si="406"/>
        <v>methane capture</v>
      </c>
      <c r="P6511" s="49" t="str">
        <f t="shared" si="407"/>
        <v>ngps - production methane capture</v>
      </c>
      <c r="Q6511" s="83">
        <f>(J6511*About!$A$118/1000)*10^12</f>
        <v>214479995716</v>
      </c>
      <c r="R6511" s="84">
        <f>M6511/About!$B$130</f>
        <v>14.449001401409857</v>
      </c>
    </row>
    <row r="6512" spans="1:18" x14ac:dyDescent="0.2">
      <c r="A6512" s="53">
        <v>2020</v>
      </c>
      <c r="B6512" t="s">
        <v>284</v>
      </c>
      <c r="C6512" t="s">
        <v>159</v>
      </c>
      <c r="D6512" t="s">
        <v>560</v>
      </c>
      <c r="E6512" t="s">
        <v>1351</v>
      </c>
      <c r="F6512" t="s">
        <v>1377</v>
      </c>
      <c r="G6512" t="s">
        <v>1345</v>
      </c>
      <c r="H6512" t="s">
        <v>1378</v>
      </c>
      <c r="I6512">
        <v>7.0000000000000007E-2</v>
      </c>
      <c r="J6512">
        <v>7.0000000000000007E-2</v>
      </c>
      <c r="K6512">
        <v>0.49000000999999999</v>
      </c>
      <c r="L6512" s="82" t="b">
        <f t="shared" si="404"/>
        <v>1</v>
      </c>
      <c r="M6512" s="82">
        <f>IF(L6512=TRUE,(K6512+'NPV Calcs'!$D$14)*About!$B$121,K6512*About!$B$121)</f>
        <v>7.6796869933741947</v>
      </c>
      <c r="N6512" s="82" t="str">
        <f t="shared" si="405"/>
        <v>ngps - production</v>
      </c>
      <c r="O6512" s="82" t="str">
        <f t="shared" si="406"/>
        <v>methane capture</v>
      </c>
      <c r="P6512" s="49" t="str">
        <f t="shared" si="407"/>
        <v>ngps - production methane capture</v>
      </c>
      <c r="Q6512" s="83">
        <f>(J6512*About!$A$118/1000)*10^12</f>
        <v>1960000000.0000005</v>
      </c>
      <c r="R6512" s="84">
        <f>M6512/About!$B$130</f>
        <v>14.449001401409857</v>
      </c>
    </row>
    <row r="6513" spans="1:18" x14ac:dyDescent="0.2">
      <c r="A6513" s="53">
        <v>2020</v>
      </c>
      <c r="B6513" t="s">
        <v>399</v>
      </c>
      <c r="C6513" t="s">
        <v>159</v>
      </c>
      <c r="D6513" t="s">
        <v>560</v>
      </c>
      <c r="E6513" t="s">
        <v>1351</v>
      </c>
      <c r="F6513" t="s">
        <v>1377</v>
      </c>
      <c r="G6513" t="s">
        <v>1345</v>
      </c>
      <c r="H6513" t="s">
        <v>1378</v>
      </c>
      <c r="I6513">
        <v>1.2799999710000001</v>
      </c>
      <c r="J6513">
        <v>1.2799999710000001</v>
      </c>
      <c r="K6513">
        <v>0.49000000999999999</v>
      </c>
      <c r="L6513" s="82" t="b">
        <f t="shared" si="404"/>
        <v>1</v>
      </c>
      <c r="M6513" s="82">
        <f>IF(L6513=TRUE,(K6513+'NPV Calcs'!$D$14)*About!$B$121,K6513*About!$B$121)</f>
        <v>7.6796869933741947</v>
      </c>
      <c r="N6513" s="82" t="str">
        <f t="shared" si="405"/>
        <v>ngps - production</v>
      </c>
      <c r="O6513" s="82" t="str">
        <f t="shared" si="406"/>
        <v>methane capture</v>
      </c>
      <c r="P6513" s="49" t="str">
        <f t="shared" si="407"/>
        <v>ngps - production methane capture</v>
      </c>
      <c r="Q6513" s="83">
        <f>(J6513*About!$A$118/1000)*10^12</f>
        <v>35839999188</v>
      </c>
      <c r="R6513" s="84">
        <f>M6513/About!$B$130</f>
        <v>14.449001401409857</v>
      </c>
    </row>
    <row r="6514" spans="1:18" x14ac:dyDescent="0.2">
      <c r="A6514" s="53">
        <v>2020</v>
      </c>
      <c r="B6514" t="s">
        <v>206</v>
      </c>
      <c r="C6514" t="s">
        <v>165</v>
      </c>
      <c r="D6514" t="s">
        <v>560</v>
      </c>
      <c r="E6514" t="s">
        <v>1346</v>
      </c>
      <c r="F6514" t="s">
        <v>1377</v>
      </c>
      <c r="G6514" t="s">
        <v>1342</v>
      </c>
      <c r="H6514" t="s">
        <v>1384</v>
      </c>
      <c r="I6514">
        <v>4.9499998090000004</v>
      </c>
      <c r="J6514">
        <v>4.2100000380000004</v>
      </c>
      <c r="K6514">
        <v>0.50999998999999996</v>
      </c>
      <c r="L6514" s="82" t="b">
        <f t="shared" si="404"/>
        <v>1</v>
      </c>
      <c r="M6514" s="82">
        <f>IF(L6514=TRUE,(K6514+'NPV Calcs'!$D$14)*About!$B$121,K6514*About!$B$121)</f>
        <v>7.6976480717257374</v>
      </c>
      <c r="N6514" s="82" t="str">
        <f t="shared" si="405"/>
        <v>ngps - production</v>
      </c>
      <c r="O6514" s="82" t="str">
        <f t="shared" si="406"/>
        <v>methane capture</v>
      </c>
      <c r="P6514" s="49" t="str">
        <f t="shared" si="407"/>
        <v>ngps - production methane capture</v>
      </c>
      <c r="Q6514" s="83">
        <f>(J6514*About!$A$118/1000)*10^12</f>
        <v>117880001064.00002</v>
      </c>
      <c r="R6514" s="84">
        <f>M6514/About!$B$130</f>
        <v>14.48279439928805</v>
      </c>
    </row>
    <row r="6515" spans="1:18" x14ac:dyDescent="0.2">
      <c r="A6515" s="53">
        <v>2020</v>
      </c>
      <c r="B6515" t="s">
        <v>206</v>
      </c>
      <c r="C6515" t="s">
        <v>165</v>
      </c>
      <c r="D6515" t="s">
        <v>1379</v>
      </c>
      <c r="E6515" t="s">
        <v>1352</v>
      </c>
      <c r="F6515" t="s">
        <v>1377</v>
      </c>
      <c r="G6515" t="s">
        <v>1342</v>
      </c>
      <c r="H6515" t="s">
        <v>1384</v>
      </c>
      <c r="I6515">
        <v>8.0500001910000005</v>
      </c>
      <c r="J6515">
        <v>6.8499999049999998</v>
      </c>
      <c r="K6515">
        <v>0.50999998999999996</v>
      </c>
      <c r="L6515" s="82" t="b">
        <f t="shared" si="404"/>
        <v>1</v>
      </c>
      <c r="M6515" s="82">
        <f>IF(L6515=TRUE,(K6515+'NPV Calcs'!$D$14)*About!$B$121,K6515*About!$B$121)</f>
        <v>7.6976480717257374</v>
      </c>
      <c r="N6515" s="82" t="str">
        <f t="shared" si="405"/>
        <v>ngps - production</v>
      </c>
      <c r="O6515" s="82" t="str">
        <f t="shared" si="406"/>
        <v>methane capture</v>
      </c>
      <c r="P6515" s="49" t="str">
        <f t="shared" si="407"/>
        <v>ngps - production methane capture</v>
      </c>
      <c r="Q6515" s="83">
        <f>(J6515*About!$A$118/1000)*10^12</f>
        <v>191799997340</v>
      </c>
      <c r="R6515" s="84">
        <f>M6515/About!$B$130</f>
        <v>14.48279439928805</v>
      </c>
    </row>
    <row r="6516" spans="1:18" x14ac:dyDescent="0.2">
      <c r="A6516" s="53">
        <v>2020</v>
      </c>
      <c r="B6516" t="s">
        <v>385</v>
      </c>
      <c r="C6516" t="s">
        <v>223</v>
      </c>
      <c r="D6516" t="s">
        <v>1379</v>
      </c>
      <c r="E6516" t="s">
        <v>1352</v>
      </c>
      <c r="F6516" t="s">
        <v>1377</v>
      </c>
      <c r="G6516" t="s">
        <v>1345</v>
      </c>
      <c r="H6516" t="s">
        <v>1385</v>
      </c>
      <c r="I6516">
        <v>29.229999540000001</v>
      </c>
      <c r="J6516">
        <v>29.229999540000001</v>
      </c>
      <c r="K6516">
        <v>0.519999981</v>
      </c>
      <c r="L6516" s="82" t="b">
        <f t="shared" si="404"/>
        <v>1</v>
      </c>
      <c r="M6516" s="82">
        <f>IF(L6516=TRUE,(K6516+'NPV Calcs'!$D$14)*About!$B$121,K6516*About!$B$121)</f>
        <v>7.7066286117995624</v>
      </c>
      <c r="N6516" s="82" t="str">
        <f t="shared" si="405"/>
        <v>ngps - production</v>
      </c>
      <c r="O6516" s="82" t="str">
        <f t="shared" si="406"/>
        <v>methane capture</v>
      </c>
      <c r="P6516" s="49" t="str">
        <f t="shared" si="407"/>
        <v>ngps - production methane capture</v>
      </c>
      <c r="Q6516" s="83">
        <f>(J6516*About!$A$118/1000)*10^12</f>
        <v>818439987120.00012</v>
      </c>
      <c r="R6516" s="84">
        <f>M6516/About!$B$130</f>
        <v>14.499690899916795</v>
      </c>
    </row>
    <row r="6517" spans="1:18" x14ac:dyDescent="0.2">
      <c r="A6517" s="53">
        <v>2020</v>
      </c>
      <c r="B6517" t="s">
        <v>423</v>
      </c>
      <c r="C6517" t="s">
        <v>1376</v>
      </c>
      <c r="D6517" t="s">
        <v>560</v>
      </c>
      <c r="E6517" t="s">
        <v>1351</v>
      </c>
      <c r="F6517" t="s">
        <v>1377</v>
      </c>
      <c r="G6517" t="s">
        <v>1345</v>
      </c>
      <c r="H6517" t="s">
        <v>1388</v>
      </c>
      <c r="I6517">
        <v>19.059999470000001</v>
      </c>
      <c r="J6517">
        <v>19.059999470000001</v>
      </c>
      <c r="K6517">
        <v>0.519999981</v>
      </c>
      <c r="L6517" s="82" t="b">
        <f t="shared" si="404"/>
        <v>1</v>
      </c>
      <c r="M6517" s="82">
        <f>IF(L6517=TRUE,(K6517+'NPV Calcs'!$D$14)*About!$B$121,K6517*About!$B$121)</f>
        <v>7.7066286117995624</v>
      </c>
      <c r="N6517" s="82" t="str">
        <f t="shared" si="405"/>
        <v>ngps - production</v>
      </c>
      <c r="O6517" s="82" t="str">
        <f t="shared" si="406"/>
        <v>methane capture</v>
      </c>
      <c r="P6517" s="49" t="str">
        <f t="shared" si="407"/>
        <v>ngps - production methane capture</v>
      </c>
      <c r="Q6517" s="83">
        <f>(J6517*About!$A$118/1000)*10^12</f>
        <v>533679985160.00006</v>
      </c>
      <c r="R6517" s="84">
        <f>M6517/About!$B$130</f>
        <v>14.499690899916795</v>
      </c>
    </row>
    <row r="6518" spans="1:18" x14ac:dyDescent="0.2">
      <c r="A6518" s="53">
        <v>2020</v>
      </c>
      <c r="B6518" t="s">
        <v>423</v>
      </c>
      <c r="C6518" t="s">
        <v>1376</v>
      </c>
      <c r="D6518" t="s">
        <v>560</v>
      </c>
      <c r="E6518" t="s">
        <v>1353</v>
      </c>
      <c r="F6518" t="s">
        <v>1377</v>
      </c>
      <c r="G6518" t="s">
        <v>1345</v>
      </c>
      <c r="H6518" t="s">
        <v>1388</v>
      </c>
      <c r="I6518">
        <v>0.52999997099999996</v>
      </c>
      <c r="J6518">
        <v>0.52999997099999996</v>
      </c>
      <c r="K6518">
        <v>0.519999981</v>
      </c>
      <c r="L6518" s="82" t="b">
        <f t="shared" si="404"/>
        <v>0</v>
      </c>
      <c r="M6518" s="82">
        <f>IF(L6518=TRUE,(K6518+'NPV Calcs'!$D$14)*About!$B$121,K6518*About!$B$121)</f>
        <v>0.46698848706553697</v>
      </c>
      <c r="N6518" s="82" t="str">
        <f t="shared" si="405"/>
        <v>ngps - production</v>
      </c>
      <c r="O6518" s="82" t="str">
        <f t="shared" si="406"/>
        <v>methane capture</v>
      </c>
      <c r="P6518" s="49" t="str">
        <f t="shared" si="407"/>
        <v>ngps - production methane capture</v>
      </c>
      <c r="Q6518" s="83">
        <f>(J6518*About!$A$118/1000)*10^12</f>
        <v>14839999187.999998</v>
      </c>
      <c r="R6518" s="84">
        <f>M6518/About!$B$130</f>
        <v>0.8786187913483674</v>
      </c>
    </row>
    <row r="6519" spans="1:18" x14ac:dyDescent="0.2">
      <c r="A6519" s="53">
        <v>2020</v>
      </c>
      <c r="B6519" t="s">
        <v>407</v>
      </c>
      <c r="C6519" t="s">
        <v>154</v>
      </c>
      <c r="D6519" t="s">
        <v>1379</v>
      </c>
      <c r="E6519" t="s">
        <v>1352</v>
      </c>
      <c r="F6519" t="s">
        <v>1377</v>
      </c>
      <c r="G6519" t="s">
        <v>1350</v>
      </c>
      <c r="H6519" t="s">
        <v>1385</v>
      </c>
      <c r="I6519">
        <v>3.9999999000000001E-2</v>
      </c>
      <c r="J6519">
        <v>3.9999999000000001E-2</v>
      </c>
      <c r="K6519">
        <v>0.52999997099999996</v>
      </c>
      <c r="L6519" s="82" t="b">
        <f t="shared" si="404"/>
        <v>0</v>
      </c>
      <c r="M6519" s="82">
        <f>IF(L6519=TRUE,(K6519+'NPV Calcs'!$D$14)*About!$B$121,K6519*About!$B$121)</f>
        <v>0.4759690262413076</v>
      </c>
      <c r="N6519" s="82" t="str">
        <f t="shared" si="405"/>
        <v>ngps - production</v>
      </c>
      <c r="O6519" s="82" t="str">
        <f t="shared" si="406"/>
        <v>methane destruction</v>
      </c>
      <c r="P6519" s="49" t="str">
        <f t="shared" si="407"/>
        <v>ngps - production methane destruction</v>
      </c>
      <c r="Q6519" s="83">
        <f>(J6519*About!$A$118/1000)*10^12</f>
        <v>1119999972</v>
      </c>
      <c r="R6519" s="84">
        <f>M6519/About!$B$130</f>
        <v>0.89551529028746202</v>
      </c>
    </row>
    <row r="6520" spans="1:18" x14ac:dyDescent="0.2">
      <c r="A6520" s="53">
        <v>2020</v>
      </c>
      <c r="B6520" t="s">
        <v>407</v>
      </c>
      <c r="C6520" t="s">
        <v>154</v>
      </c>
      <c r="D6520" t="s">
        <v>1379</v>
      </c>
      <c r="E6520" t="s">
        <v>1348</v>
      </c>
      <c r="F6520" t="s">
        <v>1377</v>
      </c>
      <c r="G6520" t="s">
        <v>1350</v>
      </c>
      <c r="H6520" t="s">
        <v>1385</v>
      </c>
      <c r="I6520">
        <v>5.0000001000000002E-2</v>
      </c>
      <c r="J6520">
        <v>5.0000001000000002E-2</v>
      </c>
      <c r="K6520">
        <v>0.52999997099999996</v>
      </c>
      <c r="L6520" s="82" t="b">
        <f t="shared" si="404"/>
        <v>1</v>
      </c>
      <c r="M6520" s="82">
        <f>IF(L6520=TRUE,(K6520+'NPV Calcs'!$D$14)*About!$B$121,K6520*About!$B$121)</f>
        <v>7.7156091509753333</v>
      </c>
      <c r="N6520" s="82" t="str">
        <f t="shared" si="405"/>
        <v>ngps - production</v>
      </c>
      <c r="O6520" s="82" t="str">
        <f t="shared" si="406"/>
        <v>methane destruction</v>
      </c>
      <c r="P6520" s="49" t="str">
        <f t="shared" si="407"/>
        <v>ngps - production methane destruction</v>
      </c>
      <c r="Q6520" s="83">
        <f>(J6520*About!$A$118/1000)*10^12</f>
        <v>1400000028</v>
      </c>
      <c r="R6520" s="84">
        <f>M6520/About!$B$130</f>
        <v>14.51658739885589</v>
      </c>
    </row>
    <row r="6521" spans="1:18" x14ac:dyDescent="0.2">
      <c r="A6521" s="53">
        <v>2020</v>
      </c>
      <c r="B6521" t="s">
        <v>1361</v>
      </c>
      <c r="C6521" t="s">
        <v>165</v>
      </c>
      <c r="D6521" t="s">
        <v>560</v>
      </c>
      <c r="E6521" t="s">
        <v>1346</v>
      </c>
      <c r="F6521" t="s">
        <v>1377</v>
      </c>
      <c r="G6521" t="s">
        <v>1342</v>
      </c>
      <c r="H6521" t="s">
        <v>1384</v>
      </c>
      <c r="I6521">
        <v>17.25</v>
      </c>
      <c r="J6521">
        <v>14.65999985</v>
      </c>
      <c r="K6521">
        <v>0.55000001200000004</v>
      </c>
      <c r="L6521" s="82" t="b">
        <f t="shared" si="404"/>
        <v>1</v>
      </c>
      <c r="M6521" s="82">
        <f>IF(L6521=TRUE,(K6521+'NPV Calcs'!$D$14)*About!$B$121,K6521*About!$B$121)</f>
        <v>7.7335702841082181</v>
      </c>
      <c r="N6521" s="82" t="str">
        <f t="shared" si="405"/>
        <v>ngps - production</v>
      </c>
      <c r="O6521" s="82" t="str">
        <f t="shared" si="406"/>
        <v>methane capture</v>
      </c>
      <c r="P6521" s="49" t="str">
        <f t="shared" si="407"/>
        <v>ngps - production methane capture</v>
      </c>
      <c r="Q6521" s="83">
        <f>(J6521*About!$A$118/1000)*10^12</f>
        <v>410479995800</v>
      </c>
      <c r="R6521" s="84">
        <f>M6521/About!$B$130</f>
        <v>14.550380499802825</v>
      </c>
    </row>
    <row r="6522" spans="1:18" x14ac:dyDescent="0.2">
      <c r="A6522" s="53">
        <v>2020</v>
      </c>
      <c r="B6522" t="s">
        <v>541</v>
      </c>
      <c r="C6522" t="s">
        <v>165</v>
      </c>
      <c r="D6522" t="s">
        <v>560</v>
      </c>
      <c r="E6522" t="s">
        <v>1346</v>
      </c>
      <c r="F6522" t="s">
        <v>1377</v>
      </c>
      <c r="G6522" t="s">
        <v>1342</v>
      </c>
      <c r="H6522" t="s">
        <v>1384</v>
      </c>
      <c r="I6522">
        <v>17.93000031</v>
      </c>
      <c r="J6522">
        <v>15.239999770000001</v>
      </c>
      <c r="K6522">
        <v>0.55000001200000004</v>
      </c>
      <c r="L6522" s="82" t="b">
        <f t="shared" si="404"/>
        <v>1</v>
      </c>
      <c r="M6522" s="82">
        <f>IF(L6522=TRUE,(K6522+'NPV Calcs'!$D$14)*About!$B$121,K6522*About!$B$121)</f>
        <v>7.7335702841082181</v>
      </c>
      <c r="N6522" s="82" t="str">
        <f t="shared" si="405"/>
        <v>ngps - production</v>
      </c>
      <c r="O6522" s="82" t="str">
        <f t="shared" si="406"/>
        <v>methane capture</v>
      </c>
      <c r="P6522" s="49" t="str">
        <f t="shared" si="407"/>
        <v>ngps - production methane capture</v>
      </c>
      <c r="Q6522" s="83">
        <f>(J6522*About!$A$118/1000)*10^12</f>
        <v>426719993560</v>
      </c>
      <c r="R6522" s="84">
        <f>M6522/About!$B$130</f>
        <v>14.550380499802825</v>
      </c>
    </row>
    <row r="6523" spans="1:18" x14ac:dyDescent="0.2">
      <c r="A6523" s="53">
        <v>2020</v>
      </c>
      <c r="B6523" t="s">
        <v>433</v>
      </c>
      <c r="C6523" t="s">
        <v>165</v>
      </c>
      <c r="D6523" t="s">
        <v>560</v>
      </c>
      <c r="E6523" t="s">
        <v>1346</v>
      </c>
      <c r="F6523" t="s">
        <v>1377</v>
      </c>
      <c r="G6523" t="s">
        <v>1342</v>
      </c>
      <c r="H6523" t="s">
        <v>1384</v>
      </c>
      <c r="I6523">
        <v>0.02</v>
      </c>
      <c r="J6523">
        <v>0.01</v>
      </c>
      <c r="K6523">
        <v>0.55000001200000004</v>
      </c>
      <c r="L6523" s="82" t="b">
        <f t="shared" si="404"/>
        <v>1</v>
      </c>
      <c r="M6523" s="82">
        <f>IF(L6523=TRUE,(K6523+'NPV Calcs'!$D$14)*About!$B$121,K6523*About!$B$121)</f>
        <v>7.7335702841082181</v>
      </c>
      <c r="N6523" s="82" t="str">
        <f t="shared" si="405"/>
        <v>ngps - production</v>
      </c>
      <c r="O6523" s="82" t="str">
        <f t="shared" si="406"/>
        <v>methane capture</v>
      </c>
      <c r="P6523" s="49" t="str">
        <f t="shared" si="407"/>
        <v>ngps - production methane capture</v>
      </c>
      <c r="Q6523" s="83">
        <f>(J6523*About!$A$118/1000)*10^12</f>
        <v>280000000</v>
      </c>
      <c r="R6523" s="84">
        <f>M6523/About!$B$130</f>
        <v>14.550380499802825</v>
      </c>
    </row>
    <row r="6524" spans="1:18" x14ac:dyDescent="0.2">
      <c r="A6524" s="53">
        <v>2020</v>
      </c>
      <c r="B6524" t="s">
        <v>266</v>
      </c>
      <c r="C6524" t="s">
        <v>159</v>
      </c>
      <c r="D6524" t="s">
        <v>560</v>
      </c>
      <c r="E6524" t="s">
        <v>1351</v>
      </c>
      <c r="F6524" t="s">
        <v>1377</v>
      </c>
      <c r="G6524" t="s">
        <v>1345</v>
      </c>
      <c r="H6524" t="s">
        <v>1378</v>
      </c>
      <c r="I6524">
        <v>3.670000076</v>
      </c>
      <c r="J6524">
        <v>3.670000076</v>
      </c>
      <c r="K6524">
        <v>0.55000001200000004</v>
      </c>
      <c r="L6524" s="82" t="b">
        <f t="shared" si="404"/>
        <v>1</v>
      </c>
      <c r="M6524" s="82">
        <f>IF(L6524=TRUE,(K6524+'NPV Calcs'!$D$14)*About!$B$121,K6524*About!$B$121)</f>
        <v>7.7335702841082181</v>
      </c>
      <c r="N6524" s="82" t="str">
        <f t="shared" si="405"/>
        <v>ngps - production</v>
      </c>
      <c r="O6524" s="82" t="str">
        <f t="shared" si="406"/>
        <v>methane capture</v>
      </c>
      <c r="P6524" s="49" t="str">
        <f t="shared" si="407"/>
        <v>ngps - production methane capture</v>
      </c>
      <c r="Q6524" s="83">
        <f>(J6524*About!$A$118/1000)*10^12</f>
        <v>102760002128</v>
      </c>
      <c r="R6524" s="84">
        <f>M6524/About!$B$130</f>
        <v>14.550380499802825</v>
      </c>
    </row>
    <row r="6525" spans="1:18" x14ac:dyDescent="0.2">
      <c r="A6525" s="53">
        <v>2020</v>
      </c>
      <c r="B6525" t="s">
        <v>266</v>
      </c>
      <c r="C6525" t="s">
        <v>159</v>
      </c>
      <c r="D6525" t="s">
        <v>560</v>
      </c>
      <c r="E6525" t="s">
        <v>1353</v>
      </c>
      <c r="F6525" t="s">
        <v>1377</v>
      </c>
      <c r="G6525" t="s">
        <v>1345</v>
      </c>
      <c r="H6525" t="s">
        <v>1378</v>
      </c>
      <c r="I6525">
        <v>0.50999998999999996</v>
      </c>
      <c r="J6525">
        <v>0.50999998999999996</v>
      </c>
      <c r="K6525">
        <v>0.55000001200000004</v>
      </c>
      <c r="L6525" s="82" t="b">
        <f t="shared" si="404"/>
        <v>1</v>
      </c>
      <c r="M6525" s="82">
        <f>IF(L6525=TRUE,(K6525+'NPV Calcs'!$D$14)*About!$B$121,K6525*About!$B$121)</f>
        <v>7.7335702841082181</v>
      </c>
      <c r="N6525" s="82" t="str">
        <f t="shared" si="405"/>
        <v>ngps - production</v>
      </c>
      <c r="O6525" s="82" t="str">
        <f t="shared" si="406"/>
        <v>methane capture</v>
      </c>
      <c r="P6525" s="49" t="str">
        <f t="shared" si="407"/>
        <v>ngps - production methane capture</v>
      </c>
      <c r="Q6525" s="83">
        <f>(J6525*About!$A$118/1000)*10^12</f>
        <v>14279999719.999998</v>
      </c>
      <c r="R6525" s="84">
        <f>M6525/About!$B$130</f>
        <v>14.550380499802825</v>
      </c>
    </row>
    <row r="6526" spans="1:18" x14ac:dyDescent="0.2">
      <c r="A6526" s="53">
        <v>2020</v>
      </c>
      <c r="B6526" t="s">
        <v>250</v>
      </c>
      <c r="C6526" t="s">
        <v>165</v>
      </c>
      <c r="D6526" t="s">
        <v>1379</v>
      </c>
      <c r="E6526" t="s">
        <v>1352</v>
      </c>
      <c r="F6526" t="s">
        <v>1377</v>
      </c>
      <c r="G6526" t="s">
        <v>1342</v>
      </c>
      <c r="H6526" t="s">
        <v>1384</v>
      </c>
      <c r="I6526">
        <v>0.17000000200000001</v>
      </c>
      <c r="J6526">
        <v>0.15000000599999999</v>
      </c>
      <c r="K6526">
        <v>0.55000001200000004</v>
      </c>
      <c r="L6526" s="82" t="b">
        <f t="shared" si="404"/>
        <v>1</v>
      </c>
      <c r="M6526" s="82">
        <f>IF(L6526=TRUE,(K6526+'NPV Calcs'!$D$14)*About!$B$121,K6526*About!$B$121)</f>
        <v>7.7335702841082181</v>
      </c>
      <c r="N6526" s="82" t="str">
        <f t="shared" si="405"/>
        <v>ngps - production</v>
      </c>
      <c r="O6526" s="82" t="str">
        <f t="shared" si="406"/>
        <v>methane capture</v>
      </c>
      <c r="P6526" s="49" t="str">
        <f t="shared" si="407"/>
        <v>ngps - production methane capture</v>
      </c>
      <c r="Q6526" s="83">
        <f>(J6526*About!$A$118/1000)*10^12</f>
        <v>4200000168</v>
      </c>
      <c r="R6526" s="84">
        <f>M6526/About!$B$130</f>
        <v>14.550380499802825</v>
      </c>
    </row>
    <row r="6527" spans="1:18" x14ac:dyDescent="0.2">
      <c r="A6527" s="53">
        <v>2020</v>
      </c>
      <c r="B6527" t="s">
        <v>264</v>
      </c>
      <c r="C6527" t="s">
        <v>165</v>
      </c>
      <c r="D6527" t="s">
        <v>560</v>
      </c>
      <c r="E6527" t="s">
        <v>1346</v>
      </c>
      <c r="F6527" t="s">
        <v>1377</v>
      </c>
      <c r="G6527" t="s">
        <v>1342</v>
      </c>
      <c r="H6527" t="s">
        <v>1384</v>
      </c>
      <c r="I6527">
        <v>0.40000000600000002</v>
      </c>
      <c r="J6527">
        <v>0.34000000400000002</v>
      </c>
      <c r="K6527">
        <v>0.55000001200000004</v>
      </c>
      <c r="L6527" s="82" t="b">
        <f t="shared" si="404"/>
        <v>1</v>
      </c>
      <c r="M6527" s="82">
        <f>IF(L6527=TRUE,(K6527+'NPV Calcs'!$D$14)*About!$B$121,K6527*About!$B$121)</f>
        <v>7.7335702841082181</v>
      </c>
      <c r="N6527" s="82" t="str">
        <f t="shared" si="405"/>
        <v>ngps - production</v>
      </c>
      <c r="O6527" s="82" t="str">
        <f t="shared" si="406"/>
        <v>methane capture</v>
      </c>
      <c r="P6527" s="49" t="str">
        <f t="shared" si="407"/>
        <v>ngps - production methane capture</v>
      </c>
      <c r="Q6527" s="83">
        <f>(J6527*About!$A$118/1000)*10^12</f>
        <v>9520000112</v>
      </c>
      <c r="R6527" s="84">
        <f>M6527/About!$B$130</f>
        <v>14.550380499802825</v>
      </c>
    </row>
    <row r="6528" spans="1:18" x14ac:dyDescent="0.2">
      <c r="A6528" s="53">
        <v>2020</v>
      </c>
      <c r="B6528" t="s">
        <v>541</v>
      </c>
      <c r="C6528" t="s">
        <v>165</v>
      </c>
      <c r="D6528" t="s">
        <v>1379</v>
      </c>
      <c r="E6528" t="s">
        <v>1352</v>
      </c>
      <c r="F6528" t="s">
        <v>1377</v>
      </c>
      <c r="G6528" t="s">
        <v>1342</v>
      </c>
      <c r="H6528" t="s">
        <v>1384</v>
      </c>
      <c r="I6528">
        <v>2.75</v>
      </c>
      <c r="J6528">
        <v>2.3399999139999998</v>
      </c>
      <c r="K6528">
        <v>0.55000001200000004</v>
      </c>
      <c r="L6528" s="82" t="b">
        <f t="shared" si="404"/>
        <v>1</v>
      </c>
      <c r="M6528" s="82">
        <f>IF(L6528=TRUE,(K6528+'NPV Calcs'!$D$14)*About!$B$121,K6528*About!$B$121)</f>
        <v>7.7335702841082181</v>
      </c>
      <c r="N6528" s="82" t="str">
        <f t="shared" si="405"/>
        <v>ngps - production</v>
      </c>
      <c r="O6528" s="82" t="str">
        <f t="shared" si="406"/>
        <v>methane capture</v>
      </c>
      <c r="P6528" s="49" t="str">
        <f t="shared" si="407"/>
        <v>ngps - production methane capture</v>
      </c>
      <c r="Q6528" s="83">
        <f>(J6528*About!$A$118/1000)*10^12</f>
        <v>65519997592</v>
      </c>
      <c r="R6528" s="84">
        <f>M6528/About!$B$130</f>
        <v>14.550380499802825</v>
      </c>
    </row>
    <row r="6529" spans="1:18" x14ac:dyDescent="0.2">
      <c r="A6529" s="53">
        <v>2020</v>
      </c>
      <c r="B6529" t="s">
        <v>168</v>
      </c>
      <c r="C6529" t="s">
        <v>165</v>
      </c>
      <c r="D6529" t="s">
        <v>560</v>
      </c>
      <c r="E6529" t="s">
        <v>1346</v>
      </c>
      <c r="F6529" t="s">
        <v>1377</v>
      </c>
      <c r="G6529" t="s">
        <v>1342</v>
      </c>
      <c r="H6529" t="s">
        <v>1384</v>
      </c>
      <c r="I6529">
        <v>4.2100000380000004</v>
      </c>
      <c r="J6529">
        <v>3.579999924</v>
      </c>
      <c r="K6529">
        <v>0.55000001200000004</v>
      </c>
      <c r="L6529" s="82" t="b">
        <f t="shared" si="404"/>
        <v>1</v>
      </c>
      <c r="M6529" s="82">
        <f>IF(L6529=TRUE,(K6529+'NPV Calcs'!$D$14)*About!$B$121,K6529*About!$B$121)</f>
        <v>7.7335702841082181</v>
      </c>
      <c r="N6529" s="82" t="str">
        <f t="shared" si="405"/>
        <v>ngps - production</v>
      </c>
      <c r="O6529" s="82" t="str">
        <f t="shared" si="406"/>
        <v>methane capture</v>
      </c>
      <c r="P6529" s="49" t="str">
        <f t="shared" si="407"/>
        <v>ngps - production methane capture</v>
      </c>
      <c r="Q6529" s="83">
        <f>(J6529*About!$A$118/1000)*10^12</f>
        <v>100239997872</v>
      </c>
      <c r="R6529" s="84">
        <f>M6529/About!$B$130</f>
        <v>14.550380499802825</v>
      </c>
    </row>
    <row r="6530" spans="1:18" x14ac:dyDescent="0.2">
      <c r="A6530" s="53">
        <v>2020</v>
      </c>
      <c r="B6530" t="s">
        <v>236</v>
      </c>
      <c r="C6530" t="s">
        <v>165</v>
      </c>
      <c r="D6530" t="s">
        <v>560</v>
      </c>
      <c r="E6530" t="s">
        <v>1346</v>
      </c>
      <c r="F6530" t="s">
        <v>1377</v>
      </c>
      <c r="G6530" t="s">
        <v>1342</v>
      </c>
      <c r="H6530" t="s">
        <v>1384</v>
      </c>
      <c r="I6530">
        <v>1.519999981</v>
      </c>
      <c r="J6530">
        <v>1.2999999520000001</v>
      </c>
      <c r="K6530">
        <v>0.55000001200000004</v>
      </c>
      <c r="L6530" s="82" t="b">
        <f t="shared" ref="L6530:L6593" si="408">IF(O6531="methane capture",TRUE,FALSE)</f>
        <v>1</v>
      </c>
      <c r="M6530" s="82">
        <f>IF(L6530=TRUE,(K6530+'NPV Calcs'!$D$14)*About!$B$121,K6530*About!$B$121)</f>
        <v>7.7335702841082181</v>
      </c>
      <c r="N6530" s="82" t="str">
        <f t="shared" ref="N6530:N6593" si="409">IF(F6530="Upstream","ngps - production","ngps - T&amp;D")</f>
        <v>ngps - production</v>
      </c>
      <c r="O6530" s="82" t="str">
        <f t="shared" ref="O6530:O6593" si="410">IF(ISNUMBER(SEARCH("flar",H6530)),"methane destruction",IF(G6530="Incomplete-flare","methane destruction","methane capture"))</f>
        <v>methane capture</v>
      </c>
      <c r="P6530" s="49" t="str">
        <f t="shared" ref="P6530:P6593" si="411">CONCATENATE(N6530," ",O6530)</f>
        <v>ngps - production methane capture</v>
      </c>
      <c r="Q6530" s="83">
        <f>(J6530*About!$A$118/1000)*10^12</f>
        <v>36399998656</v>
      </c>
      <c r="R6530" s="84">
        <f>M6530/About!$B$130</f>
        <v>14.550380499802825</v>
      </c>
    </row>
    <row r="6531" spans="1:18" x14ac:dyDescent="0.2">
      <c r="A6531" s="53">
        <v>2020</v>
      </c>
      <c r="B6531" t="s">
        <v>168</v>
      </c>
      <c r="C6531" t="s">
        <v>165</v>
      </c>
      <c r="D6531" t="s">
        <v>1379</v>
      </c>
      <c r="E6531" t="s">
        <v>1352</v>
      </c>
      <c r="F6531" t="s">
        <v>1377</v>
      </c>
      <c r="G6531" t="s">
        <v>1342</v>
      </c>
      <c r="H6531" t="s">
        <v>1384</v>
      </c>
      <c r="I6531">
        <v>0.209999993</v>
      </c>
      <c r="J6531">
        <v>0.18000000699999999</v>
      </c>
      <c r="K6531">
        <v>0.55000001200000004</v>
      </c>
      <c r="L6531" s="82" t="b">
        <f t="shared" si="408"/>
        <v>1</v>
      </c>
      <c r="M6531" s="82">
        <f>IF(L6531=TRUE,(K6531+'NPV Calcs'!$D$14)*About!$B$121,K6531*About!$B$121)</f>
        <v>7.7335702841082181</v>
      </c>
      <c r="N6531" s="82" t="str">
        <f t="shared" si="409"/>
        <v>ngps - production</v>
      </c>
      <c r="O6531" s="82" t="str">
        <f t="shared" si="410"/>
        <v>methane capture</v>
      </c>
      <c r="P6531" s="49" t="str">
        <f t="shared" si="411"/>
        <v>ngps - production methane capture</v>
      </c>
      <c r="Q6531" s="83">
        <f>(J6531*About!$A$118/1000)*10^12</f>
        <v>5040000195.999999</v>
      </c>
      <c r="R6531" s="84">
        <f>M6531/About!$B$130</f>
        <v>14.550380499802825</v>
      </c>
    </row>
    <row r="6532" spans="1:18" x14ac:dyDescent="0.2">
      <c r="A6532" s="53">
        <v>2020</v>
      </c>
      <c r="B6532" t="s">
        <v>156</v>
      </c>
      <c r="C6532" t="s">
        <v>159</v>
      </c>
      <c r="D6532" t="s">
        <v>560</v>
      </c>
      <c r="E6532" t="s">
        <v>1351</v>
      </c>
      <c r="F6532" t="s">
        <v>1377</v>
      </c>
      <c r="G6532" t="s">
        <v>1345</v>
      </c>
      <c r="H6532" t="s">
        <v>1378</v>
      </c>
      <c r="I6532">
        <v>31.299999239999998</v>
      </c>
      <c r="J6532">
        <v>31.299999239999998</v>
      </c>
      <c r="K6532">
        <v>0.55000001200000004</v>
      </c>
      <c r="L6532" s="82" t="b">
        <f t="shared" si="408"/>
        <v>1</v>
      </c>
      <c r="M6532" s="82">
        <f>IF(L6532=TRUE,(K6532+'NPV Calcs'!$D$14)*About!$B$121,K6532*About!$B$121)</f>
        <v>7.7335702841082181</v>
      </c>
      <c r="N6532" s="82" t="str">
        <f t="shared" si="409"/>
        <v>ngps - production</v>
      </c>
      <c r="O6532" s="82" t="str">
        <f t="shared" si="410"/>
        <v>methane capture</v>
      </c>
      <c r="P6532" s="49" t="str">
        <f t="shared" si="411"/>
        <v>ngps - production methane capture</v>
      </c>
      <c r="Q6532" s="83">
        <f>(J6532*About!$A$118/1000)*10^12</f>
        <v>876399978720</v>
      </c>
      <c r="R6532" s="84">
        <f>M6532/About!$B$130</f>
        <v>14.550380499802825</v>
      </c>
    </row>
    <row r="6533" spans="1:18" x14ac:dyDescent="0.2">
      <c r="A6533" s="53">
        <v>2020</v>
      </c>
      <c r="B6533" t="s">
        <v>156</v>
      </c>
      <c r="C6533" t="s">
        <v>159</v>
      </c>
      <c r="D6533" t="s">
        <v>560</v>
      </c>
      <c r="E6533" t="s">
        <v>1353</v>
      </c>
      <c r="F6533" t="s">
        <v>1377</v>
      </c>
      <c r="G6533" t="s">
        <v>1345</v>
      </c>
      <c r="H6533" t="s">
        <v>1378</v>
      </c>
      <c r="I6533">
        <v>0.72000002900000004</v>
      </c>
      <c r="J6533">
        <v>0.72000002900000004</v>
      </c>
      <c r="K6533">
        <v>0.55000001200000004</v>
      </c>
      <c r="L6533" s="82" t="b">
        <f t="shared" si="408"/>
        <v>1</v>
      </c>
      <c r="M6533" s="82">
        <f>IF(L6533=TRUE,(K6533+'NPV Calcs'!$D$14)*About!$B$121,K6533*About!$B$121)</f>
        <v>7.7335702841082181</v>
      </c>
      <c r="N6533" s="82" t="str">
        <f t="shared" si="409"/>
        <v>ngps - production</v>
      </c>
      <c r="O6533" s="82" t="str">
        <f t="shared" si="410"/>
        <v>methane capture</v>
      </c>
      <c r="P6533" s="49" t="str">
        <f t="shared" si="411"/>
        <v>ngps - production methane capture</v>
      </c>
      <c r="Q6533" s="83">
        <f>(J6533*About!$A$118/1000)*10^12</f>
        <v>20160000812</v>
      </c>
      <c r="R6533" s="84">
        <f>M6533/About!$B$130</f>
        <v>14.550380499802825</v>
      </c>
    </row>
    <row r="6534" spans="1:18" x14ac:dyDescent="0.2">
      <c r="A6534" s="53">
        <v>2020</v>
      </c>
      <c r="B6534" t="s">
        <v>517</v>
      </c>
      <c r="C6534" t="s">
        <v>159</v>
      </c>
      <c r="D6534" t="s">
        <v>560</v>
      </c>
      <c r="E6534" t="s">
        <v>1351</v>
      </c>
      <c r="F6534" t="s">
        <v>1377</v>
      </c>
      <c r="G6534" t="s">
        <v>1345</v>
      </c>
      <c r="H6534" t="s">
        <v>1378</v>
      </c>
      <c r="I6534">
        <v>0.219999999</v>
      </c>
      <c r="J6534">
        <v>0.219999999</v>
      </c>
      <c r="K6534">
        <v>0.55000001200000004</v>
      </c>
      <c r="L6534" s="82" t="b">
        <f t="shared" si="408"/>
        <v>1</v>
      </c>
      <c r="M6534" s="82">
        <f>IF(L6534=TRUE,(K6534+'NPV Calcs'!$D$14)*About!$B$121,K6534*About!$B$121)</f>
        <v>7.7335702841082181</v>
      </c>
      <c r="N6534" s="82" t="str">
        <f t="shared" si="409"/>
        <v>ngps - production</v>
      </c>
      <c r="O6534" s="82" t="str">
        <f t="shared" si="410"/>
        <v>methane capture</v>
      </c>
      <c r="P6534" s="49" t="str">
        <f t="shared" si="411"/>
        <v>ngps - production methane capture</v>
      </c>
      <c r="Q6534" s="83">
        <f>(J6534*About!$A$118/1000)*10^12</f>
        <v>6159999972</v>
      </c>
      <c r="R6534" s="84">
        <f>M6534/About!$B$130</f>
        <v>14.550380499802825</v>
      </c>
    </row>
    <row r="6535" spans="1:18" x14ac:dyDescent="0.2">
      <c r="A6535" s="53">
        <v>2020</v>
      </c>
      <c r="B6535" t="s">
        <v>433</v>
      </c>
      <c r="C6535" t="s">
        <v>165</v>
      </c>
      <c r="D6535" t="s">
        <v>1379</v>
      </c>
      <c r="E6535" t="s">
        <v>1352</v>
      </c>
      <c r="F6535" t="s">
        <v>1377</v>
      </c>
      <c r="G6535" t="s">
        <v>1342</v>
      </c>
      <c r="H6535" t="s">
        <v>1384</v>
      </c>
      <c r="I6535">
        <v>5.0000001000000002E-2</v>
      </c>
      <c r="J6535">
        <v>3.9999999000000001E-2</v>
      </c>
      <c r="K6535">
        <v>0.55000001200000004</v>
      </c>
      <c r="L6535" s="82" t="b">
        <f t="shared" si="408"/>
        <v>1</v>
      </c>
      <c r="M6535" s="82">
        <f>IF(L6535=TRUE,(K6535+'NPV Calcs'!$D$14)*About!$B$121,K6535*About!$B$121)</f>
        <v>7.7335702841082181</v>
      </c>
      <c r="N6535" s="82" t="str">
        <f t="shared" si="409"/>
        <v>ngps - production</v>
      </c>
      <c r="O6535" s="82" t="str">
        <f t="shared" si="410"/>
        <v>methane capture</v>
      </c>
      <c r="P6535" s="49" t="str">
        <f t="shared" si="411"/>
        <v>ngps - production methane capture</v>
      </c>
      <c r="Q6535" s="83">
        <f>(J6535*About!$A$118/1000)*10^12</f>
        <v>1119999972</v>
      </c>
      <c r="R6535" s="84">
        <f>M6535/About!$B$130</f>
        <v>14.550380499802825</v>
      </c>
    </row>
    <row r="6536" spans="1:18" x14ac:dyDescent="0.2">
      <c r="A6536" s="53">
        <v>2020</v>
      </c>
      <c r="B6536" t="s">
        <v>357</v>
      </c>
      <c r="C6536" t="s">
        <v>159</v>
      </c>
      <c r="D6536" t="s">
        <v>560</v>
      </c>
      <c r="E6536" t="s">
        <v>1351</v>
      </c>
      <c r="F6536" t="s">
        <v>1377</v>
      </c>
      <c r="G6536" t="s">
        <v>1345</v>
      </c>
      <c r="H6536" t="s">
        <v>1378</v>
      </c>
      <c r="I6536">
        <v>9.6000003809999992</v>
      </c>
      <c r="J6536">
        <v>9.6000003809999992</v>
      </c>
      <c r="K6536">
        <v>0.55000001200000004</v>
      </c>
      <c r="L6536" s="82" t="b">
        <f t="shared" si="408"/>
        <v>1</v>
      </c>
      <c r="M6536" s="82">
        <f>IF(L6536=TRUE,(K6536+'NPV Calcs'!$D$14)*About!$B$121,K6536*About!$B$121)</f>
        <v>7.7335702841082181</v>
      </c>
      <c r="N6536" s="82" t="str">
        <f t="shared" si="409"/>
        <v>ngps - production</v>
      </c>
      <c r="O6536" s="82" t="str">
        <f t="shared" si="410"/>
        <v>methane capture</v>
      </c>
      <c r="P6536" s="49" t="str">
        <f t="shared" si="411"/>
        <v>ngps - production methane capture</v>
      </c>
      <c r="Q6536" s="83">
        <f>(J6536*About!$A$118/1000)*10^12</f>
        <v>268800010667.99997</v>
      </c>
      <c r="R6536" s="84">
        <f>M6536/About!$B$130</f>
        <v>14.550380499802825</v>
      </c>
    </row>
    <row r="6537" spans="1:18" x14ac:dyDescent="0.2">
      <c r="A6537" s="53">
        <v>2020</v>
      </c>
      <c r="B6537" t="s">
        <v>1361</v>
      </c>
      <c r="C6537" t="s">
        <v>165</v>
      </c>
      <c r="D6537" t="s">
        <v>1379</v>
      </c>
      <c r="E6537" t="s">
        <v>1352</v>
      </c>
      <c r="F6537" t="s">
        <v>1377</v>
      </c>
      <c r="G6537" t="s">
        <v>1342</v>
      </c>
      <c r="H6537" t="s">
        <v>1384</v>
      </c>
      <c r="I6537">
        <v>0.40000000600000002</v>
      </c>
      <c r="J6537">
        <v>0.34000000400000002</v>
      </c>
      <c r="K6537">
        <v>0.55000001200000004</v>
      </c>
      <c r="L6537" s="82" t="b">
        <f t="shared" si="408"/>
        <v>0</v>
      </c>
      <c r="M6537" s="82">
        <f>IF(L6537=TRUE,(K6537+'NPV Calcs'!$D$14)*About!$B$121,K6537*About!$B$121)</f>
        <v>0.49393015937419277</v>
      </c>
      <c r="N6537" s="82" t="str">
        <f t="shared" si="409"/>
        <v>ngps - production</v>
      </c>
      <c r="O6537" s="82" t="str">
        <f t="shared" si="410"/>
        <v>methane capture</v>
      </c>
      <c r="P6537" s="49" t="str">
        <f t="shared" si="411"/>
        <v>ngps - production methane capture</v>
      </c>
      <c r="Q6537" s="83">
        <f>(J6537*About!$A$118/1000)*10^12</f>
        <v>9520000112</v>
      </c>
      <c r="R6537" s="84">
        <f>M6537/About!$B$130</f>
        <v>0.92930839123439823</v>
      </c>
    </row>
    <row r="6538" spans="1:18" x14ac:dyDescent="0.2">
      <c r="A6538" s="53">
        <v>2020</v>
      </c>
      <c r="B6538" t="s">
        <v>282</v>
      </c>
      <c r="C6538" t="s">
        <v>154</v>
      </c>
      <c r="D6538" t="s">
        <v>1379</v>
      </c>
      <c r="E6538" t="s">
        <v>1348</v>
      </c>
      <c r="F6538" t="s">
        <v>1377</v>
      </c>
      <c r="G6538" t="s">
        <v>1350</v>
      </c>
      <c r="H6538" t="s">
        <v>1385</v>
      </c>
      <c r="I6538">
        <v>7.9999998000000003E-2</v>
      </c>
      <c r="J6538">
        <v>7.9999998000000003E-2</v>
      </c>
      <c r="K6538">
        <v>0.560000002</v>
      </c>
      <c r="L6538" s="82" t="b">
        <f t="shared" si="408"/>
        <v>1</v>
      </c>
      <c r="M6538" s="82">
        <f>IF(L6538=TRUE,(K6538+'NPV Calcs'!$D$14)*About!$B$121,K6538*About!$B$121)</f>
        <v>7.742550823283989</v>
      </c>
      <c r="N6538" s="82" t="str">
        <f t="shared" si="409"/>
        <v>ngps - production</v>
      </c>
      <c r="O6538" s="82" t="str">
        <f t="shared" si="410"/>
        <v>methane destruction</v>
      </c>
      <c r="P6538" s="49" t="str">
        <f t="shared" si="411"/>
        <v>ngps - production methane destruction</v>
      </c>
      <c r="Q6538" s="83">
        <f>(J6538*About!$A$118/1000)*10^12</f>
        <v>2239999944</v>
      </c>
      <c r="R6538" s="84">
        <f>M6538/About!$B$130</f>
        <v>14.567276998741921</v>
      </c>
    </row>
    <row r="6539" spans="1:18" x14ac:dyDescent="0.2">
      <c r="A6539" s="53">
        <v>2020</v>
      </c>
      <c r="B6539" t="s">
        <v>326</v>
      </c>
      <c r="C6539" t="s">
        <v>154</v>
      </c>
      <c r="D6539" t="s">
        <v>560</v>
      </c>
      <c r="E6539" t="s">
        <v>1346</v>
      </c>
      <c r="F6539" t="s">
        <v>1377</v>
      </c>
      <c r="G6539" t="s">
        <v>1342</v>
      </c>
      <c r="H6539" t="s">
        <v>1384</v>
      </c>
      <c r="I6539">
        <v>2.5999999049999998</v>
      </c>
      <c r="J6539">
        <v>2.210000038</v>
      </c>
      <c r="K6539">
        <v>0.56999999300000004</v>
      </c>
      <c r="L6539" s="82" t="b">
        <f t="shared" si="408"/>
        <v>1</v>
      </c>
      <c r="M6539" s="82">
        <f>IF(L6539=TRUE,(K6539+'NPV Calcs'!$D$14)*About!$B$121,K6539*About!$B$121)</f>
        <v>7.751531363357814</v>
      </c>
      <c r="N6539" s="82" t="str">
        <f t="shared" si="409"/>
        <v>ngps - production</v>
      </c>
      <c r="O6539" s="82" t="str">
        <f t="shared" si="410"/>
        <v>methane capture</v>
      </c>
      <c r="P6539" s="49" t="str">
        <f t="shared" si="411"/>
        <v>ngps - production methane capture</v>
      </c>
      <c r="Q6539" s="83">
        <f>(J6539*About!$A$118/1000)*10^12</f>
        <v>61880001064</v>
      </c>
      <c r="R6539" s="84">
        <f>M6539/About!$B$130</f>
        <v>14.584173499370666</v>
      </c>
    </row>
    <row r="6540" spans="1:18" x14ac:dyDescent="0.2">
      <c r="A6540" s="53">
        <v>2020</v>
      </c>
      <c r="B6540" t="s">
        <v>147</v>
      </c>
      <c r="C6540" t="s">
        <v>223</v>
      </c>
      <c r="D6540" t="s">
        <v>1379</v>
      </c>
      <c r="E6540" t="s">
        <v>1354</v>
      </c>
      <c r="F6540" t="s">
        <v>1377</v>
      </c>
      <c r="G6540" t="s">
        <v>1342</v>
      </c>
      <c r="H6540" t="s">
        <v>1384</v>
      </c>
      <c r="I6540">
        <v>93.650001529999997</v>
      </c>
      <c r="J6540">
        <v>79.599998470000003</v>
      </c>
      <c r="K6540">
        <v>0.58999997400000004</v>
      </c>
      <c r="L6540" s="82" t="b">
        <f t="shared" si="408"/>
        <v>1</v>
      </c>
      <c r="M6540" s="82">
        <f>IF(L6540=TRUE,(K6540+'NPV Calcs'!$D$14)*About!$B$121,K6540*About!$B$121)</f>
        <v>7.7694924426074099</v>
      </c>
      <c r="N6540" s="82" t="str">
        <f t="shared" si="409"/>
        <v>ngps - production</v>
      </c>
      <c r="O6540" s="82" t="str">
        <f t="shared" si="410"/>
        <v>methane capture</v>
      </c>
      <c r="P6540" s="49" t="str">
        <f t="shared" si="411"/>
        <v>ngps - production methane capture</v>
      </c>
      <c r="Q6540" s="83">
        <f>(J6540*About!$A$118/1000)*10^12</f>
        <v>2228799957160</v>
      </c>
      <c r="R6540" s="84">
        <f>M6540/About!$B$130</f>
        <v>14.617966498938506</v>
      </c>
    </row>
    <row r="6541" spans="1:18" x14ac:dyDescent="0.2">
      <c r="A6541" s="53">
        <v>2020</v>
      </c>
      <c r="B6541" t="s">
        <v>147</v>
      </c>
      <c r="C6541" t="s">
        <v>223</v>
      </c>
      <c r="D6541" t="s">
        <v>560</v>
      </c>
      <c r="E6541" t="s">
        <v>1353</v>
      </c>
      <c r="F6541" t="s">
        <v>1377</v>
      </c>
      <c r="G6541" t="s">
        <v>1342</v>
      </c>
      <c r="H6541" t="s">
        <v>1384</v>
      </c>
      <c r="I6541">
        <v>741.35998540000003</v>
      </c>
      <c r="J6541">
        <v>630.15002440000001</v>
      </c>
      <c r="K6541">
        <v>0.58999997400000004</v>
      </c>
      <c r="L6541" s="82" t="b">
        <f t="shared" si="408"/>
        <v>1</v>
      </c>
      <c r="M6541" s="82">
        <f>IF(L6541=TRUE,(K6541+'NPV Calcs'!$D$14)*About!$B$121,K6541*About!$B$121)</f>
        <v>7.7694924426074099</v>
      </c>
      <c r="N6541" s="82" t="str">
        <f t="shared" si="409"/>
        <v>ngps - production</v>
      </c>
      <c r="O6541" s="82" t="str">
        <f t="shared" si="410"/>
        <v>methane capture</v>
      </c>
      <c r="P6541" s="49" t="str">
        <f t="shared" si="411"/>
        <v>ngps - production methane capture</v>
      </c>
      <c r="Q6541" s="83">
        <f>(J6541*About!$A$118/1000)*10^12</f>
        <v>17644200683200</v>
      </c>
      <c r="R6541" s="84">
        <f>M6541/About!$B$130</f>
        <v>14.617966498938506</v>
      </c>
    </row>
    <row r="6542" spans="1:18" x14ac:dyDescent="0.2">
      <c r="A6542" s="53">
        <v>2020</v>
      </c>
      <c r="B6542" t="s">
        <v>147</v>
      </c>
      <c r="C6542" t="s">
        <v>223</v>
      </c>
      <c r="D6542" t="s">
        <v>560</v>
      </c>
      <c r="E6542" t="s">
        <v>1351</v>
      </c>
      <c r="F6542" t="s">
        <v>1377</v>
      </c>
      <c r="G6542" t="s">
        <v>1342</v>
      </c>
      <c r="H6542" t="s">
        <v>1384</v>
      </c>
      <c r="I6542">
        <v>63.849998470000003</v>
      </c>
      <c r="J6542">
        <v>54.270000459999999</v>
      </c>
      <c r="K6542">
        <v>0.58999997400000004</v>
      </c>
      <c r="L6542" s="82" t="b">
        <f t="shared" si="408"/>
        <v>1</v>
      </c>
      <c r="M6542" s="82">
        <f>IF(L6542=TRUE,(K6542+'NPV Calcs'!$D$14)*About!$B$121,K6542*About!$B$121)</f>
        <v>7.7694924426074099</v>
      </c>
      <c r="N6542" s="82" t="str">
        <f t="shared" si="409"/>
        <v>ngps - production</v>
      </c>
      <c r="O6542" s="82" t="str">
        <f t="shared" si="410"/>
        <v>methane capture</v>
      </c>
      <c r="P6542" s="49" t="str">
        <f t="shared" si="411"/>
        <v>ngps - production methane capture</v>
      </c>
      <c r="Q6542" s="83">
        <f>(J6542*About!$A$118/1000)*10^12</f>
        <v>1519560012880</v>
      </c>
      <c r="R6542" s="84">
        <f>M6542/About!$B$130</f>
        <v>14.617966498938506</v>
      </c>
    </row>
    <row r="6543" spans="1:18" x14ac:dyDescent="0.2">
      <c r="A6543" s="53">
        <v>2020</v>
      </c>
      <c r="B6543" t="s">
        <v>407</v>
      </c>
      <c r="C6543" t="s">
        <v>154</v>
      </c>
      <c r="D6543" t="s">
        <v>560</v>
      </c>
      <c r="E6543" t="s">
        <v>1351</v>
      </c>
      <c r="F6543" t="s">
        <v>1377</v>
      </c>
      <c r="G6543" t="s">
        <v>1342</v>
      </c>
      <c r="H6543" t="s">
        <v>1384</v>
      </c>
      <c r="I6543">
        <v>0.43000000700000002</v>
      </c>
      <c r="J6543">
        <v>0.37000000500000002</v>
      </c>
      <c r="K6543">
        <v>0.58999997400000004</v>
      </c>
      <c r="L6543" s="82" t="b">
        <f t="shared" si="408"/>
        <v>1</v>
      </c>
      <c r="M6543" s="82">
        <f>IF(L6543=TRUE,(K6543+'NPV Calcs'!$D$14)*About!$B$121,K6543*About!$B$121)</f>
        <v>7.7694924426074099</v>
      </c>
      <c r="N6543" s="82" t="str">
        <f t="shared" si="409"/>
        <v>ngps - production</v>
      </c>
      <c r="O6543" s="82" t="str">
        <f t="shared" si="410"/>
        <v>methane capture</v>
      </c>
      <c r="P6543" s="49" t="str">
        <f t="shared" si="411"/>
        <v>ngps - production methane capture</v>
      </c>
      <c r="Q6543" s="83">
        <f>(J6543*About!$A$118/1000)*10^12</f>
        <v>10360000140</v>
      </c>
      <c r="R6543" s="84">
        <f>M6543/About!$B$130</f>
        <v>14.617966498938506</v>
      </c>
    </row>
    <row r="6544" spans="1:18" x14ac:dyDescent="0.2">
      <c r="A6544" s="53">
        <v>2020</v>
      </c>
      <c r="B6544" t="s">
        <v>147</v>
      </c>
      <c r="C6544" t="s">
        <v>223</v>
      </c>
      <c r="D6544" t="s">
        <v>1379</v>
      </c>
      <c r="E6544" t="s">
        <v>1348</v>
      </c>
      <c r="F6544" t="s">
        <v>1377</v>
      </c>
      <c r="G6544" t="s">
        <v>1342</v>
      </c>
      <c r="H6544" t="s">
        <v>1384</v>
      </c>
      <c r="I6544">
        <v>42.77999878</v>
      </c>
      <c r="J6544">
        <v>36.36000061</v>
      </c>
      <c r="K6544">
        <v>0.58999997400000004</v>
      </c>
      <c r="L6544" s="82" t="b">
        <f t="shared" si="408"/>
        <v>1</v>
      </c>
      <c r="M6544" s="82">
        <f>IF(L6544=TRUE,(K6544+'NPV Calcs'!$D$14)*About!$B$121,K6544*About!$B$121)</f>
        <v>7.7694924426074099</v>
      </c>
      <c r="N6544" s="82" t="str">
        <f t="shared" si="409"/>
        <v>ngps - production</v>
      </c>
      <c r="O6544" s="82" t="str">
        <f t="shared" si="410"/>
        <v>methane capture</v>
      </c>
      <c r="P6544" s="49" t="str">
        <f t="shared" si="411"/>
        <v>ngps - production methane capture</v>
      </c>
      <c r="Q6544" s="83">
        <f>(J6544*About!$A$118/1000)*10^12</f>
        <v>1018080017080</v>
      </c>
      <c r="R6544" s="84">
        <f>M6544/About!$B$130</f>
        <v>14.617966498938506</v>
      </c>
    </row>
    <row r="6545" spans="1:18" x14ac:dyDescent="0.2">
      <c r="A6545" s="53">
        <v>2020</v>
      </c>
      <c r="B6545" t="s">
        <v>407</v>
      </c>
      <c r="C6545" t="s">
        <v>154</v>
      </c>
      <c r="D6545" t="s">
        <v>1379</v>
      </c>
      <c r="E6545" t="s">
        <v>1348</v>
      </c>
      <c r="F6545" t="s">
        <v>1377</v>
      </c>
      <c r="G6545" t="s">
        <v>1342</v>
      </c>
      <c r="H6545" t="s">
        <v>1384</v>
      </c>
      <c r="I6545">
        <v>0.01</v>
      </c>
      <c r="J6545">
        <v>0.01</v>
      </c>
      <c r="K6545">
        <v>0.58999997400000004</v>
      </c>
      <c r="L6545" s="82" t="b">
        <f t="shared" si="408"/>
        <v>1</v>
      </c>
      <c r="M6545" s="82">
        <f>IF(L6545=TRUE,(K6545+'NPV Calcs'!$D$14)*About!$B$121,K6545*About!$B$121)</f>
        <v>7.7694924426074099</v>
      </c>
      <c r="N6545" s="82" t="str">
        <f t="shared" si="409"/>
        <v>ngps - production</v>
      </c>
      <c r="O6545" s="82" t="str">
        <f t="shared" si="410"/>
        <v>methane capture</v>
      </c>
      <c r="P6545" s="49" t="str">
        <f t="shared" si="411"/>
        <v>ngps - production methane capture</v>
      </c>
      <c r="Q6545" s="83">
        <f>(J6545*About!$A$118/1000)*10^12</f>
        <v>280000000</v>
      </c>
      <c r="R6545" s="84">
        <f>M6545/About!$B$130</f>
        <v>14.617966498938506</v>
      </c>
    </row>
    <row r="6546" spans="1:18" x14ac:dyDescent="0.2">
      <c r="A6546" s="53">
        <v>2020</v>
      </c>
      <c r="B6546" t="s">
        <v>322</v>
      </c>
      <c r="C6546" t="s">
        <v>185</v>
      </c>
      <c r="D6546" t="s">
        <v>1355</v>
      </c>
      <c r="E6546" t="s">
        <v>1355</v>
      </c>
      <c r="F6546" t="s">
        <v>1382</v>
      </c>
      <c r="G6546" t="s">
        <v>1342</v>
      </c>
      <c r="H6546" t="s">
        <v>1386</v>
      </c>
      <c r="I6546">
        <v>4.9299998279999997</v>
      </c>
      <c r="J6546">
        <v>3.9500000480000002</v>
      </c>
      <c r="K6546">
        <v>0.61000001400000003</v>
      </c>
      <c r="L6546" s="82" t="b">
        <f t="shared" si="408"/>
        <v>1</v>
      </c>
      <c r="M6546" s="82">
        <f>IF(L6546=TRUE,(K6546+'NPV Calcs'!$D$14)*About!$B$121,K6546*About!$B$121)</f>
        <v>7.7874535748422407</v>
      </c>
      <c r="N6546" s="82" t="str">
        <f t="shared" si="409"/>
        <v>ngps - T&amp;D</v>
      </c>
      <c r="O6546" s="82" t="str">
        <f t="shared" si="410"/>
        <v>methane capture</v>
      </c>
      <c r="P6546" s="49" t="str">
        <f t="shared" si="411"/>
        <v>ngps - T&amp;D methane capture</v>
      </c>
      <c r="Q6546" s="83">
        <f>(J6546*About!$A$118/1000)*10^12</f>
        <v>110600001344.00002</v>
      </c>
      <c r="R6546" s="84">
        <f>M6546/About!$B$130</f>
        <v>14.651759598195792</v>
      </c>
    </row>
    <row r="6547" spans="1:18" x14ac:dyDescent="0.2">
      <c r="A6547" s="53">
        <v>2020</v>
      </c>
      <c r="B6547" t="s">
        <v>318</v>
      </c>
      <c r="C6547" t="s">
        <v>1376</v>
      </c>
      <c r="D6547" t="s">
        <v>560</v>
      </c>
      <c r="E6547" t="s">
        <v>1346</v>
      </c>
      <c r="F6547" t="s">
        <v>1377</v>
      </c>
      <c r="G6547" t="s">
        <v>1342</v>
      </c>
      <c r="H6547" t="s">
        <v>1384</v>
      </c>
      <c r="I6547">
        <v>8.3599996569999995</v>
      </c>
      <c r="J6547">
        <v>7.1100001339999999</v>
      </c>
      <c r="K6547">
        <v>0.61000001400000003</v>
      </c>
      <c r="L6547" s="82" t="b">
        <f t="shared" si="408"/>
        <v>1</v>
      </c>
      <c r="M6547" s="82">
        <f>IF(L6547=TRUE,(K6547+'NPV Calcs'!$D$14)*About!$B$121,K6547*About!$B$121)</f>
        <v>7.7874535748422407</v>
      </c>
      <c r="N6547" s="82" t="str">
        <f t="shared" si="409"/>
        <v>ngps - production</v>
      </c>
      <c r="O6547" s="82" t="str">
        <f t="shared" si="410"/>
        <v>methane capture</v>
      </c>
      <c r="P6547" s="49" t="str">
        <f t="shared" si="411"/>
        <v>ngps - production methane capture</v>
      </c>
      <c r="Q6547" s="83">
        <f>(J6547*About!$A$118/1000)*10^12</f>
        <v>199080003752</v>
      </c>
      <c r="R6547" s="84">
        <f>M6547/About!$B$130</f>
        <v>14.651759598195792</v>
      </c>
    </row>
    <row r="6548" spans="1:18" x14ac:dyDescent="0.2">
      <c r="A6548" s="53">
        <v>2020</v>
      </c>
      <c r="B6548" t="s">
        <v>318</v>
      </c>
      <c r="C6548" t="s">
        <v>1376</v>
      </c>
      <c r="D6548" t="s">
        <v>560</v>
      </c>
      <c r="E6548" t="s">
        <v>1351</v>
      </c>
      <c r="F6548" t="s">
        <v>1377</v>
      </c>
      <c r="G6548" t="s">
        <v>1345</v>
      </c>
      <c r="H6548" t="s">
        <v>1388</v>
      </c>
      <c r="I6548">
        <v>15.15999985</v>
      </c>
      <c r="J6548">
        <v>15.15999985</v>
      </c>
      <c r="K6548">
        <v>0.61000001400000003</v>
      </c>
      <c r="L6548" s="82" t="b">
        <f t="shared" si="408"/>
        <v>1</v>
      </c>
      <c r="M6548" s="82">
        <f>IF(L6548=TRUE,(K6548+'NPV Calcs'!$D$14)*About!$B$121,K6548*About!$B$121)</f>
        <v>7.7874535748422407</v>
      </c>
      <c r="N6548" s="82" t="str">
        <f t="shared" si="409"/>
        <v>ngps - production</v>
      </c>
      <c r="O6548" s="82" t="str">
        <f t="shared" si="410"/>
        <v>methane capture</v>
      </c>
      <c r="P6548" s="49" t="str">
        <f t="shared" si="411"/>
        <v>ngps - production methane capture</v>
      </c>
      <c r="Q6548" s="83">
        <f>(J6548*About!$A$118/1000)*10^12</f>
        <v>424479995800</v>
      </c>
      <c r="R6548" s="84">
        <f>M6548/About!$B$130</f>
        <v>14.651759598195792</v>
      </c>
    </row>
    <row r="6549" spans="1:18" x14ac:dyDescent="0.2">
      <c r="A6549" s="53">
        <v>2020</v>
      </c>
      <c r="B6549" t="s">
        <v>318</v>
      </c>
      <c r="C6549" t="s">
        <v>1376</v>
      </c>
      <c r="D6549" t="s">
        <v>560</v>
      </c>
      <c r="E6549" t="s">
        <v>1353</v>
      </c>
      <c r="F6549" t="s">
        <v>1377</v>
      </c>
      <c r="G6549" t="s">
        <v>1345</v>
      </c>
      <c r="H6549" t="s">
        <v>1388</v>
      </c>
      <c r="I6549">
        <v>2.9999998999999999E-2</v>
      </c>
      <c r="J6549">
        <v>2.9999998999999999E-2</v>
      </c>
      <c r="K6549">
        <v>0.61000001400000003</v>
      </c>
      <c r="L6549" s="82" t="b">
        <f t="shared" si="408"/>
        <v>1</v>
      </c>
      <c r="M6549" s="82">
        <f>IF(L6549=TRUE,(K6549+'NPV Calcs'!$D$14)*About!$B$121,K6549*About!$B$121)</f>
        <v>7.7874535748422407</v>
      </c>
      <c r="N6549" s="82" t="str">
        <f t="shared" si="409"/>
        <v>ngps - production</v>
      </c>
      <c r="O6549" s="82" t="str">
        <f t="shared" si="410"/>
        <v>methane capture</v>
      </c>
      <c r="P6549" s="49" t="str">
        <f t="shared" si="411"/>
        <v>ngps - production methane capture</v>
      </c>
      <c r="Q6549" s="83">
        <f>(J6549*About!$A$118/1000)*10^12</f>
        <v>839999971.99999988</v>
      </c>
      <c r="R6549" s="84">
        <f>M6549/About!$B$130</f>
        <v>14.651759598195792</v>
      </c>
    </row>
    <row r="6550" spans="1:18" x14ac:dyDescent="0.2">
      <c r="A6550" s="53">
        <v>2020</v>
      </c>
      <c r="B6550" t="s">
        <v>318</v>
      </c>
      <c r="C6550" t="s">
        <v>1376</v>
      </c>
      <c r="D6550" t="s">
        <v>1379</v>
      </c>
      <c r="E6550" t="s">
        <v>1352</v>
      </c>
      <c r="F6550" t="s">
        <v>1377</v>
      </c>
      <c r="G6550" t="s">
        <v>1342</v>
      </c>
      <c r="H6550" t="s">
        <v>1384</v>
      </c>
      <c r="I6550">
        <v>0.47999998900000002</v>
      </c>
      <c r="J6550">
        <v>0.40999999599999998</v>
      </c>
      <c r="K6550">
        <v>0.61000001400000003</v>
      </c>
      <c r="L6550" s="82" t="b">
        <f t="shared" si="408"/>
        <v>1</v>
      </c>
      <c r="M6550" s="82">
        <f>IF(L6550=TRUE,(K6550+'NPV Calcs'!$D$14)*About!$B$121,K6550*About!$B$121)</f>
        <v>7.7874535748422407</v>
      </c>
      <c r="N6550" s="82" t="str">
        <f t="shared" si="409"/>
        <v>ngps - production</v>
      </c>
      <c r="O6550" s="82" t="str">
        <f t="shared" si="410"/>
        <v>methane capture</v>
      </c>
      <c r="P6550" s="49" t="str">
        <f t="shared" si="411"/>
        <v>ngps - production methane capture</v>
      </c>
      <c r="Q6550" s="83">
        <f>(J6550*About!$A$118/1000)*10^12</f>
        <v>11479999888</v>
      </c>
      <c r="R6550" s="84">
        <f>M6550/About!$B$130</f>
        <v>14.651759598195792</v>
      </c>
    </row>
    <row r="6551" spans="1:18" x14ac:dyDescent="0.2">
      <c r="A6551" s="53">
        <v>2020</v>
      </c>
      <c r="B6551" t="s">
        <v>385</v>
      </c>
      <c r="C6551" t="s">
        <v>223</v>
      </c>
      <c r="D6551" t="s">
        <v>1379</v>
      </c>
      <c r="E6551" t="s">
        <v>1348</v>
      </c>
      <c r="F6551" t="s">
        <v>1377</v>
      </c>
      <c r="G6551" t="s">
        <v>1345</v>
      </c>
      <c r="H6551" t="s">
        <v>1381</v>
      </c>
      <c r="I6551">
        <v>16</v>
      </c>
      <c r="J6551">
        <v>16</v>
      </c>
      <c r="K6551">
        <v>0.62000000499999997</v>
      </c>
      <c r="L6551" s="82" t="b">
        <f t="shared" si="408"/>
        <v>1</v>
      </c>
      <c r="M6551" s="82">
        <f>IF(L6551=TRUE,(K6551+'NPV Calcs'!$D$14)*About!$B$121,K6551*About!$B$121)</f>
        <v>7.7964341149160656</v>
      </c>
      <c r="N6551" s="82" t="str">
        <f t="shared" si="409"/>
        <v>ngps - production</v>
      </c>
      <c r="O6551" s="82" t="str">
        <f t="shared" si="410"/>
        <v>methane capture</v>
      </c>
      <c r="P6551" s="49" t="str">
        <f t="shared" si="411"/>
        <v>ngps - production methane capture</v>
      </c>
      <c r="Q6551" s="83">
        <f>(J6551*About!$A$118/1000)*10^12</f>
        <v>448000000000</v>
      </c>
      <c r="R6551" s="84">
        <f>M6551/About!$B$130</f>
        <v>14.668656098824536</v>
      </c>
    </row>
    <row r="6552" spans="1:18" x14ac:dyDescent="0.2">
      <c r="A6552" s="53">
        <v>2020</v>
      </c>
      <c r="B6552" t="s">
        <v>385</v>
      </c>
      <c r="C6552" t="s">
        <v>223</v>
      </c>
      <c r="D6552" t="s">
        <v>560</v>
      </c>
      <c r="E6552" t="s">
        <v>1353</v>
      </c>
      <c r="F6552" t="s">
        <v>1377</v>
      </c>
      <c r="G6552" t="s">
        <v>1345</v>
      </c>
      <c r="H6552" t="s">
        <v>1381</v>
      </c>
      <c r="I6552">
        <v>0.44999998800000002</v>
      </c>
      <c r="J6552">
        <v>0.44999998800000002</v>
      </c>
      <c r="K6552">
        <v>0.62000000499999997</v>
      </c>
      <c r="L6552" s="82" t="b">
        <f t="shared" si="408"/>
        <v>1</v>
      </c>
      <c r="M6552" s="82">
        <f>IF(L6552=TRUE,(K6552+'NPV Calcs'!$D$14)*About!$B$121,K6552*About!$B$121)</f>
        <v>7.7964341149160656</v>
      </c>
      <c r="N6552" s="82" t="str">
        <f t="shared" si="409"/>
        <v>ngps - production</v>
      </c>
      <c r="O6552" s="82" t="str">
        <f t="shared" si="410"/>
        <v>methane capture</v>
      </c>
      <c r="P6552" s="49" t="str">
        <f t="shared" si="411"/>
        <v>ngps - production methane capture</v>
      </c>
      <c r="Q6552" s="83">
        <f>(J6552*About!$A$118/1000)*10^12</f>
        <v>12599999664</v>
      </c>
      <c r="R6552" s="84">
        <f>M6552/About!$B$130</f>
        <v>14.668656098824536</v>
      </c>
    </row>
    <row r="6553" spans="1:18" x14ac:dyDescent="0.2">
      <c r="A6553" s="53">
        <v>2020</v>
      </c>
      <c r="B6553" t="s">
        <v>385</v>
      </c>
      <c r="C6553" t="s">
        <v>223</v>
      </c>
      <c r="D6553" t="s">
        <v>560</v>
      </c>
      <c r="E6553" t="s">
        <v>1351</v>
      </c>
      <c r="F6553" t="s">
        <v>1377</v>
      </c>
      <c r="G6553" t="s">
        <v>1345</v>
      </c>
      <c r="H6553" t="s">
        <v>1381</v>
      </c>
      <c r="I6553">
        <v>9.0699996949999999</v>
      </c>
      <c r="J6553">
        <v>9.0699996949999999</v>
      </c>
      <c r="K6553">
        <v>0.62000000499999997</v>
      </c>
      <c r="L6553" s="82" t="b">
        <f t="shared" si="408"/>
        <v>1</v>
      </c>
      <c r="M6553" s="82">
        <f>IF(L6553=TRUE,(K6553+'NPV Calcs'!$D$14)*About!$B$121,K6553*About!$B$121)</f>
        <v>7.7964341149160656</v>
      </c>
      <c r="N6553" s="82" t="str">
        <f t="shared" si="409"/>
        <v>ngps - production</v>
      </c>
      <c r="O6553" s="82" t="str">
        <f t="shared" si="410"/>
        <v>methane capture</v>
      </c>
      <c r="P6553" s="49" t="str">
        <f t="shared" si="411"/>
        <v>ngps - production methane capture</v>
      </c>
      <c r="Q6553" s="83">
        <f>(J6553*About!$A$118/1000)*10^12</f>
        <v>253959991459.99997</v>
      </c>
      <c r="R6553" s="84">
        <f>M6553/About!$B$130</f>
        <v>14.668656098824536</v>
      </c>
    </row>
    <row r="6554" spans="1:18" x14ac:dyDescent="0.2">
      <c r="A6554" s="53">
        <v>2020</v>
      </c>
      <c r="B6554" t="s">
        <v>147</v>
      </c>
      <c r="C6554" t="s">
        <v>223</v>
      </c>
      <c r="D6554" t="s">
        <v>1379</v>
      </c>
      <c r="E6554" t="s">
        <v>1348</v>
      </c>
      <c r="F6554" t="s">
        <v>1377</v>
      </c>
      <c r="G6554" t="s">
        <v>1345</v>
      </c>
      <c r="H6554" t="s">
        <v>1378</v>
      </c>
      <c r="I6554">
        <v>53.700000760000002</v>
      </c>
      <c r="J6554">
        <v>53.700000760000002</v>
      </c>
      <c r="K6554">
        <v>0.62999999500000003</v>
      </c>
      <c r="L6554" s="82" t="b">
        <f t="shared" si="408"/>
        <v>1</v>
      </c>
      <c r="M6554" s="82">
        <f>IF(L6554=TRUE,(K6554+'NPV Calcs'!$D$14)*About!$B$121,K6554*About!$B$121)</f>
        <v>7.8054146540918365</v>
      </c>
      <c r="N6554" s="82" t="str">
        <f t="shared" si="409"/>
        <v>ngps - production</v>
      </c>
      <c r="O6554" s="82" t="str">
        <f t="shared" si="410"/>
        <v>methane capture</v>
      </c>
      <c r="P6554" s="49" t="str">
        <f t="shared" si="411"/>
        <v>ngps - production methane capture</v>
      </c>
      <c r="Q6554" s="83">
        <f>(J6554*About!$A$118/1000)*10^12</f>
        <v>1503600021280</v>
      </c>
      <c r="R6554" s="84">
        <f>M6554/About!$B$130</f>
        <v>14.685552597763632</v>
      </c>
    </row>
    <row r="6555" spans="1:18" x14ac:dyDescent="0.2">
      <c r="A6555" s="53">
        <v>2020</v>
      </c>
      <c r="B6555" t="s">
        <v>147</v>
      </c>
      <c r="C6555" t="s">
        <v>223</v>
      </c>
      <c r="D6555" t="s">
        <v>1379</v>
      </c>
      <c r="E6555" t="s">
        <v>1354</v>
      </c>
      <c r="F6555" t="s">
        <v>1377</v>
      </c>
      <c r="G6555" t="s">
        <v>1345</v>
      </c>
      <c r="H6555" t="s">
        <v>1378</v>
      </c>
      <c r="I6555">
        <v>117.33000180000001</v>
      </c>
      <c r="J6555">
        <v>117.33000180000001</v>
      </c>
      <c r="K6555">
        <v>0.62999999500000003</v>
      </c>
      <c r="L6555" s="82" t="b">
        <f t="shared" si="408"/>
        <v>1</v>
      </c>
      <c r="M6555" s="82">
        <f>IF(L6555=TRUE,(K6555+'NPV Calcs'!$D$14)*About!$B$121,K6555*About!$B$121)</f>
        <v>7.8054146540918365</v>
      </c>
      <c r="N6555" s="82" t="str">
        <f t="shared" si="409"/>
        <v>ngps - production</v>
      </c>
      <c r="O6555" s="82" t="str">
        <f t="shared" si="410"/>
        <v>methane capture</v>
      </c>
      <c r="P6555" s="49" t="str">
        <f t="shared" si="411"/>
        <v>ngps - production methane capture</v>
      </c>
      <c r="Q6555" s="83">
        <f>(J6555*About!$A$118/1000)*10^12</f>
        <v>3285240050400</v>
      </c>
      <c r="R6555" s="84">
        <f>M6555/About!$B$130</f>
        <v>14.685552597763632</v>
      </c>
    </row>
    <row r="6556" spans="1:18" x14ac:dyDescent="0.2">
      <c r="A6556" s="53">
        <v>2020</v>
      </c>
      <c r="B6556" t="s">
        <v>282</v>
      </c>
      <c r="C6556" t="s">
        <v>154</v>
      </c>
      <c r="D6556" t="s">
        <v>560</v>
      </c>
      <c r="E6556" t="s">
        <v>1353</v>
      </c>
      <c r="F6556" t="s">
        <v>1377</v>
      </c>
      <c r="G6556" t="s">
        <v>1342</v>
      </c>
      <c r="H6556" t="s">
        <v>1384</v>
      </c>
      <c r="I6556">
        <v>0.01</v>
      </c>
      <c r="J6556">
        <v>0.01</v>
      </c>
      <c r="K6556">
        <v>0.66000002599999996</v>
      </c>
      <c r="L6556" s="82" t="b">
        <f t="shared" si="408"/>
        <v>1</v>
      </c>
      <c r="M6556" s="82">
        <f>IF(L6556=TRUE,(K6556+'NPV Calcs'!$D$14)*About!$B$121,K6556*About!$B$121)</f>
        <v>7.8323563264004932</v>
      </c>
      <c r="N6556" s="82" t="str">
        <f t="shared" si="409"/>
        <v>ngps - production</v>
      </c>
      <c r="O6556" s="82" t="str">
        <f t="shared" si="410"/>
        <v>methane capture</v>
      </c>
      <c r="P6556" s="49" t="str">
        <f t="shared" si="411"/>
        <v>ngps - production methane capture</v>
      </c>
      <c r="Q6556" s="83">
        <f>(J6556*About!$A$118/1000)*10^12</f>
        <v>280000000</v>
      </c>
      <c r="R6556" s="84">
        <f>M6556/About!$B$130</f>
        <v>14.736242197649664</v>
      </c>
    </row>
    <row r="6557" spans="1:18" x14ac:dyDescent="0.2">
      <c r="A6557" s="53">
        <v>2020</v>
      </c>
      <c r="B6557" t="s">
        <v>282</v>
      </c>
      <c r="C6557" t="s">
        <v>154</v>
      </c>
      <c r="D6557" t="s">
        <v>560</v>
      </c>
      <c r="E6557" t="s">
        <v>1351</v>
      </c>
      <c r="F6557" t="s">
        <v>1377</v>
      </c>
      <c r="G6557" t="s">
        <v>1342</v>
      </c>
      <c r="H6557" t="s">
        <v>1384</v>
      </c>
      <c r="I6557">
        <v>0.01</v>
      </c>
      <c r="J6557">
        <v>0</v>
      </c>
      <c r="K6557">
        <v>0.66000002599999996</v>
      </c>
      <c r="L6557" s="82" t="b">
        <f t="shared" si="408"/>
        <v>1</v>
      </c>
      <c r="M6557" s="82">
        <f>IF(L6557=TRUE,(K6557+'NPV Calcs'!$D$14)*About!$B$121,K6557*About!$B$121)</f>
        <v>7.8323563264004932</v>
      </c>
      <c r="N6557" s="82" t="str">
        <f t="shared" si="409"/>
        <v>ngps - production</v>
      </c>
      <c r="O6557" s="82" t="str">
        <f t="shared" si="410"/>
        <v>methane capture</v>
      </c>
      <c r="P6557" s="49" t="str">
        <f t="shared" si="411"/>
        <v>ngps - production methane capture</v>
      </c>
      <c r="Q6557" s="83">
        <f>(J6557*About!$A$118/1000)*10^12</f>
        <v>0</v>
      </c>
      <c r="R6557" s="84">
        <f>M6557/About!$B$130</f>
        <v>14.736242197649664</v>
      </c>
    </row>
    <row r="6558" spans="1:18" x14ac:dyDescent="0.2">
      <c r="A6558" s="53">
        <v>2020</v>
      </c>
      <c r="B6558" t="s">
        <v>282</v>
      </c>
      <c r="C6558" t="s">
        <v>154</v>
      </c>
      <c r="D6558" t="s">
        <v>1379</v>
      </c>
      <c r="E6558" t="s">
        <v>1348</v>
      </c>
      <c r="F6558" t="s">
        <v>1377</v>
      </c>
      <c r="G6558" t="s">
        <v>1342</v>
      </c>
      <c r="H6558" t="s">
        <v>1384</v>
      </c>
      <c r="I6558">
        <v>9.0000003999999995E-2</v>
      </c>
      <c r="J6558">
        <v>7.9999998000000003E-2</v>
      </c>
      <c r="K6558">
        <v>0.66000002599999996</v>
      </c>
      <c r="L6558" s="82" t="b">
        <f t="shared" si="408"/>
        <v>1</v>
      </c>
      <c r="M6558" s="82">
        <f>IF(L6558=TRUE,(K6558+'NPV Calcs'!$D$14)*About!$B$121,K6558*About!$B$121)</f>
        <v>7.8323563264004932</v>
      </c>
      <c r="N6558" s="82" t="str">
        <f t="shared" si="409"/>
        <v>ngps - production</v>
      </c>
      <c r="O6558" s="82" t="str">
        <f t="shared" si="410"/>
        <v>methane capture</v>
      </c>
      <c r="P6558" s="49" t="str">
        <f t="shared" si="411"/>
        <v>ngps - production methane capture</v>
      </c>
      <c r="Q6558" s="83">
        <f>(J6558*About!$A$118/1000)*10^12</f>
        <v>2239999944</v>
      </c>
      <c r="R6558" s="84">
        <f>M6558/About!$B$130</f>
        <v>14.736242197649664</v>
      </c>
    </row>
    <row r="6559" spans="1:18" x14ac:dyDescent="0.2">
      <c r="A6559" s="53">
        <v>2020</v>
      </c>
      <c r="B6559" t="s">
        <v>437</v>
      </c>
      <c r="C6559" t="s">
        <v>154</v>
      </c>
      <c r="D6559" t="s">
        <v>560</v>
      </c>
      <c r="E6559" t="s">
        <v>1346</v>
      </c>
      <c r="F6559" t="s">
        <v>1377</v>
      </c>
      <c r="G6559" t="s">
        <v>1345</v>
      </c>
      <c r="H6559" t="s">
        <v>1385</v>
      </c>
      <c r="I6559">
        <v>2.9999998999999999E-2</v>
      </c>
      <c r="J6559">
        <v>2.9999998999999999E-2</v>
      </c>
      <c r="K6559">
        <v>0.69999998799999996</v>
      </c>
      <c r="L6559" s="82" t="b">
        <f t="shared" si="408"/>
        <v>1</v>
      </c>
      <c r="M6559" s="82">
        <f>IF(L6559=TRUE,(K6559+'NPV Calcs'!$D$14)*About!$B$121,K6559*About!$B$121)</f>
        <v>7.868278484899685</v>
      </c>
      <c r="N6559" s="82" t="str">
        <f t="shared" si="409"/>
        <v>ngps - production</v>
      </c>
      <c r="O6559" s="82" t="str">
        <f t="shared" si="410"/>
        <v>methane capture</v>
      </c>
      <c r="P6559" s="49" t="str">
        <f t="shared" si="411"/>
        <v>ngps - production methane capture</v>
      </c>
      <c r="Q6559" s="83">
        <f>(J6559*About!$A$118/1000)*10^12</f>
        <v>839999971.99999988</v>
      </c>
      <c r="R6559" s="84">
        <f>M6559/About!$B$130</f>
        <v>14.803828196785345</v>
      </c>
    </row>
    <row r="6560" spans="1:18" x14ac:dyDescent="0.2">
      <c r="A6560" s="53">
        <v>2020</v>
      </c>
      <c r="B6560" t="s">
        <v>336</v>
      </c>
      <c r="C6560" t="s">
        <v>1389</v>
      </c>
      <c r="D6560" t="s">
        <v>560</v>
      </c>
      <c r="E6560" t="s">
        <v>1351</v>
      </c>
      <c r="F6560" t="s">
        <v>1377</v>
      </c>
      <c r="G6560" t="s">
        <v>1342</v>
      </c>
      <c r="H6560" t="s">
        <v>1384</v>
      </c>
      <c r="I6560">
        <v>14.93999958</v>
      </c>
      <c r="J6560">
        <v>12.69999981</v>
      </c>
      <c r="K6560">
        <v>0.709999979</v>
      </c>
      <c r="L6560" s="82" t="b">
        <f t="shared" si="408"/>
        <v>1</v>
      </c>
      <c r="M6560" s="82">
        <f>IF(L6560=TRUE,(K6560+'NPV Calcs'!$D$14)*About!$B$121,K6560*About!$B$121)</f>
        <v>7.877259024973509</v>
      </c>
      <c r="N6560" s="82" t="str">
        <f t="shared" si="409"/>
        <v>ngps - production</v>
      </c>
      <c r="O6560" s="82" t="str">
        <f t="shared" si="410"/>
        <v>methane capture</v>
      </c>
      <c r="P6560" s="49" t="str">
        <f t="shared" si="411"/>
        <v>ngps - production methane capture</v>
      </c>
      <c r="Q6560" s="83">
        <f>(J6560*About!$A$118/1000)*10^12</f>
        <v>355599994680.00006</v>
      </c>
      <c r="R6560" s="84">
        <f>M6560/About!$B$130</f>
        <v>14.820724697414089</v>
      </c>
    </row>
    <row r="6561" spans="1:18" x14ac:dyDescent="0.2">
      <c r="A6561" s="53">
        <v>2020</v>
      </c>
      <c r="B6561" t="s">
        <v>521</v>
      </c>
      <c r="C6561" t="s">
        <v>1389</v>
      </c>
      <c r="D6561" t="s">
        <v>1379</v>
      </c>
      <c r="E6561" t="s">
        <v>1348</v>
      </c>
      <c r="F6561" t="s">
        <v>1377</v>
      </c>
      <c r="G6561" t="s">
        <v>1342</v>
      </c>
      <c r="H6561" t="s">
        <v>1384</v>
      </c>
      <c r="I6561">
        <v>2.1800000669999999</v>
      </c>
      <c r="J6561">
        <v>1.8500000240000001</v>
      </c>
      <c r="K6561">
        <v>0.709999979</v>
      </c>
      <c r="L6561" s="82" t="b">
        <f t="shared" si="408"/>
        <v>1</v>
      </c>
      <c r="M6561" s="82">
        <f>IF(L6561=TRUE,(K6561+'NPV Calcs'!$D$14)*About!$B$121,K6561*About!$B$121)</f>
        <v>7.877259024973509</v>
      </c>
      <c r="N6561" s="82" t="str">
        <f t="shared" si="409"/>
        <v>ngps - production</v>
      </c>
      <c r="O6561" s="82" t="str">
        <f t="shared" si="410"/>
        <v>methane capture</v>
      </c>
      <c r="P6561" s="49" t="str">
        <f t="shared" si="411"/>
        <v>ngps - production methane capture</v>
      </c>
      <c r="Q6561" s="83">
        <f>(J6561*About!$A$118/1000)*10^12</f>
        <v>51800000672</v>
      </c>
      <c r="R6561" s="84">
        <f>M6561/About!$B$130</f>
        <v>14.820724697414089</v>
      </c>
    </row>
    <row r="6562" spans="1:18" x14ac:dyDescent="0.2">
      <c r="A6562" s="53">
        <v>2020</v>
      </c>
      <c r="B6562" t="s">
        <v>521</v>
      </c>
      <c r="C6562" t="s">
        <v>1389</v>
      </c>
      <c r="D6562" t="s">
        <v>560</v>
      </c>
      <c r="E6562" t="s">
        <v>1351</v>
      </c>
      <c r="F6562" t="s">
        <v>1377</v>
      </c>
      <c r="G6562" t="s">
        <v>1342</v>
      </c>
      <c r="H6562" t="s">
        <v>1384</v>
      </c>
      <c r="I6562">
        <v>163.3399963</v>
      </c>
      <c r="J6562">
        <v>138.8399963</v>
      </c>
      <c r="K6562">
        <v>0.709999979</v>
      </c>
      <c r="L6562" s="82" t="b">
        <f t="shared" si="408"/>
        <v>1</v>
      </c>
      <c r="M6562" s="82">
        <f>IF(L6562=TRUE,(K6562+'NPV Calcs'!$D$14)*About!$B$121,K6562*About!$B$121)</f>
        <v>7.877259024973509</v>
      </c>
      <c r="N6562" s="82" t="str">
        <f t="shared" si="409"/>
        <v>ngps - production</v>
      </c>
      <c r="O6562" s="82" t="str">
        <f t="shared" si="410"/>
        <v>methane capture</v>
      </c>
      <c r="P6562" s="49" t="str">
        <f t="shared" si="411"/>
        <v>ngps - production methane capture</v>
      </c>
      <c r="Q6562" s="83">
        <f>(J6562*About!$A$118/1000)*10^12</f>
        <v>3887519896400</v>
      </c>
      <c r="R6562" s="84">
        <f>M6562/About!$B$130</f>
        <v>14.820724697414089</v>
      </c>
    </row>
    <row r="6563" spans="1:18" x14ac:dyDescent="0.2">
      <c r="A6563" s="53">
        <v>2020</v>
      </c>
      <c r="B6563" t="s">
        <v>537</v>
      </c>
      <c r="C6563" t="s">
        <v>1389</v>
      </c>
      <c r="D6563" t="s">
        <v>560</v>
      </c>
      <c r="E6563" t="s">
        <v>1351</v>
      </c>
      <c r="F6563" t="s">
        <v>1377</v>
      </c>
      <c r="G6563" t="s">
        <v>1342</v>
      </c>
      <c r="H6563" t="s">
        <v>1384</v>
      </c>
      <c r="I6563">
        <v>39.13999939</v>
      </c>
      <c r="J6563">
        <v>33.270000459999999</v>
      </c>
      <c r="K6563">
        <v>0.709999979</v>
      </c>
      <c r="L6563" s="82" t="b">
        <f t="shared" si="408"/>
        <v>1</v>
      </c>
      <c r="M6563" s="82">
        <f>IF(L6563=TRUE,(K6563+'NPV Calcs'!$D$14)*About!$B$121,K6563*About!$B$121)</f>
        <v>7.877259024973509</v>
      </c>
      <c r="N6563" s="82" t="str">
        <f t="shared" si="409"/>
        <v>ngps - production</v>
      </c>
      <c r="O6563" s="82" t="str">
        <f t="shared" si="410"/>
        <v>methane capture</v>
      </c>
      <c r="P6563" s="49" t="str">
        <f t="shared" si="411"/>
        <v>ngps - production methane capture</v>
      </c>
      <c r="Q6563" s="83">
        <f>(J6563*About!$A$118/1000)*10^12</f>
        <v>931560012879.99988</v>
      </c>
      <c r="R6563" s="84">
        <f>M6563/About!$B$130</f>
        <v>14.820724697414089</v>
      </c>
    </row>
    <row r="6564" spans="1:18" x14ac:dyDescent="0.2">
      <c r="A6564" s="53">
        <v>2020</v>
      </c>
      <c r="B6564" t="s">
        <v>537</v>
      </c>
      <c r="C6564" t="s">
        <v>1389</v>
      </c>
      <c r="D6564" t="s">
        <v>1379</v>
      </c>
      <c r="E6564" t="s">
        <v>1348</v>
      </c>
      <c r="F6564" t="s">
        <v>1377</v>
      </c>
      <c r="G6564" t="s">
        <v>1342</v>
      </c>
      <c r="H6564" t="s">
        <v>1384</v>
      </c>
      <c r="I6564">
        <v>0.670000017</v>
      </c>
      <c r="J6564">
        <v>0.56999999300000004</v>
      </c>
      <c r="K6564">
        <v>0.709999979</v>
      </c>
      <c r="L6564" s="82" t="b">
        <f t="shared" si="408"/>
        <v>1</v>
      </c>
      <c r="M6564" s="82">
        <f>IF(L6564=TRUE,(K6564+'NPV Calcs'!$D$14)*About!$B$121,K6564*About!$B$121)</f>
        <v>7.877259024973509</v>
      </c>
      <c r="N6564" s="82" t="str">
        <f t="shared" si="409"/>
        <v>ngps - production</v>
      </c>
      <c r="O6564" s="82" t="str">
        <f t="shared" si="410"/>
        <v>methane capture</v>
      </c>
      <c r="P6564" s="49" t="str">
        <f t="shared" si="411"/>
        <v>ngps - production methane capture</v>
      </c>
      <c r="Q6564" s="83">
        <f>(J6564*About!$A$118/1000)*10^12</f>
        <v>15959999804.000002</v>
      </c>
      <c r="R6564" s="84">
        <f>M6564/About!$B$130</f>
        <v>14.820724697414089</v>
      </c>
    </row>
    <row r="6565" spans="1:18" x14ac:dyDescent="0.2">
      <c r="A6565" s="53">
        <v>2020</v>
      </c>
      <c r="B6565" t="s">
        <v>385</v>
      </c>
      <c r="C6565" t="s">
        <v>223</v>
      </c>
      <c r="D6565" t="s">
        <v>1379</v>
      </c>
      <c r="E6565" t="s">
        <v>1348</v>
      </c>
      <c r="F6565" t="s">
        <v>1377</v>
      </c>
      <c r="G6565" t="s">
        <v>1342</v>
      </c>
      <c r="H6565" t="s">
        <v>1384</v>
      </c>
      <c r="I6565">
        <v>1.1000000240000001</v>
      </c>
      <c r="J6565">
        <v>0.93000000699999996</v>
      </c>
      <c r="K6565">
        <v>0.709999979</v>
      </c>
      <c r="L6565" s="82" t="b">
        <f t="shared" si="408"/>
        <v>1</v>
      </c>
      <c r="M6565" s="82">
        <f>IF(L6565=TRUE,(K6565+'NPV Calcs'!$D$14)*About!$B$121,K6565*About!$B$121)</f>
        <v>7.877259024973509</v>
      </c>
      <c r="N6565" s="82" t="str">
        <f t="shared" si="409"/>
        <v>ngps - production</v>
      </c>
      <c r="O6565" s="82" t="str">
        <f t="shared" si="410"/>
        <v>methane capture</v>
      </c>
      <c r="P6565" s="49" t="str">
        <f t="shared" si="411"/>
        <v>ngps - production methane capture</v>
      </c>
      <c r="Q6565" s="83">
        <f>(J6565*About!$A$118/1000)*10^12</f>
        <v>26040000196</v>
      </c>
      <c r="R6565" s="84">
        <f>M6565/About!$B$130</f>
        <v>14.820724697414089</v>
      </c>
    </row>
    <row r="6566" spans="1:18" x14ac:dyDescent="0.2">
      <c r="A6566" s="53">
        <v>2020</v>
      </c>
      <c r="B6566" t="s">
        <v>179</v>
      </c>
      <c r="C6566" t="s">
        <v>1389</v>
      </c>
      <c r="D6566" t="s">
        <v>560</v>
      </c>
      <c r="E6566" t="s">
        <v>1351</v>
      </c>
      <c r="F6566" t="s">
        <v>1377</v>
      </c>
      <c r="G6566" t="s">
        <v>1342</v>
      </c>
      <c r="H6566" t="s">
        <v>1384</v>
      </c>
      <c r="I6566">
        <v>0.17000000200000001</v>
      </c>
      <c r="J6566">
        <v>0.14000000100000001</v>
      </c>
      <c r="K6566">
        <v>0.709999979</v>
      </c>
      <c r="L6566" s="82" t="b">
        <f t="shared" si="408"/>
        <v>1</v>
      </c>
      <c r="M6566" s="82">
        <f>IF(L6566=TRUE,(K6566+'NPV Calcs'!$D$14)*About!$B$121,K6566*About!$B$121)</f>
        <v>7.877259024973509</v>
      </c>
      <c r="N6566" s="82" t="str">
        <f t="shared" si="409"/>
        <v>ngps - production</v>
      </c>
      <c r="O6566" s="82" t="str">
        <f t="shared" si="410"/>
        <v>methane capture</v>
      </c>
      <c r="P6566" s="49" t="str">
        <f t="shared" si="411"/>
        <v>ngps - production methane capture</v>
      </c>
      <c r="Q6566" s="83">
        <f>(J6566*About!$A$118/1000)*10^12</f>
        <v>3920000028.0000005</v>
      </c>
      <c r="R6566" s="84">
        <f>M6566/About!$B$130</f>
        <v>14.820724697414089</v>
      </c>
    </row>
    <row r="6567" spans="1:18" x14ac:dyDescent="0.2">
      <c r="A6567" s="53">
        <v>2020</v>
      </c>
      <c r="B6567" t="s">
        <v>385</v>
      </c>
      <c r="C6567" t="s">
        <v>223</v>
      </c>
      <c r="D6567" t="s">
        <v>560</v>
      </c>
      <c r="E6567" t="s">
        <v>1353</v>
      </c>
      <c r="F6567" t="s">
        <v>1377</v>
      </c>
      <c r="G6567" t="s">
        <v>1342</v>
      </c>
      <c r="H6567" t="s">
        <v>1384</v>
      </c>
      <c r="I6567">
        <v>0.10000000100000001</v>
      </c>
      <c r="J6567">
        <v>9.0000003999999995E-2</v>
      </c>
      <c r="K6567">
        <v>0.709999979</v>
      </c>
      <c r="L6567" s="82" t="b">
        <f t="shared" si="408"/>
        <v>1</v>
      </c>
      <c r="M6567" s="82">
        <f>IF(L6567=TRUE,(K6567+'NPV Calcs'!$D$14)*About!$B$121,K6567*About!$B$121)</f>
        <v>7.877259024973509</v>
      </c>
      <c r="N6567" s="82" t="str">
        <f t="shared" si="409"/>
        <v>ngps - production</v>
      </c>
      <c r="O6567" s="82" t="str">
        <f t="shared" si="410"/>
        <v>methane capture</v>
      </c>
      <c r="P6567" s="49" t="str">
        <f t="shared" si="411"/>
        <v>ngps - production methane capture</v>
      </c>
      <c r="Q6567" s="83">
        <f>(J6567*About!$A$118/1000)*10^12</f>
        <v>2520000112</v>
      </c>
      <c r="R6567" s="84">
        <f>M6567/About!$B$130</f>
        <v>14.820724697414089</v>
      </c>
    </row>
    <row r="6568" spans="1:18" x14ac:dyDescent="0.2">
      <c r="A6568" s="53">
        <v>2020</v>
      </c>
      <c r="B6568" t="s">
        <v>385</v>
      </c>
      <c r="C6568" t="s">
        <v>223</v>
      </c>
      <c r="D6568" t="s">
        <v>560</v>
      </c>
      <c r="E6568" t="s">
        <v>1351</v>
      </c>
      <c r="F6568" t="s">
        <v>1377</v>
      </c>
      <c r="G6568" t="s">
        <v>1342</v>
      </c>
      <c r="H6568" t="s">
        <v>1384</v>
      </c>
      <c r="I6568">
        <v>2.0699999330000001</v>
      </c>
      <c r="J6568">
        <v>1.7599999900000001</v>
      </c>
      <c r="K6568">
        <v>0.709999979</v>
      </c>
      <c r="L6568" s="82" t="b">
        <f t="shared" si="408"/>
        <v>1</v>
      </c>
      <c r="M6568" s="82">
        <f>IF(L6568=TRUE,(K6568+'NPV Calcs'!$D$14)*About!$B$121,K6568*About!$B$121)</f>
        <v>7.877259024973509</v>
      </c>
      <c r="N6568" s="82" t="str">
        <f t="shared" si="409"/>
        <v>ngps - production</v>
      </c>
      <c r="O6568" s="82" t="str">
        <f t="shared" si="410"/>
        <v>methane capture</v>
      </c>
      <c r="P6568" s="49" t="str">
        <f t="shared" si="411"/>
        <v>ngps - production methane capture</v>
      </c>
      <c r="Q6568" s="83">
        <f>(J6568*About!$A$118/1000)*10^12</f>
        <v>49279999720</v>
      </c>
      <c r="R6568" s="84">
        <f>M6568/About!$B$130</f>
        <v>14.820724697414089</v>
      </c>
    </row>
    <row r="6569" spans="1:18" x14ac:dyDescent="0.2">
      <c r="A6569" s="53">
        <v>2020</v>
      </c>
      <c r="B6569" t="s">
        <v>336</v>
      </c>
      <c r="C6569" t="s">
        <v>1389</v>
      </c>
      <c r="D6569" t="s">
        <v>1379</v>
      </c>
      <c r="E6569" t="s">
        <v>1348</v>
      </c>
      <c r="F6569" t="s">
        <v>1377</v>
      </c>
      <c r="G6569" t="s">
        <v>1342</v>
      </c>
      <c r="H6569" t="s">
        <v>1384</v>
      </c>
      <c r="I6569">
        <v>7.1100001339999999</v>
      </c>
      <c r="J6569">
        <v>6.0500001909999996</v>
      </c>
      <c r="K6569">
        <v>0.709999979</v>
      </c>
      <c r="L6569" s="82" t="b">
        <f t="shared" si="408"/>
        <v>1</v>
      </c>
      <c r="M6569" s="82">
        <f>IF(L6569=TRUE,(K6569+'NPV Calcs'!$D$14)*About!$B$121,K6569*About!$B$121)</f>
        <v>7.877259024973509</v>
      </c>
      <c r="N6569" s="82" t="str">
        <f t="shared" si="409"/>
        <v>ngps - production</v>
      </c>
      <c r="O6569" s="82" t="str">
        <f t="shared" si="410"/>
        <v>methane capture</v>
      </c>
      <c r="P6569" s="49" t="str">
        <f t="shared" si="411"/>
        <v>ngps - production methane capture</v>
      </c>
      <c r="Q6569" s="83">
        <f>(J6569*About!$A$118/1000)*10^12</f>
        <v>169400005347.99997</v>
      </c>
      <c r="R6569" s="84">
        <f>M6569/About!$B$130</f>
        <v>14.820724697414089</v>
      </c>
    </row>
    <row r="6570" spans="1:18" x14ac:dyDescent="0.2">
      <c r="A6570" s="53">
        <v>2020</v>
      </c>
      <c r="B6570" t="s">
        <v>179</v>
      </c>
      <c r="C6570" t="s">
        <v>1389</v>
      </c>
      <c r="D6570" t="s">
        <v>1379</v>
      </c>
      <c r="E6570" t="s">
        <v>1348</v>
      </c>
      <c r="F6570" t="s">
        <v>1377</v>
      </c>
      <c r="G6570" t="s">
        <v>1342</v>
      </c>
      <c r="H6570" t="s">
        <v>1384</v>
      </c>
      <c r="I6570">
        <v>0.15999999600000001</v>
      </c>
      <c r="J6570">
        <v>0.14000000100000001</v>
      </c>
      <c r="K6570">
        <v>0.709999979</v>
      </c>
      <c r="L6570" s="82" t="b">
        <f t="shared" si="408"/>
        <v>0</v>
      </c>
      <c r="M6570" s="82">
        <f>IF(L6570=TRUE,(K6570+'NPV Calcs'!$D$14)*About!$B$121,K6570*About!$B$121)</f>
        <v>0.63761890023948486</v>
      </c>
      <c r="N6570" s="82" t="str">
        <f t="shared" si="409"/>
        <v>ngps - production</v>
      </c>
      <c r="O6570" s="82" t="str">
        <f t="shared" si="410"/>
        <v>methane capture</v>
      </c>
      <c r="P6570" s="49" t="str">
        <f t="shared" si="411"/>
        <v>ngps - production methane capture</v>
      </c>
      <c r="Q6570" s="83">
        <f>(J6570*About!$A$118/1000)*10^12</f>
        <v>3920000028.0000005</v>
      </c>
      <c r="R6570" s="84">
        <f>M6570/About!$B$130</f>
        <v>1.1996525888456644</v>
      </c>
    </row>
    <row r="6571" spans="1:18" x14ac:dyDescent="0.2">
      <c r="A6571" s="53">
        <v>2020</v>
      </c>
      <c r="B6571" t="s">
        <v>419</v>
      </c>
      <c r="C6571" t="s">
        <v>154</v>
      </c>
      <c r="D6571" t="s">
        <v>1379</v>
      </c>
      <c r="E6571" t="s">
        <v>1352</v>
      </c>
      <c r="F6571" t="s">
        <v>1377</v>
      </c>
      <c r="G6571" t="s">
        <v>1350</v>
      </c>
      <c r="H6571" t="s">
        <v>1385</v>
      </c>
      <c r="I6571">
        <v>2.5899999139999998</v>
      </c>
      <c r="J6571">
        <v>2.460000038</v>
      </c>
      <c r="K6571">
        <v>0.730000019</v>
      </c>
      <c r="L6571" s="82" t="b">
        <f t="shared" si="408"/>
        <v>0</v>
      </c>
      <c r="M6571" s="82">
        <f>IF(L6571=TRUE,(K6571+'NPV Calcs'!$D$14)*About!$B$121,K6571*About!$B$121)</f>
        <v>0.65558003247431518</v>
      </c>
      <c r="N6571" s="82" t="str">
        <f t="shared" si="409"/>
        <v>ngps - production</v>
      </c>
      <c r="O6571" s="82" t="str">
        <f t="shared" si="410"/>
        <v>methane destruction</v>
      </c>
      <c r="P6571" s="49" t="str">
        <f t="shared" si="411"/>
        <v>ngps - production methane destruction</v>
      </c>
      <c r="Q6571" s="83">
        <f>(J6571*About!$A$118/1000)*10^12</f>
        <v>68880001064</v>
      </c>
      <c r="R6571" s="84">
        <f>M6571/About!$B$130</f>
        <v>1.2334456881029487</v>
      </c>
    </row>
    <row r="6572" spans="1:18" x14ac:dyDescent="0.2">
      <c r="A6572" s="53">
        <v>2020</v>
      </c>
      <c r="B6572" t="s">
        <v>419</v>
      </c>
      <c r="C6572" t="s">
        <v>154</v>
      </c>
      <c r="D6572" t="s">
        <v>1379</v>
      </c>
      <c r="E6572" t="s">
        <v>1348</v>
      </c>
      <c r="F6572" t="s">
        <v>1377</v>
      </c>
      <c r="G6572" t="s">
        <v>1350</v>
      </c>
      <c r="H6572" t="s">
        <v>1385</v>
      </c>
      <c r="I6572">
        <v>0.189999998</v>
      </c>
      <c r="J6572">
        <v>0.18000000699999999</v>
      </c>
      <c r="K6572">
        <v>0.730000019</v>
      </c>
      <c r="L6572" s="82" t="b">
        <f t="shared" si="408"/>
        <v>1</v>
      </c>
      <c r="M6572" s="82">
        <f>IF(L6572=TRUE,(K6572+'NPV Calcs'!$D$14)*About!$B$121,K6572*About!$B$121)</f>
        <v>7.8952201572083407</v>
      </c>
      <c r="N6572" s="82" t="str">
        <f t="shared" si="409"/>
        <v>ngps - production</v>
      </c>
      <c r="O6572" s="82" t="str">
        <f t="shared" si="410"/>
        <v>methane destruction</v>
      </c>
      <c r="P6572" s="49" t="str">
        <f t="shared" si="411"/>
        <v>ngps - production methane destruction</v>
      </c>
      <c r="Q6572" s="83">
        <f>(J6572*About!$A$118/1000)*10^12</f>
        <v>5040000195.999999</v>
      </c>
      <c r="R6572" s="84">
        <f>M6572/About!$B$130</f>
        <v>14.854517796671376</v>
      </c>
    </row>
    <row r="6573" spans="1:18" x14ac:dyDescent="0.2">
      <c r="A6573" s="53">
        <v>2020</v>
      </c>
      <c r="B6573" t="s">
        <v>332</v>
      </c>
      <c r="C6573" t="s">
        <v>1376</v>
      </c>
      <c r="D6573" t="s">
        <v>560</v>
      </c>
      <c r="E6573" t="s">
        <v>1351</v>
      </c>
      <c r="F6573" t="s">
        <v>1377</v>
      </c>
      <c r="G6573" t="s">
        <v>1345</v>
      </c>
      <c r="H6573" t="s">
        <v>1391</v>
      </c>
      <c r="I6573">
        <v>0.119999997</v>
      </c>
      <c r="J6573">
        <v>0.119999997</v>
      </c>
      <c r="K6573">
        <v>0.75</v>
      </c>
      <c r="L6573" s="82" t="b">
        <f t="shared" si="408"/>
        <v>1</v>
      </c>
      <c r="M6573" s="82">
        <f>IF(L6573=TRUE,(K6573+'NPV Calcs'!$D$14)*About!$B$121,K6573*About!$B$121)</f>
        <v>7.9131812364579366</v>
      </c>
      <c r="N6573" s="82" t="str">
        <f t="shared" si="409"/>
        <v>ngps - production</v>
      </c>
      <c r="O6573" s="82" t="str">
        <f t="shared" si="410"/>
        <v>methane capture</v>
      </c>
      <c r="P6573" s="49" t="str">
        <f t="shared" si="411"/>
        <v>ngps - production methane capture</v>
      </c>
      <c r="Q6573" s="83">
        <f>(J6573*About!$A$118/1000)*10^12</f>
        <v>3359999916</v>
      </c>
      <c r="R6573" s="84">
        <f>M6573/About!$B$130</f>
        <v>14.888310796239217</v>
      </c>
    </row>
    <row r="6574" spans="1:18" x14ac:dyDescent="0.2">
      <c r="A6574" s="53">
        <v>2020</v>
      </c>
      <c r="B6574" t="s">
        <v>332</v>
      </c>
      <c r="C6574" t="s">
        <v>1376</v>
      </c>
      <c r="D6574" t="s">
        <v>1379</v>
      </c>
      <c r="E6574" t="s">
        <v>1348</v>
      </c>
      <c r="F6574" t="s">
        <v>1377</v>
      </c>
      <c r="G6574" t="s">
        <v>1345</v>
      </c>
      <c r="H6574" t="s">
        <v>1391</v>
      </c>
      <c r="I6574">
        <v>2.9999998999999999E-2</v>
      </c>
      <c r="J6574">
        <v>2.9999998999999999E-2</v>
      </c>
      <c r="K6574">
        <v>0.75</v>
      </c>
      <c r="L6574" s="82" t="b">
        <f t="shared" si="408"/>
        <v>1</v>
      </c>
      <c r="M6574" s="82">
        <f>IF(L6574=TRUE,(K6574+'NPV Calcs'!$D$14)*About!$B$121,K6574*About!$B$121)</f>
        <v>7.9131812364579366</v>
      </c>
      <c r="N6574" s="82" t="str">
        <f t="shared" si="409"/>
        <v>ngps - production</v>
      </c>
      <c r="O6574" s="82" t="str">
        <f t="shared" si="410"/>
        <v>methane capture</v>
      </c>
      <c r="P6574" s="49" t="str">
        <f t="shared" si="411"/>
        <v>ngps - production methane capture</v>
      </c>
      <c r="Q6574" s="83">
        <f>(J6574*About!$A$118/1000)*10^12</f>
        <v>839999971.99999988</v>
      </c>
      <c r="R6574" s="84">
        <f>M6574/About!$B$130</f>
        <v>14.888310796239217</v>
      </c>
    </row>
    <row r="6575" spans="1:18" x14ac:dyDescent="0.2">
      <c r="A6575" s="53">
        <v>2020</v>
      </c>
      <c r="B6575" t="s">
        <v>322</v>
      </c>
      <c r="C6575" t="s">
        <v>185</v>
      </c>
      <c r="D6575" t="s">
        <v>1379</v>
      </c>
      <c r="E6575" t="s">
        <v>1348</v>
      </c>
      <c r="F6575" t="s">
        <v>1377</v>
      </c>
      <c r="G6575" t="s">
        <v>1342</v>
      </c>
      <c r="H6575" t="s">
        <v>1384</v>
      </c>
      <c r="I6575">
        <v>105.3199997</v>
      </c>
      <c r="J6575">
        <v>89.52999878</v>
      </c>
      <c r="K6575">
        <v>0.769999981</v>
      </c>
      <c r="L6575" s="82" t="b">
        <f t="shared" si="408"/>
        <v>1</v>
      </c>
      <c r="M6575" s="82">
        <f>IF(L6575=TRUE,(K6575+'NPV Calcs'!$D$14)*About!$B$121,K6575*About!$B$121)</f>
        <v>7.9311423157075325</v>
      </c>
      <c r="N6575" s="82" t="str">
        <f t="shared" si="409"/>
        <v>ngps - production</v>
      </c>
      <c r="O6575" s="82" t="str">
        <f t="shared" si="410"/>
        <v>methane capture</v>
      </c>
      <c r="P6575" s="49" t="str">
        <f t="shared" si="411"/>
        <v>ngps - production methane capture</v>
      </c>
      <c r="Q6575" s="83">
        <f>(J6575*About!$A$118/1000)*10^12</f>
        <v>2506839965840</v>
      </c>
      <c r="R6575" s="84">
        <f>M6575/About!$B$130</f>
        <v>14.922103795807057</v>
      </c>
    </row>
    <row r="6576" spans="1:18" x14ac:dyDescent="0.2">
      <c r="A6576" s="53">
        <v>2020</v>
      </c>
      <c r="B6576" t="s">
        <v>545</v>
      </c>
      <c r="C6576" t="s">
        <v>185</v>
      </c>
      <c r="D6576" t="s">
        <v>1379</v>
      </c>
      <c r="E6576" t="s">
        <v>1348</v>
      </c>
      <c r="F6576" t="s">
        <v>1377</v>
      </c>
      <c r="G6576" t="s">
        <v>1342</v>
      </c>
      <c r="H6576" t="s">
        <v>1384</v>
      </c>
      <c r="I6576">
        <v>3.5299999710000001</v>
      </c>
      <c r="J6576">
        <v>3</v>
      </c>
      <c r="K6576">
        <v>0.769999981</v>
      </c>
      <c r="L6576" s="82" t="b">
        <f t="shared" si="408"/>
        <v>1</v>
      </c>
      <c r="M6576" s="82">
        <f>IF(L6576=TRUE,(K6576+'NPV Calcs'!$D$14)*About!$B$121,K6576*About!$B$121)</f>
        <v>7.9311423157075325</v>
      </c>
      <c r="N6576" s="82" t="str">
        <f t="shared" si="409"/>
        <v>ngps - production</v>
      </c>
      <c r="O6576" s="82" t="str">
        <f t="shared" si="410"/>
        <v>methane capture</v>
      </c>
      <c r="P6576" s="49" t="str">
        <f t="shared" si="411"/>
        <v>ngps - production methane capture</v>
      </c>
      <c r="Q6576" s="83">
        <f>(J6576*About!$A$118/1000)*10^12</f>
        <v>84000000000</v>
      </c>
      <c r="R6576" s="84">
        <f>M6576/About!$B$130</f>
        <v>14.922103795807057</v>
      </c>
    </row>
    <row r="6577" spans="1:18" x14ac:dyDescent="0.2">
      <c r="A6577" s="53">
        <v>2020</v>
      </c>
      <c r="B6577" t="s">
        <v>529</v>
      </c>
      <c r="C6577" t="s">
        <v>185</v>
      </c>
      <c r="D6577" t="s">
        <v>560</v>
      </c>
      <c r="E6577" t="s">
        <v>1351</v>
      </c>
      <c r="F6577" t="s">
        <v>1377</v>
      </c>
      <c r="G6577" t="s">
        <v>1342</v>
      </c>
      <c r="H6577" t="s">
        <v>1384</v>
      </c>
      <c r="I6577">
        <v>24.200000760000002</v>
      </c>
      <c r="J6577">
        <v>20.56999969</v>
      </c>
      <c r="K6577">
        <v>0.769999981</v>
      </c>
      <c r="L6577" s="82" t="b">
        <f t="shared" si="408"/>
        <v>1</v>
      </c>
      <c r="M6577" s="82">
        <f>IF(L6577=TRUE,(K6577+'NPV Calcs'!$D$14)*About!$B$121,K6577*About!$B$121)</f>
        <v>7.9311423157075325</v>
      </c>
      <c r="N6577" s="82" t="str">
        <f t="shared" si="409"/>
        <v>ngps - production</v>
      </c>
      <c r="O6577" s="82" t="str">
        <f t="shared" si="410"/>
        <v>methane capture</v>
      </c>
      <c r="P6577" s="49" t="str">
        <f t="shared" si="411"/>
        <v>ngps - production methane capture</v>
      </c>
      <c r="Q6577" s="83">
        <f>(J6577*About!$A$118/1000)*10^12</f>
        <v>575959991320</v>
      </c>
      <c r="R6577" s="84">
        <f>M6577/About!$B$130</f>
        <v>14.922103795807057</v>
      </c>
    </row>
    <row r="6578" spans="1:18" x14ac:dyDescent="0.2">
      <c r="A6578" s="53">
        <v>2020</v>
      </c>
      <c r="B6578" t="s">
        <v>501</v>
      </c>
      <c r="C6578" t="s">
        <v>185</v>
      </c>
      <c r="D6578" t="s">
        <v>1379</v>
      </c>
      <c r="E6578" t="s">
        <v>1348</v>
      </c>
      <c r="F6578" t="s">
        <v>1377</v>
      </c>
      <c r="G6578" t="s">
        <v>1342</v>
      </c>
      <c r="H6578" t="s">
        <v>1384</v>
      </c>
      <c r="I6578">
        <v>3.4300000669999999</v>
      </c>
      <c r="J6578">
        <v>2.920000076</v>
      </c>
      <c r="K6578">
        <v>0.769999981</v>
      </c>
      <c r="L6578" s="82" t="b">
        <f t="shared" si="408"/>
        <v>1</v>
      </c>
      <c r="M6578" s="82">
        <f>IF(L6578=TRUE,(K6578+'NPV Calcs'!$D$14)*About!$B$121,K6578*About!$B$121)</f>
        <v>7.9311423157075325</v>
      </c>
      <c r="N6578" s="82" t="str">
        <f t="shared" si="409"/>
        <v>ngps - production</v>
      </c>
      <c r="O6578" s="82" t="str">
        <f t="shared" si="410"/>
        <v>methane capture</v>
      </c>
      <c r="P6578" s="49" t="str">
        <f t="shared" si="411"/>
        <v>ngps - production methane capture</v>
      </c>
      <c r="Q6578" s="83">
        <f>(J6578*About!$A$118/1000)*10^12</f>
        <v>81760002128</v>
      </c>
      <c r="R6578" s="84">
        <f>M6578/About!$B$130</f>
        <v>14.922103795807057</v>
      </c>
    </row>
    <row r="6579" spans="1:18" x14ac:dyDescent="0.2">
      <c r="A6579" s="53">
        <v>2020</v>
      </c>
      <c r="B6579" t="s">
        <v>421</v>
      </c>
      <c r="C6579" t="s">
        <v>185</v>
      </c>
      <c r="D6579" t="s">
        <v>1379</v>
      </c>
      <c r="E6579" t="s">
        <v>1348</v>
      </c>
      <c r="F6579" t="s">
        <v>1377</v>
      </c>
      <c r="G6579" t="s">
        <v>1342</v>
      </c>
      <c r="H6579" t="s">
        <v>1384</v>
      </c>
      <c r="I6579">
        <v>11.06000042</v>
      </c>
      <c r="J6579">
        <v>9.3999996190000008</v>
      </c>
      <c r="K6579">
        <v>0.769999981</v>
      </c>
      <c r="L6579" s="82" t="b">
        <f t="shared" si="408"/>
        <v>1</v>
      </c>
      <c r="M6579" s="82">
        <f>IF(L6579=TRUE,(K6579+'NPV Calcs'!$D$14)*About!$B$121,K6579*About!$B$121)</f>
        <v>7.9311423157075325</v>
      </c>
      <c r="N6579" s="82" t="str">
        <f t="shared" si="409"/>
        <v>ngps - production</v>
      </c>
      <c r="O6579" s="82" t="str">
        <f t="shared" si="410"/>
        <v>methane capture</v>
      </c>
      <c r="P6579" s="49" t="str">
        <f t="shared" si="411"/>
        <v>ngps - production methane capture</v>
      </c>
      <c r="Q6579" s="83">
        <f>(J6579*About!$A$118/1000)*10^12</f>
        <v>263199989332</v>
      </c>
      <c r="R6579" s="84">
        <f>M6579/About!$B$130</f>
        <v>14.922103795807057</v>
      </c>
    </row>
    <row r="6580" spans="1:18" x14ac:dyDescent="0.2">
      <c r="A6580" s="53">
        <v>2020</v>
      </c>
      <c r="B6580" t="s">
        <v>461</v>
      </c>
      <c r="C6580" t="s">
        <v>185</v>
      </c>
      <c r="D6580" t="s">
        <v>1379</v>
      </c>
      <c r="E6580" t="s">
        <v>1348</v>
      </c>
      <c r="F6580" t="s">
        <v>1377</v>
      </c>
      <c r="G6580" t="s">
        <v>1342</v>
      </c>
      <c r="H6580" t="s">
        <v>1384</v>
      </c>
      <c r="I6580">
        <v>38.950000760000002</v>
      </c>
      <c r="J6580">
        <v>33.11000061</v>
      </c>
      <c r="K6580">
        <v>0.769999981</v>
      </c>
      <c r="L6580" s="82" t="b">
        <f t="shared" si="408"/>
        <v>1</v>
      </c>
      <c r="M6580" s="82">
        <f>IF(L6580=TRUE,(K6580+'NPV Calcs'!$D$14)*About!$B$121,K6580*About!$B$121)</f>
        <v>7.9311423157075325</v>
      </c>
      <c r="N6580" s="82" t="str">
        <f t="shared" si="409"/>
        <v>ngps - production</v>
      </c>
      <c r="O6580" s="82" t="str">
        <f t="shared" si="410"/>
        <v>methane capture</v>
      </c>
      <c r="P6580" s="49" t="str">
        <f t="shared" si="411"/>
        <v>ngps - production methane capture</v>
      </c>
      <c r="Q6580" s="83">
        <f>(J6580*About!$A$118/1000)*10^12</f>
        <v>927080017080.00012</v>
      </c>
      <c r="R6580" s="84">
        <f>M6580/About!$B$130</f>
        <v>14.922103795807057</v>
      </c>
    </row>
    <row r="6581" spans="1:18" x14ac:dyDescent="0.2">
      <c r="A6581" s="53">
        <v>2020</v>
      </c>
      <c r="B6581" t="s">
        <v>343</v>
      </c>
      <c r="C6581" t="s">
        <v>185</v>
      </c>
      <c r="D6581" t="s">
        <v>1379</v>
      </c>
      <c r="E6581" t="s">
        <v>1348</v>
      </c>
      <c r="F6581" t="s">
        <v>1377</v>
      </c>
      <c r="G6581" t="s">
        <v>1342</v>
      </c>
      <c r="H6581" t="s">
        <v>1384</v>
      </c>
      <c r="I6581">
        <v>21.549999239999998</v>
      </c>
      <c r="J6581">
        <v>18.309999470000001</v>
      </c>
      <c r="K6581">
        <v>0.769999981</v>
      </c>
      <c r="L6581" s="82" t="b">
        <f t="shared" si="408"/>
        <v>1</v>
      </c>
      <c r="M6581" s="82">
        <f>IF(L6581=TRUE,(K6581+'NPV Calcs'!$D$14)*About!$B$121,K6581*About!$B$121)</f>
        <v>7.9311423157075325</v>
      </c>
      <c r="N6581" s="82" t="str">
        <f t="shared" si="409"/>
        <v>ngps - production</v>
      </c>
      <c r="O6581" s="82" t="str">
        <f t="shared" si="410"/>
        <v>methane capture</v>
      </c>
      <c r="P6581" s="49" t="str">
        <f t="shared" si="411"/>
        <v>ngps - production methane capture</v>
      </c>
      <c r="Q6581" s="83">
        <f>(J6581*About!$A$118/1000)*10^12</f>
        <v>512679985160</v>
      </c>
      <c r="R6581" s="84">
        <f>M6581/About!$B$130</f>
        <v>14.922103795807057</v>
      </c>
    </row>
    <row r="6582" spans="1:18" x14ac:dyDescent="0.2">
      <c r="A6582" s="53">
        <v>2020</v>
      </c>
      <c r="B6582" t="s">
        <v>183</v>
      </c>
      <c r="C6582" t="s">
        <v>185</v>
      </c>
      <c r="D6582" t="s">
        <v>1379</v>
      </c>
      <c r="E6582" t="s">
        <v>1348</v>
      </c>
      <c r="F6582" t="s">
        <v>1377</v>
      </c>
      <c r="G6582" t="s">
        <v>1342</v>
      </c>
      <c r="H6582" t="s">
        <v>1384</v>
      </c>
      <c r="I6582">
        <v>1.5800000430000001</v>
      </c>
      <c r="J6582">
        <v>1.3400000329999999</v>
      </c>
      <c r="K6582">
        <v>0.769999981</v>
      </c>
      <c r="L6582" s="82" t="b">
        <f t="shared" si="408"/>
        <v>1</v>
      </c>
      <c r="M6582" s="82">
        <f>IF(L6582=TRUE,(K6582+'NPV Calcs'!$D$14)*About!$B$121,K6582*About!$B$121)</f>
        <v>7.9311423157075325</v>
      </c>
      <c r="N6582" s="82" t="str">
        <f t="shared" si="409"/>
        <v>ngps - production</v>
      </c>
      <c r="O6582" s="82" t="str">
        <f t="shared" si="410"/>
        <v>methane capture</v>
      </c>
      <c r="P6582" s="49" t="str">
        <f t="shared" si="411"/>
        <v>ngps - production methane capture</v>
      </c>
      <c r="Q6582" s="83">
        <f>(J6582*About!$A$118/1000)*10^12</f>
        <v>37520000924</v>
      </c>
      <c r="R6582" s="84">
        <f>M6582/About!$B$130</f>
        <v>14.922103795807057</v>
      </c>
    </row>
    <row r="6583" spans="1:18" x14ac:dyDescent="0.2">
      <c r="A6583" s="53">
        <v>2020</v>
      </c>
      <c r="B6583" t="s">
        <v>501</v>
      </c>
      <c r="C6583" t="s">
        <v>185</v>
      </c>
      <c r="D6583" t="s">
        <v>560</v>
      </c>
      <c r="E6583" t="s">
        <v>1351</v>
      </c>
      <c r="F6583" t="s">
        <v>1377</v>
      </c>
      <c r="G6583" t="s">
        <v>1342</v>
      </c>
      <c r="H6583" t="s">
        <v>1384</v>
      </c>
      <c r="I6583">
        <v>14.380000109999999</v>
      </c>
      <c r="J6583">
        <v>12.22000027</v>
      </c>
      <c r="K6583">
        <v>0.769999981</v>
      </c>
      <c r="L6583" s="82" t="b">
        <f t="shared" si="408"/>
        <v>1</v>
      </c>
      <c r="M6583" s="82">
        <f>IF(L6583=TRUE,(K6583+'NPV Calcs'!$D$14)*About!$B$121,K6583*About!$B$121)</f>
        <v>7.9311423157075325</v>
      </c>
      <c r="N6583" s="82" t="str">
        <f t="shared" si="409"/>
        <v>ngps - production</v>
      </c>
      <c r="O6583" s="82" t="str">
        <f t="shared" si="410"/>
        <v>methane capture</v>
      </c>
      <c r="P6583" s="49" t="str">
        <f t="shared" si="411"/>
        <v>ngps - production methane capture</v>
      </c>
      <c r="Q6583" s="83">
        <f>(J6583*About!$A$118/1000)*10^12</f>
        <v>342160007560</v>
      </c>
      <c r="R6583" s="84">
        <f>M6583/About!$B$130</f>
        <v>14.922103795807057</v>
      </c>
    </row>
    <row r="6584" spans="1:18" x14ac:dyDescent="0.2">
      <c r="A6584" s="53">
        <v>2020</v>
      </c>
      <c r="B6584" t="s">
        <v>320</v>
      </c>
      <c r="C6584" t="s">
        <v>185</v>
      </c>
      <c r="D6584" t="s">
        <v>560</v>
      </c>
      <c r="E6584" t="s">
        <v>1351</v>
      </c>
      <c r="F6584" t="s">
        <v>1377</v>
      </c>
      <c r="G6584" t="s">
        <v>1342</v>
      </c>
      <c r="H6584" t="s">
        <v>1384</v>
      </c>
      <c r="I6584">
        <v>113.36000060000001</v>
      </c>
      <c r="J6584">
        <v>96.349998470000003</v>
      </c>
      <c r="K6584">
        <v>0.769999981</v>
      </c>
      <c r="L6584" s="82" t="b">
        <f t="shared" si="408"/>
        <v>1</v>
      </c>
      <c r="M6584" s="82">
        <f>IF(L6584=TRUE,(K6584+'NPV Calcs'!$D$14)*About!$B$121,K6584*About!$B$121)</f>
        <v>7.9311423157075325</v>
      </c>
      <c r="N6584" s="82" t="str">
        <f t="shared" si="409"/>
        <v>ngps - production</v>
      </c>
      <c r="O6584" s="82" t="str">
        <f t="shared" si="410"/>
        <v>methane capture</v>
      </c>
      <c r="P6584" s="49" t="str">
        <f t="shared" si="411"/>
        <v>ngps - production methane capture</v>
      </c>
      <c r="Q6584" s="83">
        <f>(J6584*About!$A$118/1000)*10^12</f>
        <v>2697799957160.0005</v>
      </c>
      <c r="R6584" s="84">
        <f>M6584/About!$B$130</f>
        <v>14.922103795807057</v>
      </c>
    </row>
    <row r="6585" spans="1:18" x14ac:dyDescent="0.2">
      <c r="A6585" s="53">
        <v>2020</v>
      </c>
      <c r="B6585" t="s">
        <v>545</v>
      </c>
      <c r="C6585" t="s">
        <v>185</v>
      </c>
      <c r="D6585" t="s">
        <v>560</v>
      </c>
      <c r="E6585" t="s">
        <v>1351</v>
      </c>
      <c r="F6585" t="s">
        <v>1377</v>
      </c>
      <c r="G6585" t="s">
        <v>1342</v>
      </c>
      <c r="H6585" t="s">
        <v>1384</v>
      </c>
      <c r="I6585">
        <v>0.46000000800000002</v>
      </c>
      <c r="J6585">
        <v>0.38999998600000002</v>
      </c>
      <c r="K6585">
        <v>0.769999981</v>
      </c>
      <c r="L6585" s="82" t="b">
        <f t="shared" si="408"/>
        <v>1</v>
      </c>
      <c r="M6585" s="82">
        <f>IF(L6585=TRUE,(K6585+'NPV Calcs'!$D$14)*About!$B$121,K6585*About!$B$121)</f>
        <v>7.9311423157075325</v>
      </c>
      <c r="N6585" s="82" t="str">
        <f t="shared" si="409"/>
        <v>ngps - production</v>
      </c>
      <c r="O6585" s="82" t="str">
        <f t="shared" si="410"/>
        <v>methane capture</v>
      </c>
      <c r="P6585" s="49" t="str">
        <f t="shared" si="411"/>
        <v>ngps - production methane capture</v>
      </c>
      <c r="Q6585" s="83">
        <f>(J6585*About!$A$118/1000)*10^12</f>
        <v>10919999608</v>
      </c>
      <c r="R6585" s="84">
        <f>M6585/About!$B$130</f>
        <v>14.922103795807057</v>
      </c>
    </row>
    <row r="6586" spans="1:18" x14ac:dyDescent="0.2">
      <c r="A6586" s="53">
        <v>2020</v>
      </c>
      <c r="B6586" t="s">
        <v>529</v>
      </c>
      <c r="C6586" t="s">
        <v>185</v>
      </c>
      <c r="D6586" t="s">
        <v>1379</v>
      </c>
      <c r="E6586" t="s">
        <v>1348</v>
      </c>
      <c r="F6586" t="s">
        <v>1377</v>
      </c>
      <c r="G6586" t="s">
        <v>1342</v>
      </c>
      <c r="H6586" t="s">
        <v>1384</v>
      </c>
      <c r="I6586">
        <v>13.09000015</v>
      </c>
      <c r="J6586">
        <v>11.130000109999999</v>
      </c>
      <c r="K6586">
        <v>0.769999981</v>
      </c>
      <c r="L6586" s="82" t="b">
        <f t="shared" si="408"/>
        <v>1</v>
      </c>
      <c r="M6586" s="82">
        <f>IF(L6586=TRUE,(K6586+'NPV Calcs'!$D$14)*About!$B$121,K6586*About!$B$121)</f>
        <v>7.9311423157075325</v>
      </c>
      <c r="N6586" s="82" t="str">
        <f t="shared" si="409"/>
        <v>ngps - production</v>
      </c>
      <c r="O6586" s="82" t="str">
        <f t="shared" si="410"/>
        <v>methane capture</v>
      </c>
      <c r="P6586" s="49" t="str">
        <f t="shared" si="411"/>
        <v>ngps - production methane capture</v>
      </c>
      <c r="Q6586" s="83">
        <f>(J6586*About!$A$118/1000)*10^12</f>
        <v>311640003080</v>
      </c>
      <c r="R6586" s="84">
        <f>M6586/About!$B$130</f>
        <v>14.922103795807057</v>
      </c>
    </row>
    <row r="6587" spans="1:18" x14ac:dyDescent="0.2">
      <c r="A6587" s="53">
        <v>2020</v>
      </c>
      <c r="B6587" t="s">
        <v>461</v>
      </c>
      <c r="C6587" t="s">
        <v>185</v>
      </c>
      <c r="D6587" t="s">
        <v>560</v>
      </c>
      <c r="E6587" t="s">
        <v>1351</v>
      </c>
      <c r="F6587" t="s">
        <v>1377</v>
      </c>
      <c r="G6587" t="s">
        <v>1342</v>
      </c>
      <c r="H6587" t="s">
        <v>1384</v>
      </c>
      <c r="I6587">
        <v>24.600000380000001</v>
      </c>
      <c r="J6587">
        <v>20.909999849999998</v>
      </c>
      <c r="K6587">
        <v>0.769999981</v>
      </c>
      <c r="L6587" s="82" t="b">
        <f t="shared" si="408"/>
        <v>1</v>
      </c>
      <c r="M6587" s="82">
        <f>IF(L6587=TRUE,(K6587+'NPV Calcs'!$D$14)*About!$B$121,K6587*About!$B$121)</f>
        <v>7.9311423157075325</v>
      </c>
      <c r="N6587" s="82" t="str">
        <f t="shared" si="409"/>
        <v>ngps - production</v>
      </c>
      <c r="O6587" s="82" t="str">
        <f t="shared" si="410"/>
        <v>methane capture</v>
      </c>
      <c r="P6587" s="49" t="str">
        <f t="shared" si="411"/>
        <v>ngps - production methane capture</v>
      </c>
      <c r="Q6587" s="83">
        <f>(J6587*About!$A$118/1000)*10^12</f>
        <v>585479995800</v>
      </c>
      <c r="R6587" s="84">
        <f>M6587/About!$B$130</f>
        <v>14.922103795807057</v>
      </c>
    </row>
    <row r="6588" spans="1:18" x14ac:dyDescent="0.2">
      <c r="A6588" s="53">
        <v>2020</v>
      </c>
      <c r="B6588" t="s">
        <v>461</v>
      </c>
      <c r="C6588" t="s">
        <v>185</v>
      </c>
      <c r="D6588" t="s">
        <v>560</v>
      </c>
      <c r="E6588" t="s">
        <v>1353</v>
      </c>
      <c r="F6588" t="s">
        <v>1377</v>
      </c>
      <c r="G6588" t="s">
        <v>1342</v>
      </c>
      <c r="H6588" t="s">
        <v>1384</v>
      </c>
      <c r="I6588">
        <v>2.75</v>
      </c>
      <c r="J6588">
        <v>2.3399999139999998</v>
      </c>
      <c r="K6588">
        <v>0.769999981</v>
      </c>
      <c r="L6588" s="82" t="b">
        <f t="shared" si="408"/>
        <v>1</v>
      </c>
      <c r="M6588" s="82">
        <f>IF(L6588=TRUE,(K6588+'NPV Calcs'!$D$14)*About!$B$121,K6588*About!$B$121)</f>
        <v>7.9311423157075325</v>
      </c>
      <c r="N6588" s="82" t="str">
        <f t="shared" si="409"/>
        <v>ngps - production</v>
      </c>
      <c r="O6588" s="82" t="str">
        <f t="shared" si="410"/>
        <v>methane capture</v>
      </c>
      <c r="P6588" s="49" t="str">
        <f t="shared" si="411"/>
        <v>ngps - production methane capture</v>
      </c>
      <c r="Q6588" s="83">
        <f>(J6588*About!$A$118/1000)*10^12</f>
        <v>65519997592</v>
      </c>
      <c r="R6588" s="84">
        <f>M6588/About!$B$130</f>
        <v>14.922103795807057</v>
      </c>
    </row>
    <row r="6589" spans="1:18" x14ac:dyDescent="0.2">
      <c r="A6589" s="53">
        <v>2020</v>
      </c>
      <c r="B6589" t="s">
        <v>322</v>
      </c>
      <c r="C6589" t="s">
        <v>185</v>
      </c>
      <c r="D6589" t="s">
        <v>560</v>
      </c>
      <c r="E6589" t="s">
        <v>1351</v>
      </c>
      <c r="F6589" t="s">
        <v>1377</v>
      </c>
      <c r="G6589" t="s">
        <v>1342</v>
      </c>
      <c r="H6589" t="s">
        <v>1384</v>
      </c>
      <c r="I6589">
        <v>22.979999540000001</v>
      </c>
      <c r="J6589">
        <v>19.530000690000001</v>
      </c>
      <c r="K6589">
        <v>0.769999981</v>
      </c>
      <c r="L6589" s="82" t="b">
        <f t="shared" si="408"/>
        <v>1</v>
      </c>
      <c r="M6589" s="82">
        <f>IF(L6589=TRUE,(K6589+'NPV Calcs'!$D$14)*About!$B$121,K6589*About!$B$121)</f>
        <v>7.9311423157075325</v>
      </c>
      <c r="N6589" s="82" t="str">
        <f t="shared" si="409"/>
        <v>ngps - production</v>
      </c>
      <c r="O6589" s="82" t="str">
        <f t="shared" si="410"/>
        <v>methane capture</v>
      </c>
      <c r="P6589" s="49" t="str">
        <f t="shared" si="411"/>
        <v>ngps - production methane capture</v>
      </c>
      <c r="Q6589" s="83">
        <f>(J6589*About!$A$118/1000)*10^12</f>
        <v>546840019320.00006</v>
      </c>
      <c r="R6589" s="84">
        <f>M6589/About!$B$130</f>
        <v>14.922103795807057</v>
      </c>
    </row>
    <row r="6590" spans="1:18" x14ac:dyDescent="0.2">
      <c r="A6590" s="53">
        <v>2020</v>
      </c>
      <c r="B6590" t="s">
        <v>183</v>
      </c>
      <c r="C6590" t="s">
        <v>185</v>
      </c>
      <c r="D6590" t="s">
        <v>560</v>
      </c>
      <c r="E6590" t="s">
        <v>1351</v>
      </c>
      <c r="F6590" t="s">
        <v>1377</v>
      </c>
      <c r="G6590" t="s">
        <v>1342</v>
      </c>
      <c r="H6590" t="s">
        <v>1384</v>
      </c>
      <c r="I6590">
        <v>13.399999619999999</v>
      </c>
      <c r="J6590">
        <v>11.39000034</v>
      </c>
      <c r="K6590">
        <v>0.769999981</v>
      </c>
      <c r="L6590" s="82" t="b">
        <f t="shared" si="408"/>
        <v>1</v>
      </c>
      <c r="M6590" s="82">
        <f>IF(L6590=TRUE,(K6590+'NPV Calcs'!$D$14)*About!$B$121,K6590*About!$B$121)</f>
        <v>7.9311423157075325</v>
      </c>
      <c r="N6590" s="82" t="str">
        <f t="shared" si="409"/>
        <v>ngps - production</v>
      </c>
      <c r="O6590" s="82" t="str">
        <f t="shared" si="410"/>
        <v>methane capture</v>
      </c>
      <c r="P6590" s="49" t="str">
        <f t="shared" si="411"/>
        <v>ngps - production methane capture</v>
      </c>
      <c r="Q6590" s="83">
        <f>(J6590*About!$A$118/1000)*10^12</f>
        <v>318920009520</v>
      </c>
      <c r="R6590" s="84">
        <f>M6590/About!$B$130</f>
        <v>14.922103795807057</v>
      </c>
    </row>
    <row r="6591" spans="1:18" x14ac:dyDescent="0.2">
      <c r="A6591" s="53">
        <v>2020</v>
      </c>
      <c r="B6591" t="s">
        <v>320</v>
      </c>
      <c r="C6591" t="s">
        <v>185</v>
      </c>
      <c r="D6591" t="s">
        <v>1379</v>
      </c>
      <c r="E6591" t="s">
        <v>1348</v>
      </c>
      <c r="F6591" t="s">
        <v>1377</v>
      </c>
      <c r="G6591" t="s">
        <v>1342</v>
      </c>
      <c r="H6591" t="s">
        <v>1384</v>
      </c>
      <c r="I6591">
        <v>39.340000150000002</v>
      </c>
      <c r="J6591">
        <v>33.430000309999997</v>
      </c>
      <c r="K6591">
        <v>0.769999981</v>
      </c>
      <c r="L6591" s="82" t="b">
        <f t="shared" si="408"/>
        <v>1</v>
      </c>
      <c r="M6591" s="82">
        <f>IF(L6591=TRUE,(K6591+'NPV Calcs'!$D$14)*About!$B$121,K6591*About!$B$121)</f>
        <v>7.9311423157075325</v>
      </c>
      <c r="N6591" s="82" t="str">
        <f t="shared" si="409"/>
        <v>ngps - production</v>
      </c>
      <c r="O6591" s="82" t="str">
        <f t="shared" si="410"/>
        <v>methane capture</v>
      </c>
      <c r="P6591" s="49" t="str">
        <f t="shared" si="411"/>
        <v>ngps - production methane capture</v>
      </c>
      <c r="Q6591" s="83">
        <f>(J6591*About!$A$118/1000)*10^12</f>
        <v>936040008679.99988</v>
      </c>
      <c r="R6591" s="84">
        <f>M6591/About!$B$130</f>
        <v>14.922103795807057</v>
      </c>
    </row>
    <row r="6592" spans="1:18" x14ac:dyDescent="0.2">
      <c r="A6592" s="53">
        <v>2020</v>
      </c>
      <c r="B6592" t="s">
        <v>343</v>
      </c>
      <c r="C6592" t="s">
        <v>185</v>
      </c>
      <c r="D6592" t="s">
        <v>560</v>
      </c>
      <c r="E6592" t="s">
        <v>1351</v>
      </c>
      <c r="F6592" t="s">
        <v>1377</v>
      </c>
      <c r="G6592" t="s">
        <v>1342</v>
      </c>
      <c r="H6592" t="s">
        <v>1384</v>
      </c>
      <c r="I6592">
        <v>14.460000040000001</v>
      </c>
      <c r="J6592">
        <v>12.289999959999999</v>
      </c>
      <c r="K6592">
        <v>0.769999981</v>
      </c>
      <c r="L6592" s="82" t="b">
        <f t="shared" si="408"/>
        <v>1</v>
      </c>
      <c r="M6592" s="82">
        <f>IF(L6592=TRUE,(K6592+'NPV Calcs'!$D$14)*About!$B$121,K6592*About!$B$121)</f>
        <v>7.9311423157075325</v>
      </c>
      <c r="N6592" s="82" t="str">
        <f t="shared" si="409"/>
        <v>ngps - production</v>
      </c>
      <c r="O6592" s="82" t="str">
        <f t="shared" si="410"/>
        <v>methane capture</v>
      </c>
      <c r="P6592" s="49" t="str">
        <f t="shared" si="411"/>
        <v>ngps - production methane capture</v>
      </c>
      <c r="Q6592" s="83">
        <f>(J6592*About!$A$118/1000)*10^12</f>
        <v>344119998879.99994</v>
      </c>
      <c r="R6592" s="84">
        <f>M6592/About!$B$130</f>
        <v>14.922103795807057</v>
      </c>
    </row>
    <row r="6593" spans="1:18" x14ac:dyDescent="0.2">
      <c r="A6593" s="53">
        <v>2020</v>
      </c>
      <c r="B6593" t="s">
        <v>421</v>
      </c>
      <c r="C6593" t="s">
        <v>185</v>
      </c>
      <c r="D6593" t="s">
        <v>560</v>
      </c>
      <c r="E6593" t="s">
        <v>1351</v>
      </c>
      <c r="F6593" t="s">
        <v>1377</v>
      </c>
      <c r="G6593" t="s">
        <v>1342</v>
      </c>
      <c r="H6593" t="s">
        <v>1384</v>
      </c>
      <c r="I6593">
        <v>23.760000229999999</v>
      </c>
      <c r="J6593">
        <v>20.190000529999999</v>
      </c>
      <c r="K6593">
        <v>0.769999981</v>
      </c>
      <c r="L6593" s="82" t="b">
        <f t="shared" si="408"/>
        <v>1</v>
      </c>
      <c r="M6593" s="82">
        <f>IF(L6593=TRUE,(K6593+'NPV Calcs'!$D$14)*About!$B$121,K6593*About!$B$121)</f>
        <v>7.9311423157075325</v>
      </c>
      <c r="N6593" s="82" t="str">
        <f t="shared" si="409"/>
        <v>ngps - production</v>
      </c>
      <c r="O6593" s="82" t="str">
        <f t="shared" si="410"/>
        <v>methane capture</v>
      </c>
      <c r="P6593" s="49" t="str">
        <f t="shared" si="411"/>
        <v>ngps - production methane capture</v>
      </c>
      <c r="Q6593" s="83">
        <f>(J6593*About!$A$118/1000)*10^12</f>
        <v>565320014840</v>
      </c>
      <c r="R6593" s="84">
        <f>M6593/About!$B$130</f>
        <v>14.922103795807057</v>
      </c>
    </row>
    <row r="6594" spans="1:18" x14ac:dyDescent="0.2">
      <c r="A6594" s="53">
        <v>2020</v>
      </c>
      <c r="B6594" t="s">
        <v>421</v>
      </c>
      <c r="C6594" t="s">
        <v>185</v>
      </c>
      <c r="D6594" t="s">
        <v>560</v>
      </c>
      <c r="E6594" t="s">
        <v>1353</v>
      </c>
      <c r="F6594" t="s">
        <v>1377</v>
      </c>
      <c r="G6594" t="s">
        <v>1342</v>
      </c>
      <c r="H6594" t="s">
        <v>1384</v>
      </c>
      <c r="I6594">
        <v>12.22999954</v>
      </c>
      <c r="J6594">
        <v>10.399999619999999</v>
      </c>
      <c r="K6594">
        <v>0.769999981</v>
      </c>
      <c r="L6594" s="82" t="b">
        <f t="shared" ref="L6594:L6657" si="412">IF(O6595="methane capture",TRUE,FALSE)</f>
        <v>1</v>
      </c>
      <c r="M6594" s="82">
        <f>IF(L6594=TRUE,(K6594+'NPV Calcs'!$D$14)*About!$B$121,K6594*About!$B$121)</f>
        <v>7.9311423157075325</v>
      </c>
      <c r="N6594" s="82" t="str">
        <f t="shared" ref="N6594:N6657" si="413">IF(F6594="Upstream","ngps - production","ngps - T&amp;D")</f>
        <v>ngps - production</v>
      </c>
      <c r="O6594" s="82" t="str">
        <f t="shared" ref="O6594:O6657" si="414">IF(ISNUMBER(SEARCH("flar",H6594)),"methane destruction",IF(G6594="Incomplete-flare","methane destruction","methane capture"))</f>
        <v>methane capture</v>
      </c>
      <c r="P6594" s="49" t="str">
        <f t="shared" ref="P6594:P6657" si="415">CONCATENATE(N6594," ",O6594)</f>
        <v>ngps - production methane capture</v>
      </c>
      <c r="Q6594" s="83">
        <f>(J6594*About!$A$118/1000)*10^12</f>
        <v>291199989359.99994</v>
      </c>
      <c r="R6594" s="84">
        <f>M6594/About!$B$130</f>
        <v>14.922103795807057</v>
      </c>
    </row>
    <row r="6595" spans="1:18" x14ac:dyDescent="0.2">
      <c r="A6595" s="53">
        <v>2020</v>
      </c>
      <c r="B6595" t="s">
        <v>441</v>
      </c>
      <c r="C6595" t="s">
        <v>185</v>
      </c>
      <c r="D6595" t="s">
        <v>1379</v>
      </c>
      <c r="E6595" t="s">
        <v>1348</v>
      </c>
      <c r="F6595" t="s">
        <v>1377</v>
      </c>
      <c r="G6595" t="s">
        <v>1342</v>
      </c>
      <c r="H6595" t="s">
        <v>1384</v>
      </c>
      <c r="I6595">
        <v>2.1099998950000001</v>
      </c>
      <c r="J6595">
        <v>1.789999962</v>
      </c>
      <c r="K6595">
        <v>0.769999981</v>
      </c>
      <c r="L6595" s="82" t="b">
        <f t="shared" si="412"/>
        <v>0</v>
      </c>
      <c r="M6595" s="82">
        <f>IF(L6595=TRUE,(K6595+'NPV Calcs'!$D$14)*About!$B$121,K6595*About!$B$121)</f>
        <v>0.6915021909735074</v>
      </c>
      <c r="N6595" s="82" t="str">
        <f t="shared" si="413"/>
        <v>ngps - production</v>
      </c>
      <c r="O6595" s="82" t="str">
        <f t="shared" si="414"/>
        <v>methane capture</v>
      </c>
      <c r="P6595" s="49" t="str">
        <f t="shared" si="415"/>
        <v>ngps - production methane capture</v>
      </c>
      <c r="Q6595" s="83">
        <f>(J6595*About!$A$118/1000)*10^12</f>
        <v>50119998936</v>
      </c>
      <c r="R6595" s="84">
        <f>M6595/About!$B$130</f>
        <v>1.3010316872386307</v>
      </c>
    </row>
    <row r="6596" spans="1:18" x14ac:dyDescent="0.2">
      <c r="A6596" s="53">
        <v>2020</v>
      </c>
      <c r="B6596" t="s">
        <v>256</v>
      </c>
      <c r="C6596" t="s">
        <v>154</v>
      </c>
      <c r="D6596" t="s">
        <v>1379</v>
      </c>
      <c r="E6596" t="s">
        <v>1352</v>
      </c>
      <c r="F6596" t="s">
        <v>1377</v>
      </c>
      <c r="G6596" t="s">
        <v>1350</v>
      </c>
      <c r="H6596" t="s">
        <v>1385</v>
      </c>
      <c r="I6596">
        <v>1.039999962</v>
      </c>
      <c r="J6596">
        <v>0.99000001000000004</v>
      </c>
      <c r="K6596">
        <v>0.77999997099999996</v>
      </c>
      <c r="L6596" s="82" t="b">
        <f t="shared" si="412"/>
        <v>1</v>
      </c>
      <c r="M6596" s="82">
        <f>IF(L6596=TRUE,(K6596+'NPV Calcs'!$D$14)*About!$B$121,K6596*About!$B$121)</f>
        <v>7.9401228548833034</v>
      </c>
      <c r="N6596" s="82" t="str">
        <f t="shared" si="413"/>
        <v>ngps - production</v>
      </c>
      <c r="O6596" s="82" t="str">
        <f t="shared" si="414"/>
        <v>methane destruction</v>
      </c>
      <c r="P6596" s="49" t="str">
        <f t="shared" si="415"/>
        <v>ngps - production methane destruction</v>
      </c>
      <c r="Q6596" s="83">
        <f>(J6596*About!$A$118/1000)*10^12</f>
        <v>27720000280</v>
      </c>
      <c r="R6596" s="84">
        <f>M6596/About!$B$130</f>
        <v>14.939000294746153</v>
      </c>
    </row>
    <row r="6597" spans="1:18" x14ac:dyDescent="0.2">
      <c r="A6597" s="53">
        <v>2020</v>
      </c>
      <c r="B6597" t="s">
        <v>527</v>
      </c>
      <c r="C6597" t="s">
        <v>154</v>
      </c>
      <c r="D6597" t="s">
        <v>1379</v>
      </c>
      <c r="E6597" t="s">
        <v>1349</v>
      </c>
      <c r="F6597" t="s">
        <v>1382</v>
      </c>
      <c r="G6597" t="s">
        <v>1342</v>
      </c>
      <c r="H6597" t="s">
        <v>1386</v>
      </c>
      <c r="I6597">
        <v>5.0000001000000002E-2</v>
      </c>
      <c r="J6597">
        <v>5.0000001000000002E-2</v>
      </c>
      <c r="K6597">
        <v>0.790000021</v>
      </c>
      <c r="L6597" s="82" t="b">
        <f t="shared" si="412"/>
        <v>1</v>
      </c>
      <c r="M6597" s="82">
        <f>IF(L6597=TRUE,(K6597+'NPV Calcs'!$D$14)*About!$B$121,K6597*About!$B$121)</f>
        <v>7.9491034479423641</v>
      </c>
      <c r="N6597" s="82" t="str">
        <f t="shared" si="413"/>
        <v>ngps - T&amp;D</v>
      </c>
      <c r="O6597" s="82" t="str">
        <f t="shared" si="414"/>
        <v>methane capture</v>
      </c>
      <c r="P6597" s="49" t="str">
        <f t="shared" si="415"/>
        <v>ngps - T&amp;D methane capture</v>
      </c>
      <c r="Q6597" s="83">
        <f>(J6597*About!$A$118/1000)*10^12</f>
        <v>1400000028</v>
      </c>
      <c r="R6597" s="84">
        <f>M6597/About!$B$130</f>
        <v>14.955896895064344</v>
      </c>
    </row>
    <row r="6598" spans="1:18" x14ac:dyDescent="0.2">
      <c r="A6598" s="53">
        <v>2020</v>
      </c>
      <c r="B6598" t="s">
        <v>437</v>
      </c>
      <c r="C6598" t="s">
        <v>154</v>
      </c>
      <c r="D6598" t="s">
        <v>1379</v>
      </c>
      <c r="E6598" t="s">
        <v>1349</v>
      </c>
      <c r="F6598" t="s">
        <v>1382</v>
      </c>
      <c r="G6598" t="s">
        <v>1342</v>
      </c>
      <c r="H6598" t="s">
        <v>1386</v>
      </c>
      <c r="I6598">
        <v>7.0000000000000007E-2</v>
      </c>
      <c r="J6598">
        <v>5.9999998999999998E-2</v>
      </c>
      <c r="K6598">
        <v>0.790000021</v>
      </c>
      <c r="L6598" s="82" t="b">
        <f t="shared" si="412"/>
        <v>1</v>
      </c>
      <c r="M6598" s="82">
        <f>IF(L6598=TRUE,(K6598+'NPV Calcs'!$D$14)*About!$B$121,K6598*About!$B$121)</f>
        <v>7.9491034479423641</v>
      </c>
      <c r="N6598" s="82" t="str">
        <f t="shared" si="413"/>
        <v>ngps - T&amp;D</v>
      </c>
      <c r="O6598" s="82" t="str">
        <f t="shared" si="414"/>
        <v>methane capture</v>
      </c>
      <c r="P6598" s="49" t="str">
        <f t="shared" si="415"/>
        <v>ngps - T&amp;D methane capture</v>
      </c>
      <c r="Q6598" s="83">
        <f>(J6598*About!$A$118/1000)*10^12</f>
        <v>1679999972</v>
      </c>
      <c r="R6598" s="84">
        <f>M6598/About!$B$130</f>
        <v>14.955896895064344</v>
      </c>
    </row>
    <row r="6599" spans="1:18" x14ac:dyDescent="0.2">
      <c r="A6599" s="53">
        <v>2020</v>
      </c>
      <c r="B6599" t="s">
        <v>437</v>
      </c>
      <c r="C6599" t="s">
        <v>154</v>
      </c>
      <c r="D6599" t="s">
        <v>560</v>
      </c>
      <c r="E6599" t="s">
        <v>1343</v>
      </c>
      <c r="F6599" t="s">
        <v>1382</v>
      </c>
      <c r="G6599" t="s">
        <v>1342</v>
      </c>
      <c r="H6599" t="s">
        <v>1386</v>
      </c>
      <c r="I6599">
        <v>12.989999770000001</v>
      </c>
      <c r="J6599">
        <v>11.039999959999999</v>
      </c>
      <c r="K6599">
        <v>0.790000021</v>
      </c>
      <c r="L6599" s="82" t="b">
        <f t="shared" si="412"/>
        <v>1</v>
      </c>
      <c r="M6599" s="82">
        <f>IF(L6599=TRUE,(K6599+'NPV Calcs'!$D$14)*About!$B$121,K6599*About!$B$121)</f>
        <v>7.9491034479423641</v>
      </c>
      <c r="N6599" s="82" t="str">
        <f t="shared" si="413"/>
        <v>ngps - T&amp;D</v>
      </c>
      <c r="O6599" s="82" t="str">
        <f t="shared" si="414"/>
        <v>methane capture</v>
      </c>
      <c r="P6599" s="49" t="str">
        <f t="shared" si="415"/>
        <v>ngps - T&amp;D methane capture</v>
      </c>
      <c r="Q6599" s="83">
        <f>(J6599*About!$A$118/1000)*10^12</f>
        <v>309119998879.99994</v>
      </c>
      <c r="R6599" s="84">
        <f>M6599/About!$B$130</f>
        <v>14.955896895064344</v>
      </c>
    </row>
    <row r="6600" spans="1:18" x14ac:dyDescent="0.2">
      <c r="A6600" s="53">
        <v>2020</v>
      </c>
      <c r="B6600" t="s">
        <v>527</v>
      </c>
      <c r="C6600" t="s">
        <v>154</v>
      </c>
      <c r="D6600" t="s">
        <v>560</v>
      </c>
      <c r="E6600" t="s">
        <v>1343</v>
      </c>
      <c r="F6600" t="s">
        <v>1382</v>
      </c>
      <c r="G6600" t="s">
        <v>1342</v>
      </c>
      <c r="H6600" t="s">
        <v>1386</v>
      </c>
      <c r="I6600">
        <v>36.540000919999997</v>
      </c>
      <c r="J6600">
        <v>31.059999470000001</v>
      </c>
      <c r="K6600">
        <v>0.790000021</v>
      </c>
      <c r="L6600" s="82" t="b">
        <f t="shared" si="412"/>
        <v>1</v>
      </c>
      <c r="M6600" s="82">
        <f>IF(L6600=TRUE,(K6600+'NPV Calcs'!$D$14)*About!$B$121,K6600*About!$B$121)</f>
        <v>7.9491034479423641</v>
      </c>
      <c r="N6600" s="82" t="str">
        <f t="shared" si="413"/>
        <v>ngps - T&amp;D</v>
      </c>
      <c r="O6600" s="82" t="str">
        <f t="shared" si="414"/>
        <v>methane capture</v>
      </c>
      <c r="P6600" s="49" t="str">
        <f t="shared" si="415"/>
        <v>ngps - T&amp;D methane capture</v>
      </c>
      <c r="Q6600" s="83">
        <f>(J6600*About!$A$118/1000)*10^12</f>
        <v>869679985160</v>
      </c>
      <c r="R6600" s="84">
        <f>M6600/About!$B$130</f>
        <v>14.955896895064344</v>
      </c>
    </row>
    <row r="6601" spans="1:18" x14ac:dyDescent="0.2">
      <c r="A6601" s="53">
        <v>2020</v>
      </c>
      <c r="B6601" t="s">
        <v>437</v>
      </c>
      <c r="C6601" t="s">
        <v>154</v>
      </c>
      <c r="D6601" t="s">
        <v>1379</v>
      </c>
      <c r="E6601" t="s">
        <v>1352</v>
      </c>
      <c r="F6601" t="s">
        <v>1377</v>
      </c>
      <c r="G6601" t="s">
        <v>1345</v>
      </c>
      <c r="H6601" t="s">
        <v>1385</v>
      </c>
      <c r="I6601">
        <v>7.9999998000000003E-2</v>
      </c>
      <c r="J6601">
        <v>7.9999998000000003E-2</v>
      </c>
      <c r="K6601">
        <v>0.80000001200000004</v>
      </c>
      <c r="L6601" s="82" t="b">
        <f t="shared" si="412"/>
        <v>1</v>
      </c>
      <c r="M6601" s="82">
        <f>IF(L6601=TRUE,(K6601+'NPV Calcs'!$D$14)*About!$B$121,K6601*About!$B$121)</f>
        <v>7.9580839880161882</v>
      </c>
      <c r="N6601" s="82" t="str">
        <f t="shared" si="413"/>
        <v>ngps - production</v>
      </c>
      <c r="O6601" s="82" t="str">
        <f t="shared" si="414"/>
        <v>methane capture</v>
      </c>
      <c r="P6601" s="49" t="str">
        <f t="shared" si="415"/>
        <v>ngps - production methane capture</v>
      </c>
      <c r="Q6601" s="83">
        <f>(J6601*About!$A$118/1000)*10^12</f>
        <v>2239999944</v>
      </c>
      <c r="R6601" s="84">
        <f>M6601/About!$B$130</f>
        <v>14.972793395693088</v>
      </c>
    </row>
    <row r="6602" spans="1:18" x14ac:dyDescent="0.2">
      <c r="A6602" s="53">
        <v>2020</v>
      </c>
      <c r="B6602" t="s">
        <v>409</v>
      </c>
      <c r="C6602" t="s">
        <v>1376</v>
      </c>
      <c r="D6602" t="s">
        <v>1379</v>
      </c>
      <c r="E6602" t="s">
        <v>1352</v>
      </c>
      <c r="F6602" t="s">
        <v>1377</v>
      </c>
      <c r="G6602" t="s">
        <v>1342</v>
      </c>
      <c r="H6602" t="s">
        <v>1384</v>
      </c>
      <c r="I6602">
        <v>5.9999998999999998E-2</v>
      </c>
      <c r="J6602">
        <v>5.0000001000000002E-2</v>
      </c>
      <c r="K6602">
        <v>0.810000002</v>
      </c>
      <c r="L6602" s="82" t="b">
        <f t="shared" si="412"/>
        <v>1</v>
      </c>
      <c r="M6602" s="82">
        <f>IF(L6602=TRUE,(K6602+'NPV Calcs'!$D$14)*About!$B$121,K6602*About!$B$121)</f>
        <v>7.96706452719196</v>
      </c>
      <c r="N6602" s="82" t="str">
        <f t="shared" si="413"/>
        <v>ngps - production</v>
      </c>
      <c r="O6602" s="82" t="str">
        <f t="shared" si="414"/>
        <v>methane capture</v>
      </c>
      <c r="P6602" s="49" t="str">
        <f t="shared" si="415"/>
        <v>ngps - production methane capture</v>
      </c>
      <c r="Q6602" s="83">
        <f>(J6602*About!$A$118/1000)*10^12</f>
        <v>1400000028</v>
      </c>
      <c r="R6602" s="84">
        <f>M6602/About!$B$130</f>
        <v>14.989689894632185</v>
      </c>
    </row>
    <row r="6603" spans="1:18" x14ac:dyDescent="0.2">
      <c r="A6603" s="53">
        <v>2020</v>
      </c>
      <c r="B6603" t="s">
        <v>409</v>
      </c>
      <c r="C6603" t="s">
        <v>1376</v>
      </c>
      <c r="D6603" t="s">
        <v>560</v>
      </c>
      <c r="E6603" t="s">
        <v>1346</v>
      </c>
      <c r="F6603" t="s">
        <v>1377</v>
      </c>
      <c r="G6603" t="s">
        <v>1342</v>
      </c>
      <c r="H6603" t="s">
        <v>1384</v>
      </c>
      <c r="I6603">
        <v>0.40000000600000002</v>
      </c>
      <c r="J6603">
        <v>0.34000000400000002</v>
      </c>
      <c r="K6603">
        <v>0.810000002</v>
      </c>
      <c r="L6603" s="82" t="b">
        <f t="shared" si="412"/>
        <v>1</v>
      </c>
      <c r="M6603" s="82">
        <f>IF(L6603=TRUE,(K6603+'NPV Calcs'!$D$14)*About!$B$121,K6603*About!$B$121)</f>
        <v>7.96706452719196</v>
      </c>
      <c r="N6603" s="82" t="str">
        <f t="shared" si="413"/>
        <v>ngps - production</v>
      </c>
      <c r="O6603" s="82" t="str">
        <f t="shared" si="414"/>
        <v>methane capture</v>
      </c>
      <c r="P6603" s="49" t="str">
        <f t="shared" si="415"/>
        <v>ngps - production methane capture</v>
      </c>
      <c r="Q6603" s="83">
        <f>(J6603*About!$A$118/1000)*10^12</f>
        <v>9520000112</v>
      </c>
      <c r="R6603" s="84">
        <f>M6603/About!$B$130</f>
        <v>14.989689894632185</v>
      </c>
    </row>
    <row r="6604" spans="1:18" x14ac:dyDescent="0.2">
      <c r="A6604" s="53">
        <v>2020</v>
      </c>
      <c r="B6604" t="s">
        <v>517</v>
      </c>
      <c r="C6604" t="s">
        <v>159</v>
      </c>
      <c r="D6604" t="s">
        <v>1379</v>
      </c>
      <c r="E6604" t="s">
        <v>1348</v>
      </c>
      <c r="F6604" t="s">
        <v>1377</v>
      </c>
      <c r="G6604" t="s">
        <v>1342</v>
      </c>
      <c r="H6604" t="s">
        <v>1384</v>
      </c>
      <c r="I6604">
        <v>0.5</v>
      </c>
      <c r="J6604">
        <v>0.41999998700000002</v>
      </c>
      <c r="K6604">
        <v>0.81999999300000004</v>
      </c>
      <c r="L6604" s="82" t="b">
        <f t="shared" si="412"/>
        <v>1</v>
      </c>
      <c r="M6604" s="82">
        <f>IF(L6604=TRUE,(K6604+'NPV Calcs'!$D$14)*About!$B$121,K6604*About!$B$121)</f>
        <v>7.9760450672657841</v>
      </c>
      <c r="N6604" s="82" t="str">
        <f t="shared" si="413"/>
        <v>ngps - production</v>
      </c>
      <c r="O6604" s="82" t="str">
        <f t="shared" si="414"/>
        <v>methane capture</v>
      </c>
      <c r="P6604" s="49" t="str">
        <f t="shared" si="415"/>
        <v>ngps - production methane capture</v>
      </c>
      <c r="Q6604" s="83">
        <f>(J6604*About!$A$118/1000)*10^12</f>
        <v>11759999636</v>
      </c>
      <c r="R6604" s="84">
        <f>M6604/About!$B$130</f>
        <v>15.006586395260928</v>
      </c>
    </row>
    <row r="6605" spans="1:18" x14ac:dyDescent="0.2">
      <c r="A6605" s="53">
        <v>2020</v>
      </c>
      <c r="B6605" t="s">
        <v>517</v>
      </c>
      <c r="C6605" t="s">
        <v>159</v>
      </c>
      <c r="D6605" t="s">
        <v>560</v>
      </c>
      <c r="E6605" t="s">
        <v>1351</v>
      </c>
      <c r="F6605" t="s">
        <v>1377</v>
      </c>
      <c r="G6605" t="s">
        <v>1342</v>
      </c>
      <c r="H6605" t="s">
        <v>1384</v>
      </c>
      <c r="I6605">
        <v>1.039999962</v>
      </c>
      <c r="J6605">
        <v>0.87999999500000003</v>
      </c>
      <c r="K6605">
        <v>0.81999999300000004</v>
      </c>
      <c r="L6605" s="82" t="b">
        <f t="shared" si="412"/>
        <v>1</v>
      </c>
      <c r="M6605" s="82">
        <f>IF(L6605=TRUE,(K6605+'NPV Calcs'!$D$14)*About!$B$121,K6605*About!$B$121)</f>
        <v>7.9760450672657841</v>
      </c>
      <c r="N6605" s="82" t="str">
        <f t="shared" si="413"/>
        <v>ngps - production</v>
      </c>
      <c r="O6605" s="82" t="str">
        <f t="shared" si="414"/>
        <v>methane capture</v>
      </c>
      <c r="P6605" s="49" t="str">
        <f t="shared" si="415"/>
        <v>ngps - production methane capture</v>
      </c>
      <c r="Q6605" s="83">
        <f>(J6605*About!$A$118/1000)*10^12</f>
        <v>24639999860</v>
      </c>
      <c r="R6605" s="84">
        <f>M6605/About!$B$130</f>
        <v>15.006586395260928</v>
      </c>
    </row>
    <row r="6606" spans="1:18" x14ac:dyDescent="0.2">
      <c r="A6606" s="53">
        <v>2020</v>
      </c>
      <c r="B6606" t="s">
        <v>266</v>
      </c>
      <c r="C6606" t="s">
        <v>159</v>
      </c>
      <c r="D6606" t="s">
        <v>1379</v>
      </c>
      <c r="E6606" t="s">
        <v>1348</v>
      </c>
      <c r="F6606" t="s">
        <v>1377</v>
      </c>
      <c r="G6606" t="s">
        <v>1342</v>
      </c>
      <c r="H6606" t="s">
        <v>1384</v>
      </c>
      <c r="I6606">
        <v>5.6399998660000001</v>
      </c>
      <c r="J6606">
        <v>4.8000001909999996</v>
      </c>
      <c r="K6606">
        <v>0.81999999300000004</v>
      </c>
      <c r="L6606" s="82" t="b">
        <f t="shared" si="412"/>
        <v>1</v>
      </c>
      <c r="M6606" s="82">
        <f>IF(L6606=TRUE,(K6606+'NPV Calcs'!$D$14)*About!$B$121,K6606*About!$B$121)</f>
        <v>7.9760450672657841</v>
      </c>
      <c r="N6606" s="82" t="str">
        <f t="shared" si="413"/>
        <v>ngps - production</v>
      </c>
      <c r="O6606" s="82" t="str">
        <f t="shared" si="414"/>
        <v>methane capture</v>
      </c>
      <c r="P6606" s="49" t="str">
        <f t="shared" si="415"/>
        <v>ngps - production methane capture</v>
      </c>
      <c r="Q6606" s="83">
        <f>(J6606*About!$A$118/1000)*10^12</f>
        <v>134400005347.99998</v>
      </c>
      <c r="R6606" s="84">
        <f>M6606/About!$B$130</f>
        <v>15.006586395260928</v>
      </c>
    </row>
    <row r="6607" spans="1:18" x14ac:dyDescent="0.2">
      <c r="A6607" s="53">
        <v>2020</v>
      </c>
      <c r="B6607" t="s">
        <v>156</v>
      </c>
      <c r="C6607" t="s">
        <v>159</v>
      </c>
      <c r="D6607" t="s">
        <v>560</v>
      </c>
      <c r="E6607" t="s">
        <v>1353</v>
      </c>
      <c r="F6607" t="s">
        <v>1377</v>
      </c>
      <c r="G6607" t="s">
        <v>1342</v>
      </c>
      <c r="H6607" t="s">
        <v>1384</v>
      </c>
      <c r="I6607">
        <v>3.4400000569999998</v>
      </c>
      <c r="J6607">
        <v>2.920000076</v>
      </c>
      <c r="K6607">
        <v>0.81999999300000004</v>
      </c>
      <c r="L6607" s="82" t="b">
        <f t="shared" si="412"/>
        <v>1</v>
      </c>
      <c r="M6607" s="82">
        <f>IF(L6607=TRUE,(K6607+'NPV Calcs'!$D$14)*About!$B$121,K6607*About!$B$121)</f>
        <v>7.9760450672657841</v>
      </c>
      <c r="N6607" s="82" t="str">
        <f t="shared" si="413"/>
        <v>ngps - production</v>
      </c>
      <c r="O6607" s="82" t="str">
        <f t="shared" si="414"/>
        <v>methane capture</v>
      </c>
      <c r="P6607" s="49" t="str">
        <f t="shared" si="415"/>
        <v>ngps - production methane capture</v>
      </c>
      <c r="Q6607" s="83">
        <f>(J6607*About!$A$118/1000)*10^12</f>
        <v>81760002128</v>
      </c>
      <c r="R6607" s="84">
        <f>M6607/About!$B$130</f>
        <v>15.006586395260928</v>
      </c>
    </row>
    <row r="6608" spans="1:18" x14ac:dyDescent="0.2">
      <c r="A6608" s="53">
        <v>2020</v>
      </c>
      <c r="B6608" t="s">
        <v>156</v>
      </c>
      <c r="C6608" t="s">
        <v>159</v>
      </c>
      <c r="D6608" t="s">
        <v>560</v>
      </c>
      <c r="E6608" t="s">
        <v>1351</v>
      </c>
      <c r="F6608" t="s">
        <v>1377</v>
      </c>
      <c r="G6608" t="s">
        <v>1342</v>
      </c>
      <c r="H6608" t="s">
        <v>1384</v>
      </c>
      <c r="I6608">
        <v>149.32000729999999</v>
      </c>
      <c r="J6608">
        <v>126.91999819999999</v>
      </c>
      <c r="K6608">
        <v>0.81999999300000004</v>
      </c>
      <c r="L6608" s="82" t="b">
        <f t="shared" si="412"/>
        <v>1</v>
      </c>
      <c r="M6608" s="82">
        <f>IF(L6608=TRUE,(K6608+'NPV Calcs'!$D$14)*About!$B$121,K6608*About!$B$121)</f>
        <v>7.9760450672657841</v>
      </c>
      <c r="N6608" s="82" t="str">
        <f t="shared" si="413"/>
        <v>ngps - production</v>
      </c>
      <c r="O6608" s="82" t="str">
        <f t="shared" si="414"/>
        <v>methane capture</v>
      </c>
      <c r="P6608" s="49" t="str">
        <f t="shared" si="415"/>
        <v>ngps - production methane capture</v>
      </c>
      <c r="Q6608" s="83">
        <f>(J6608*About!$A$118/1000)*10^12</f>
        <v>3553759949600</v>
      </c>
      <c r="R6608" s="84">
        <f>M6608/About!$B$130</f>
        <v>15.006586395260928</v>
      </c>
    </row>
    <row r="6609" spans="1:18" x14ac:dyDescent="0.2">
      <c r="A6609" s="53">
        <v>2020</v>
      </c>
      <c r="B6609" t="s">
        <v>357</v>
      </c>
      <c r="C6609" t="s">
        <v>159</v>
      </c>
      <c r="D6609" t="s">
        <v>560</v>
      </c>
      <c r="E6609" t="s">
        <v>1351</v>
      </c>
      <c r="F6609" t="s">
        <v>1377</v>
      </c>
      <c r="G6609" t="s">
        <v>1342</v>
      </c>
      <c r="H6609" t="s">
        <v>1384</v>
      </c>
      <c r="I6609">
        <v>45.770000459999999</v>
      </c>
      <c r="J6609">
        <v>38.909999849999998</v>
      </c>
      <c r="K6609">
        <v>0.81999999300000004</v>
      </c>
      <c r="L6609" s="82" t="b">
        <f t="shared" si="412"/>
        <v>1</v>
      </c>
      <c r="M6609" s="82">
        <f>IF(L6609=TRUE,(K6609+'NPV Calcs'!$D$14)*About!$B$121,K6609*About!$B$121)</f>
        <v>7.9760450672657841</v>
      </c>
      <c r="N6609" s="82" t="str">
        <f t="shared" si="413"/>
        <v>ngps - production</v>
      </c>
      <c r="O6609" s="82" t="str">
        <f t="shared" si="414"/>
        <v>methane capture</v>
      </c>
      <c r="P6609" s="49" t="str">
        <f t="shared" si="415"/>
        <v>ngps - production methane capture</v>
      </c>
      <c r="Q6609" s="83">
        <f>(J6609*About!$A$118/1000)*10^12</f>
        <v>1089479995799.9999</v>
      </c>
      <c r="R6609" s="84">
        <f>M6609/About!$B$130</f>
        <v>15.006586395260928</v>
      </c>
    </row>
    <row r="6610" spans="1:18" x14ac:dyDescent="0.2">
      <c r="A6610" s="53">
        <v>2020</v>
      </c>
      <c r="B6610" t="s">
        <v>357</v>
      </c>
      <c r="C6610" t="s">
        <v>159</v>
      </c>
      <c r="D6610" t="s">
        <v>1379</v>
      </c>
      <c r="E6610" t="s">
        <v>1348</v>
      </c>
      <c r="F6610" t="s">
        <v>1377</v>
      </c>
      <c r="G6610" t="s">
        <v>1342</v>
      </c>
      <c r="H6610" t="s">
        <v>1384</v>
      </c>
      <c r="I6610">
        <v>43.63999939</v>
      </c>
      <c r="J6610">
        <v>37.090000150000002</v>
      </c>
      <c r="K6610">
        <v>0.81999999300000004</v>
      </c>
      <c r="L6610" s="82" t="b">
        <f t="shared" si="412"/>
        <v>1</v>
      </c>
      <c r="M6610" s="82">
        <f>IF(L6610=TRUE,(K6610+'NPV Calcs'!$D$14)*About!$B$121,K6610*About!$B$121)</f>
        <v>7.9760450672657841</v>
      </c>
      <c r="N6610" s="82" t="str">
        <f t="shared" si="413"/>
        <v>ngps - production</v>
      </c>
      <c r="O6610" s="82" t="str">
        <f t="shared" si="414"/>
        <v>methane capture</v>
      </c>
      <c r="P6610" s="49" t="str">
        <f t="shared" si="415"/>
        <v>ngps - production methane capture</v>
      </c>
      <c r="Q6610" s="83">
        <f>(J6610*About!$A$118/1000)*10^12</f>
        <v>1038520004200.0002</v>
      </c>
      <c r="R6610" s="84">
        <f>M6610/About!$B$130</f>
        <v>15.006586395260928</v>
      </c>
    </row>
    <row r="6611" spans="1:18" x14ac:dyDescent="0.2">
      <c r="A6611" s="53">
        <v>2020</v>
      </c>
      <c r="B6611" t="s">
        <v>156</v>
      </c>
      <c r="C6611" t="s">
        <v>159</v>
      </c>
      <c r="D6611" t="s">
        <v>1379</v>
      </c>
      <c r="E6611" t="s">
        <v>1348</v>
      </c>
      <c r="F6611" t="s">
        <v>1377</v>
      </c>
      <c r="G6611" t="s">
        <v>1342</v>
      </c>
      <c r="H6611" t="s">
        <v>1384</v>
      </c>
      <c r="I6611">
        <v>30.950000760000002</v>
      </c>
      <c r="J6611">
        <v>26.309999470000001</v>
      </c>
      <c r="K6611">
        <v>0.81999999300000004</v>
      </c>
      <c r="L6611" s="82" t="b">
        <f t="shared" si="412"/>
        <v>1</v>
      </c>
      <c r="M6611" s="82">
        <f>IF(L6611=TRUE,(K6611+'NPV Calcs'!$D$14)*About!$B$121,K6611*About!$B$121)</f>
        <v>7.9760450672657841</v>
      </c>
      <c r="N6611" s="82" t="str">
        <f t="shared" si="413"/>
        <v>ngps - production</v>
      </c>
      <c r="O6611" s="82" t="str">
        <f t="shared" si="414"/>
        <v>methane capture</v>
      </c>
      <c r="P6611" s="49" t="str">
        <f t="shared" si="415"/>
        <v>ngps - production methane capture</v>
      </c>
      <c r="Q6611" s="83">
        <f>(J6611*About!$A$118/1000)*10^12</f>
        <v>736679985160</v>
      </c>
      <c r="R6611" s="84">
        <f>M6611/About!$B$130</f>
        <v>15.006586395260928</v>
      </c>
    </row>
    <row r="6612" spans="1:18" x14ac:dyDescent="0.2">
      <c r="A6612" s="53">
        <v>2020</v>
      </c>
      <c r="B6612" t="s">
        <v>266</v>
      </c>
      <c r="C6612" t="s">
        <v>159</v>
      </c>
      <c r="D6612" t="s">
        <v>560</v>
      </c>
      <c r="E6612" t="s">
        <v>1351</v>
      </c>
      <c r="F6612" t="s">
        <v>1377</v>
      </c>
      <c r="G6612" t="s">
        <v>1342</v>
      </c>
      <c r="H6612" t="s">
        <v>1384</v>
      </c>
      <c r="I6612">
        <v>17.520000459999999</v>
      </c>
      <c r="J6612">
        <v>14.89000034</v>
      </c>
      <c r="K6612">
        <v>0.81999999300000004</v>
      </c>
      <c r="L6612" s="82" t="b">
        <f t="shared" si="412"/>
        <v>1</v>
      </c>
      <c r="M6612" s="82">
        <f>IF(L6612=TRUE,(K6612+'NPV Calcs'!$D$14)*About!$B$121,K6612*About!$B$121)</f>
        <v>7.9760450672657841</v>
      </c>
      <c r="N6612" s="82" t="str">
        <f t="shared" si="413"/>
        <v>ngps - production</v>
      </c>
      <c r="O6612" s="82" t="str">
        <f t="shared" si="414"/>
        <v>methane capture</v>
      </c>
      <c r="P6612" s="49" t="str">
        <f t="shared" si="415"/>
        <v>ngps - production methane capture</v>
      </c>
      <c r="Q6612" s="83">
        <f>(J6612*About!$A$118/1000)*10^12</f>
        <v>416920009520</v>
      </c>
      <c r="R6612" s="84">
        <f>M6612/About!$B$130</f>
        <v>15.006586395260928</v>
      </c>
    </row>
    <row r="6613" spans="1:18" x14ac:dyDescent="0.2">
      <c r="A6613" s="53">
        <v>2020</v>
      </c>
      <c r="B6613" t="s">
        <v>266</v>
      </c>
      <c r="C6613" t="s">
        <v>159</v>
      </c>
      <c r="D6613" t="s">
        <v>560</v>
      </c>
      <c r="E6613" t="s">
        <v>1353</v>
      </c>
      <c r="F6613" t="s">
        <v>1377</v>
      </c>
      <c r="G6613" t="s">
        <v>1342</v>
      </c>
      <c r="H6613" t="s">
        <v>1384</v>
      </c>
      <c r="I6613">
        <v>2.4300000669999999</v>
      </c>
      <c r="J6613">
        <v>2.0599999430000002</v>
      </c>
      <c r="K6613">
        <v>0.81999999300000004</v>
      </c>
      <c r="L6613" s="82" t="b">
        <f t="shared" si="412"/>
        <v>1</v>
      </c>
      <c r="M6613" s="82">
        <f>IF(L6613=TRUE,(K6613+'NPV Calcs'!$D$14)*About!$B$121,K6613*About!$B$121)</f>
        <v>7.9760450672657841</v>
      </c>
      <c r="N6613" s="82" t="str">
        <f t="shared" si="413"/>
        <v>ngps - production</v>
      </c>
      <c r="O6613" s="82" t="str">
        <f t="shared" si="414"/>
        <v>methane capture</v>
      </c>
      <c r="P6613" s="49" t="str">
        <f t="shared" si="415"/>
        <v>ngps - production methane capture</v>
      </c>
      <c r="Q6613" s="83">
        <f>(J6613*About!$A$118/1000)*10^12</f>
        <v>57679998404</v>
      </c>
      <c r="R6613" s="84">
        <f>M6613/About!$B$130</f>
        <v>15.006586395260928</v>
      </c>
    </row>
    <row r="6614" spans="1:18" x14ac:dyDescent="0.2">
      <c r="A6614" s="53">
        <v>2020</v>
      </c>
      <c r="B6614" t="s">
        <v>206</v>
      </c>
      <c r="C6614" t="s">
        <v>165</v>
      </c>
      <c r="D6614" t="s">
        <v>1379</v>
      </c>
      <c r="E6614" t="s">
        <v>1349</v>
      </c>
      <c r="F6614" t="s">
        <v>1382</v>
      </c>
      <c r="G6614" t="s">
        <v>1342</v>
      </c>
      <c r="H6614" t="s">
        <v>1386</v>
      </c>
      <c r="I6614">
        <v>0.439999998</v>
      </c>
      <c r="J6614">
        <v>0.37000000500000002</v>
      </c>
      <c r="K6614">
        <v>0.829999983</v>
      </c>
      <c r="L6614" s="82" t="b">
        <f t="shared" si="412"/>
        <v>1</v>
      </c>
      <c r="M6614" s="82">
        <f>IF(L6614=TRUE,(K6614+'NPV Calcs'!$D$14)*About!$B$121,K6614*About!$B$121)</f>
        <v>7.9850256064415559</v>
      </c>
      <c r="N6614" s="82" t="str">
        <f t="shared" si="413"/>
        <v>ngps - T&amp;D</v>
      </c>
      <c r="O6614" s="82" t="str">
        <f t="shared" si="414"/>
        <v>methane capture</v>
      </c>
      <c r="P6614" s="49" t="str">
        <f t="shared" si="415"/>
        <v>ngps - T&amp;D methane capture</v>
      </c>
      <c r="Q6614" s="83">
        <f>(J6614*About!$A$118/1000)*10^12</f>
        <v>10360000140</v>
      </c>
      <c r="R6614" s="84">
        <f>M6614/About!$B$130</f>
        <v>15.023482894200026</v>
      </c>
    </row>
    <row r="6615" spans="1:18" x14ac:dyDescent="0.2">
      <c r="A6615" s="53">
        <v>2020</v>
      </c>
      <c r="B6615" t="s">
        <v>206</v>
      </c>
      <c r="C6615" t="s">
        <v>165</v>
      </c>
      <c r="D6615" t="s">
        <v>560</v>
      </c>
      <c r="E6615" t="s">
        <v>1343</v>
      </c>
      <c r="F6615" t="s">
        <v>1382</v>
      </c>
      <c r="G6615" t="s">
        <v>1342</v>
      </c>
      <c r="H6615" t="s">
        <v>1386</v>
      </c>
      <c r="I6615">
        <v>33.75</v>
      </c>
      <c r="J6615">
        <v>28.690000529999999</v>
      </c>
      <c r="K6615">
        <v>0.829999983</v>
      </c>
      <c r="L6615" s="82" t="b">
        <f t="shared" si="412"/>
        <v>1</v>
      </c>
      <c r="M6615" s="82">
        <f>IF(L6615=TRUE,(K6615+'NPV Calcs'!$D$14)*About!$B$121,K6615*About!$B$121)</f>
        <v>7.9850256064415559</v>
      </c>
      <c r="N6615" s="82" t="str">
        <f t="shared" si="413"/>
        <v>ngps - T&amp;D</v>
      </c>
      <c r="O6615" s="82" t="str">
        <f t="shared" si="414"/>
        <v>methane capture</v>
      </c>
      <c r="P6615" s="49" t="str">
        <f t="shared" si="415"/>
        <v>ngps - T&amp;D methane capture</v>
      </c>
      <c r="Q6615" s="83">
        <f>(J6615*About!$A$118/1000)*10^12</f>
        <v>803320014840</v>
      </c>
      <c r="R6615" s="84">
        <f>M6615/About!$B$130</f>
        <v>15.023482894200026</v>
      </c>
    </row>
    <row r="6616" spans="1:18" x14ac:dyDescent="0.2">
      <c r="A6616" s="53">
        <v>2020</v>
      </c>
      <c r="B6616" t="s">
        <v>399</v>
      </c>
      <c r="C6616" t="s">
        <v>159</v>
      </c>
      <c r="D6616" t="s">
        <v>560</v>
      </c>
      <c r="E6616" t="s">
        <v>1351</v>
      </c>
      <c r="F6616" t="s">
        <v>1377</v>
      </c>
      <c r="G6616" t="s">
        <v>1342</v>
      </c>
      <c r="H6616" t="s">
        <v>1384</v>
      </c>
      <c r="I6616">
        <v>6.0500001909999996</v>
      </c>
      <c r="J6616">
        <v>5.1399998660000001</v>
      </c>
      <c r="K6616">
        <v>0.83999997400000004</v>
      </c>
      <c r="L6616" s="82" t="b">
        <f t="shared" si="412"/>
        <v>1</v>
      </c>
      <c r="M6616" s="82">
        <f>IF(L6616=TRUE,(K6616+'NPV Calcs'!$D$14)*About!$B$121,K6616*About!$B$121)</f>
        <v>7.99400614651538</v>
      </c>
      <c r="N6616" s="82" t="str">
        <f t="shared" si="413"/>
        <v>ngps - production</v>
      </c>
      <c r="O6616" s="82" t="str">
        <f t="shared" si="414"/>
        <v>methane capture</v>
      </c>
      <c r="P6616" s="49" t="str">
        <f t="shared" si="415"/>
        <v>ngps - production methane capture</v>
      </c>
      <c r="Q6616" s="83">
        <f>(J6616*About!$A$118/1000)*10^12</f>
        <v>143919996248.00003</v>
      </c>
      <c r="R6616" s="84">
        <f>M6616/About!$B$130</f>
        <v>15.040379394828769</v>
      </c>
    </row>
    <row r="6617" spans="1:18" x14ac:dyDescent="0.2">
      <c r="A6617" s="53">
        <v>2020</v>
      </c>
      <c r="B6617" t="s">
        <v>284</v>
      </c>
      <c r="C6617" t="s">
        <v>159</v>
      </c>
      <c r="D6617" t="s">
        <v>560</v>
      </c>
      <c r="E6617" t="s">
        <v>1351</v>
      </c>
      <c r="F6617" t="s">
        <v>1377</v>
      </c>
      <c r="G6617" t="s">
        <v>1342</v>
      </c>
      <c r="H6617" t="s">
        <v>1384</v>
      </c>
      <c r="I6617">
        <v>0.33000001299999998</v>
      </c>
      <c r="J6617">
        <v>0.280000001</v>
      </c>
      <c r="K6617">
        <v>0.83999997400000004</v>
      </c>
      <c r="L6617" s="82" t="b">
        <f t="shared" si="412"/>
        <v>1</v>
      </c>
      <c r="M6617" s="82">
        <f>IF(L6617=TRUE,(K6617+'NPV Calcs'!$D$14)*About!$B$121,K6617*About!$B$121)</f>
        <v>7.99400614651538</v>
      </c>
      <c r="N6617" s="82" t="str">
        <f t="shared" si="413"/>
        <v>ngps - production</v>
      </c>
      <c r="O6617" s="82" t="str">
        <f t="shared" si="414"/>
        <v>methane capture</v>
      </c>
      <c r="P6617" s="49" t="str">
        <f t="shared" si="415"/>
        <v>ngps - production methane capture</v>
      </c>
      <c r="Q6617" s="83">
        <f>(J6617*About!$A$118/1000)*10^12</f>
        <v>7840000028</v>
      </c>
      <c r="R6617" s="84">
        <f>M6617/About!$B$130</f>
        <v>15.040379394828769</v>
      </c>
    </row>
    <row r="6618" spans="1:18" x14ac:dyDescent="0.2">
      <c r="A6618" s="53">
        <v>2020</v>
      </c>
      <c r="B6618" t="s">
        <v>284</v>
      </c>
      <c r="C6618" t="s">
        <v>159</v>
      </c>
      <c r="D6618" t="s">
        <v>1379</v>
      </c>
      <c r="E6618" t="s">
        <v>1348</v>
      </c>
      <c r="F6618" t="s">
        <v>1377</v>
      </c>
      <c r="G6618" t="s">
        <v>1342</v>
      </c>
      <c r="H6618" t="s">
        <v>1384</v>
      </c>
      <c r="I6618">
        <v>2.3199999330000001</v>
      </c>
      <c r="J6618">
        <v>1.980000019</v>
      </c>
      <c r="K6618">
        <v>0.83999997400000004</v>
      </c>
      <c r="L6618" s="82" t="b">
        <f t="shared" si="412"/>
        <v>1</v>
      </c>
      <c r="M6618" s="82">
        <f>IF(L6618=TRUE,(K6618+'NPV Calcs'!$D$14)*About!$B$121,K6618*About!$B$121)</f>
        <v>7.99400614651538</v>
      </c>
      <c r="N6618" s="82" t="str">
        <f t="shared" si="413"/>
        <v>ngps - production</v>
      </c>
      <c r="O6618" s="82" t="str">
        <f t="shared" si="414"/>
        <v>methane capture</v>
      </c>
      <c r="P6618" s="49" t="str">
        <f t="shared" si="415"/>
        <v>ngps - production methane capture</v>
      </c>
      <c r="Q6618" s="83">
        <f>(J6618*About!$A$118/1000)*10^12</f>
        <v>55440000531.999992</v>
      </c>
      <c r="R6618" s="84">
        <f>M6618/About!$B$130</f>
        <v>15.040379394828769</v>
      </c>
    </row>
    <row r="6619" spans="1:18" x14ac:dyDescent="0.2">
      <c r="A6619" s="53">
        <v>2020</v>
      </c>
      <c r="B6619" t="s">
        <v>1360</v>
      </c>
      <c r="C6619" t="s">
        <v>159</v>
      </c>
      <c r="D6619" t="s">
        <v>560</v>
      </c>
      <c r="E6619" t="s">
        <v>1351</v>
      </c>
      <c r="F6619" t="s">
        <v>1377</v>
      </c>
      <c r="G6619" t="s">
        <v>1342</v>
      </c>
      <c r="H6619" t="s">
        <v>1384</v>
      </c>
      <c r="I6619">
        <v>0.670000017</v>
      </c>
      <c r="J6619">
        <v>0.56999999300000004</v>
      </c>
      <c r="K6619">
        <v>0.83999997400000004</v>
      </c>
      <c r="L6619" s="82" t="b">
        <f t="shared" si="412"/>
        <v>1</v>
      </c>
      <c r="M6619" s="82">
        <f>IF(L6619=TRUE,(K6619+'NPV Calcs'!$D$14)*About!$B$121,K6619*About!$B$121)</f>
        <v>7.99400614651538</v>
      </c>
      <c r="N6619" s="82" t="str">
        <f t="shared" si="413"/>
        <v>ngps - production</v>
      </c>
      <c r="O6619" s="82" t="str">
        <f t="shared" si="414"/>
        <v>methane capture</v>
      </c>
      <c r="P6619" s="49" t="str">
        <f t="shared" si="415"/>
        <v>ngps - production methane capture</v>
      </c>
      <c r="Q6619" s="83">
        <f>(J6619*About!$A$118/1000)*10^12</f>
        <v>15959999804.000002</v>
      </c>
      <c r="R6619" s="84">
        <f>M6619/About!$B$130</f>
        <v>15.040379394828769</v>
      </c>
    </row>
    <row r="6620" spans="1:18" x14ac:dyDescent="0.2">
      <c r="A6620" s="53">
        <v>2020</v>
      </c>
      <c r="B6620" t="s">
        <v>415</v>
      </c>
      <c r="C6620" t="s">
        <v>159</v>
      </c>
      <c r="D6620" t="s">
        <v>560</v>
      </c>
      <c r="E6620" t="s">
        <v>1351</v>
      </c>
      <c r="F6620" t="s">
        <v>1377</v>
      </c>
      <c r="G6620" t="s">
        <v>1342</v>
      </c>
      <c r="H6620" t="s">
        <v>1384</v>
      </c>
      <c r="I6620">
        <v>37.229999540000001</v>
      </c>
      <c r="J6620">
        <v>31.649999619999999</v>
      </c>
      <c r="K6620">
        <v>0.83999997400000004</v>
      </c>
      <c r="L6620" s="82" t="b">
        <f t="shared" si="412"/>
        <v>1</v>
      </c>
      <c r="M6620" s="82">
        <f>IF(L6620=TRUE,(K6620+'NPV Calcs'!$D$14)*About!$B$121,K6620*About!$B$121)</f>
        <v>7.99400614651538</v>
      </c>
      <c r="N6620" s="82" t="str">
        <f t="shared" si="413"/>
        <v>ngps - production</v>
      </c>
      <c r="O6620" s="82" t="str">
        <f t="shared" si="414"/>
        <v>methane capture</v>
      </c>
      <c r="P6620" s="49" t="str">
        <f t="shared" si="415"/>
        <v>ngps - production methane capture</v>
      </c>
      <c r="Q6620" s="83">
        <f>(J6620*About!$A$118/1000)*10^12</f>
        <v>886199989360</v>
      </c>
      <c r="R6620" s="84">
        <f>M6620/About!$B$130</f>
        <v>15.040379394828769</v>
      </c>
    </row>
    <row r="6621" spans="1:18" x14ac:dyDescent="0.2">
      <c r="A6621" s="53">
        <v>2020</v>
      </c>
      <c r="B6621" t="s">
        <v>491</v>
      </c>
      <c r="C6621" t="s">
        <v>159</v>
      </c>
      <c r="D6621" t="s">
        <v>1379</v>
      </c>
      <c r="E6621" t="s">
        <v>1348</v>
      </c>
      <c r="F6621" t="s">
        <v>1377</v>
      </c>
      <c r="G6621" t="s">
        <v>1342</v>
      </c>
      <c r="H6621" t="s">
        <v>1384</v>
      </c>
      <c r="I6621">
        <v>2.130000114</v>
      </c>
      <c r="J6621">
        <v>1.809999943</v>
      </c>
      <c r="K6621">
        <v>0.83999997400000004</v>
      </c>
      <c r="L6621" s="82" t="b">
        <f t="shared" si="412"/>
        <v>1</v>
      </c>
      <c r="M6621" s="82">
        <f>IF(L6621=TRUE,(K6621+'NPV Calcs'!$D$14)*About!$B$121,K6621*About!$B$121)</f>
        <v>7.99400614651538</v>
      </c>
      <c r="N6621" s="82" t="str">
        <f t="shared" si="413"/>
        <v>ngps - production</v>
      </c>
      <c r="O6621" s="82" t="str">
        <f t="shared" si="414"/>
        <v>methane capture</v>
      </c>
      <c r="P6621" s="49" t="str">
        <f t="shared" si="415"/>
        <v>ngps - production methane capture</v>
      </c>
      <c r="Q6621" s="83">
        <f>(J6621*About!$A$118/1000)*10^12</f>
        <v>50679998404.000008</v>
      </c>
      <c r="R6621" s="84">
        <f>M6621/About!$B$130</f>
        <v>15.040379394828769</v>
      </c>
    </row>
    <row r="6622" spans="1:18" x14ac:dyDescent="0.2">
      <c r="A6622" s="53">
        <v>2020</v>
      </c>
      <c r="B6622" t="s">
        <v>162</v>
      </c>
      <c r="C6622" t="s">
        <v>159</v>
      </c>
      <c r="D6622" t="s">
        <v>560</v>
      </c>
      <c r="E6622" t="s">
        <v>1351</v>
      </c>
      <c r="F6622" t="s">
        <v>1377</v>
      </c>
      <c r="G6622" t="s">
        <v>1342</v>
      </c>
      <c r="H6622" t="s">
        <v>1384</v>
      </c>
      <c r="I6622">
        <v>8.2899999619999996</v>
      </c>
      <c r="J6622">
        <v>7.0500001909999996</v>
      </c>
      <c r="K6622">
        <v>0.83999997400000004</v>
      </c>
      <c r="L6622" s="82" t="b">
        <f t="shared" si="412"/>
        <v>1</v>
      </c>
      <c r="M6622" s="82">
        <f>IF(L6622=TRUE,(K6622+'NPV Calcs'!$D$14)*About!$B$121,K6622*About!$B$121)</f>
        <v>7.99400614651538</v>
      </c>
      <c r="N6622" s="82" t="str">
        <f t="shared" si="413"/>
        <v>ngps - production</v>
      </c>
      <c r="O6622" s="82" t="str">
        <f t="shared" si="414"/>
        <v>methane capture</v>
      </c>
      <c r="P6622" s="49" t="str">
        <f t="shared" si="415"/>
        <v>ngps - production methane capture</v>
      </c>
      <c r="Q6622" s="83">
        <f>(J6622*About!$A$118/1000)*10^12</f>
        <v>197400005347.99997</v>
      </c>
      <c r="R6622" s="84">
        <f>M6622/About!$B$130</f>
        <v>15.040379394828769</v>
      </c>
    </row>
    <row r="6623" spans="1:18" x14ac:dyDescent="0.2">
      <c r="A6623" s="53">
        <v>2020</v>
      </c>
      <c r="B6623" t="s">
        <v>220</v>
      </c>
      <c r="C6623" t="s">
        <v>159</v>
      </c>
      <c r="D6623" t="s">
        <v>560</v>
      </c>
      <c r="E6623" t="s">
        <v>1351</v>
      </c>
      <c r="F6623" t="s">
        <v>1377</v>
      </c>
      <c r="G6623" t="s">
        <v>1342</v>
      </c>
      <c r="H6623" t="s">
        <v>1384</v>
      </c>
      <c r="I6623">
        <v>0.50999998999999996</v>
      </c>
      <c r="J6623">
        <v>0.439999998</v>
      </c>
      <c r="K6623">
        <v>0.83999997400000004</v>
      </c>
      <c r="L6623" s="82" t="b">
        <f t="shared" si="412"/>
        <v>1</v>
      </c>
      <c r="M6623" s="82">
        <f>IF(L6623=TRUE,(K6623+'NPV Calcs'!$D$14)*About!$B$121,K6623*About!$B$121)</f>
        <v>7.99400614651538</v>
      </c>
      <c r="N6623" s="82" t="str">
        <f t="shared" si="413"/>
        <v>ngps - production</v>
      </c>
      <c r="O6623" s="82" t="str">
        <f t="shared" si="414"/>
        <v>methane capture</v>
      </c>
      <c r="P6623" s="49" t="str">
        <f t="shared" si="415"/>
        <v>ngps - production methane capture</v>
      </c>
      <c r="Q6623" s="83">
        <f>(J6623*About!$A$118/1000)*10^12</f>
        <v>12319999944</v>
      </c>
      <c r="R6623" s="84">
        <f>M6623/About!$B$130</f>
        <v>15.040379394828769</v>
      </c>
    </row>
    <row r="6624" spans="1:18" x14ac:dyDescent="0.2">
      <c r="A6624" s="53">
        <v>2020</v>
      </c>
      <c r="B6624" t="s">
        <v>1360</v>
      </c>
      <c r="C6624" t="s">
        <v>159</v>
      </c>
      <c r="D6624" t="s">
        <v>1379</v>
      </c>
      <c r="E6624" t="s">
        <v>1348</v>
      </c>
      <c r="F6624" t="s">
        <v>1377</v>
      </c>
      <c r="G6624" t="s">
        <v>1342</v>
      </c>
      <c r="H6624" t="s">
        <v>1384</v>
      </c>
      <c r="I6624">
        <v>0.519999981</v>
      </c>
      <c r="J6624">
        <v>0.439999998</v>
      </c>
      <c r="K6624">
        <v>0.83999997400000004</v>
      </c>
      <c r="L6624" s="82" t="b">
        <f t="shared" si="412"/>
        <v>1</v>
      </c>
      <c r="M6624" s="82">
        <f>IF(L6624=TRUE,(K6624+'NPV Calcs'!$D$14)*About!$B$121,K6624*About!$B$121)</f>
        <v>7.99400614651538</v>
      </c>
      <c r="N6624" s="82" t="str">
        <f t="shared" si="413"/>
        <v>ngps - production</v>
      </c>
      <c r="O6624" s="82" t="str">
        <f t="shared" si="414"/>
        <v>methane capture</v>
      </c>
      <c r="P6624" s="49" t="str">
        <f t="shared" si="415"/>
        <v>ngps - production methane capture</v>
      </c>
      <c r="Q6624" s="83">
        <f>(J6624*About!$A$118/1000)*10^12</f>
        <v>12319999944</v>
      </c>
      <c r="R6624" s="84">
        <f>M6624/About!$B$130</f>
        <v>15.040379394828769</v>
      </c>
    </row>
    <row r="6625" spans="1:18" x14ac:dyDescent="0.2">
      <c r="A6625" s="53">
        <v>2020</v>
      </c>
      <c r="B6625" t="s">
        <v>162</v>
      </c>
      <c r="C6625" t="s">
        <v>159</v>
      </c>
      <c r="D6625" t="s">
        <v>1379</v>
      </c>
      <c r="E6625" t="s">
        <v>1348</v>
      </c>
      <c r="F6625" t="s">
        <v>1377</v>
      </c>
      <c r="G6625" t="s">
        <v>1342</v>
      </c>
      <c r="H6625" t="s">
        <v>1384</v>
      </c>
      <c r="I6625">
        <v>0.519999981</v>
      </c>
      <c r="J6625">
        <v>0.439999998</v>
      </c>
      <c r="K6625">
        <v>0.83999997400000004</v>
      </c>
      <c r="L6625" s="82" t="b">
        <f t="shared" si="412"/>
        <v>1</v>
      </c>
      <c r="M6625" s="82">
        <f>IF(L6625=TRUE,(K6625+'NPV Calcs'!$D$14)*About!$B$121,K6625*About!$B$121)</f>
        <v>7.99400614651538</v>
      </c>
      <c r="N6625" s="82" t="str">
        <f t="shared" si="413"/>
        <v>ngps - production</v>
      </c>
      <c r="O6625" s="82" t="str">
        <f t="shared" si="414"/>
        <v>methane capture</v>
      </c>
      <c r="P6625" s="49" t="str">
        <f t="shared" si="415"/>
        <v>ngps - production methane capture</v>
      </c>
      <c r="Q6625" s="83">
        <f>(J6625*About!$A$118/1000)*10^12</f>
        <v>12319999944</v>
      </c>
      <c r="R6625" s="84">
        <f>M6625/About!$B$130</f>
        <v>15.040379394828769</v>
      </c>
    </row>
    <row r="6626" spans="1:18" x14ac:dyDescent="0.2">
      <c r="A6626" s="53">
        <v>2020</v>
      </c>
      <c r="B6626" t="s">
        <v>415</v>
      </c>
      <c r="C6626" t="s">
        <v>159</v>
      </c>
      <c r="D6626" t="s">
        <v>1379</v>
      </c>
      <c r="E6626" t="s">
        <v>1348</v>
      </c>
      <c r="F6626" t="s">
        <v>1377</v>
      </c>
      <c r="G6626" t="s">
        <v>1342</v>
      </c>
      <c r="H6626" t="s">
        <v>1384</v>
      </c>
      <c r="I6626">
        <v>13.789999959999999</v>
      </c>
      <c r="J6626">
        <v>11.72000027</v>
      </c>
      <c r="K6626">
        <v>0.83999997400000004</v>
      </c>
      <c r="L6626" s="82" t="b">
        <f t="shared" si="412"/>
        <v>1</v>
      </c>
      <c r="M6626" s="82">
        <f>IF(L6626=TRUE,(K6626+'NPV Calcs'!$D$14)*About!$B$121,K6626*About!$B$121)</f>
        <v>7.99400614651538</v>
      </c>
      <c r="N6626" s="82" t="str">
        <f t="shared" si="413"/>
        <v>ngps - production</v>
      </c>
      <c r="O6626" s="82" t="str">
        <f t="shared" si="414"/>
        <v>methane capture</v>
      </c>
      <c r="P6626" s="49" t="str">
        <f t="shared" si="415"/>
        <v>ngps - production methane capture</v>
      </c>
      <c r="Q6626" s="83">
        <f>(J6626*About!$A$118/1000)*10^12</f>
        <v>328160007560</v>
      </c>
      <c r="R6626" s="84">
        <f>M6626/About!$B$130</f>
        <v>15.040379394828769</v>
      </c>
    </row>
    <row r="6627" spans="1:18" x14ac:dyDescent="0.2">
      <c r="A6627" s="53">
        <v>2020</v>
      </c>
      <c r="B6627" t="s">
        <v>485</v>
      </c>
      <c r="C6627" t="s">
        <v>159</v>
      </c>
      <c r="D6627" t="s">
        <v>1379</v>
      </c>
      <c r="E6627" t="s">
        <v>1348</v>
      </c>
      <c r="F6627" t="s">
        <v>1377</v>
      </c>
      <c r="G6627" t="s">
        <v>1342</v>
      </c>
      <c r="H6627" t="s">
        <v>1384</v>
      </c>
      <c r="I6627">
        <v>16.309999470000001</v>
      </c>
      <c r="J6627">
        <v>13.85999966</v>
      </c>
      <c r="K6627">
        <v>0.83999997400000004</v>
      </c>
      <c r="L6627" s="82" t="b">
        <f t="shared" si="412"/>
        <v>1</v>
      </c>
      <c r="M6627" s="82">
        <f>IF(L6627=TRUE,(K6627+'NPV Calcs'!$D$14)*About!$B$121,K6627*About!$B$121)</f>
        <v>7.99400614651538</v>
      </c>
      <c r="N6627" s="82" t="str">
        <f t="shared" si="413"/>
        <v>ngps - production</v>
      </c>
      <c r="O6627" s="82" t="str">
        <f t="shared" si="414"/>
        <v>methane capture</v>
      </c>
      <c r="P6627" s="49" t="str">
        <f t="shared" si="415"/>
        <v>ngps - production methane capture</v>
      </c>
      <c r="Q6627" s="83">
        <f>(J6627*About!$A$118/1000)*10^12</f>
        <v>388079990480</v>
      </c>
      <c r="R6627" s="84">
        <f>M6627/About!$B$130</f>
        <v>15.040379394828769</v>
      </c>
    </row>
    <row r="6628" spans="1:18" x14ac:dyDescent="0.2">
      <c r="A6628" s="53">
        <v>2020</v>
      </c>
      <c r="B6628" t="s">
        <v>229</v>
      </c>
      <c r="C6628" t="s">
        <v>159</v>
      </c>
      <c r="D6628" t="s">
        <v>1379</v>
      </c>
      <c r="E6628" t="s">
        <v>1348</v>
      </c>
      <c r="F6628" t="s">
        <v>1377</v>
      </c>
      <c r="G6628" t="s">
        <v>1342</v>
      </c>
      <c r="H6628" t="s">
        <v>1384</v>
      </c>
      <c r="I6628">
        <v>2.1800000669999999</v>
      </c>
      <c r="J6628">
        <v>1.8500000240000001</v>
      </c>
      <c r="K6628">
        <v>0.83999997400000004</v>
      </c>
      <c r="L6628" s="82" t="b">
        <f t="shared" si="412"/>
        <v>1</v>
      </c>
      <c r="M6628" s="82">
        <f>IF(L6628=TRUE,(K6628+'NPV Calcs'!$D$14)*About!$B$121,K6628*About!$B$121)</f>
        <v>7.99400614651538</v>
      </c>
      <c r="N6628" s="82" t="str">
        <f t="shared" si="413"/>
        <v>ngps - production</v>
      </c>
      <c r="O6628" s="82" t="str">
        <f t="shared" si="414"/>
        <v>methane capture</v>
      </c>
      <c r="P6628" s="49" t="str">
        <f t="shared" si="415"/>
        <v>ngps - production methane capture</v>
      </c>
      <c r="Q6628" s="83">
        <f>(J6628*About!$A$118/1000)*10^12</f>
        <v>51800000672</v>
      </c>
      <c r="R6628" s="84">
        <f>M6628/About!$B$130</f>
        <v>15.040379394828769</v>
      </c>
    </row>
    <row r="6629" spans="1:18" x14ac:dyDescent="0.2">
      <c r="A6629" s="53">
        <v>2020</v>
      </c>
      <c r="B6629" t="s">
        <v>206</v>
      </c>
      <c r="C6629" t="s">
        <v>165</v>
      </c>
      <c r="D6629" t="s">
        <v>560</v>
      </c>
      <c r="E6629" t="s">
        <v>1346</v>
      </c>
      <c r="F6629" t="s">
        <v>1377</v>
      </c>
      <c r="G6629" t="s">
        <v>1345</v>
      </c>
      <c r="H6629" t="s">
        <v>1385</v>
      </c>
      <c r="I6629">
        <v>5.0399999619999996</v>
      </c>
      <c r="J6629">
        <v>5.0399999619999996</v>
      </c>
      <c r="K6629">
        <v>0.87000000499999997</v>
      </c>
      <c r="L6629" s="82" t="b">
        <f t="shared" si="412"/>
        <v>1</v>
      </c>
      <c r="M6629" s="82">
        <f>IF(L6629=TRUE,(K6629+'NPV Calcs'!$D$14)*About!$B$121,K6629*About!$B$121)</f>
        <v>8.0209478188240357</v>
      </c>
      <c r="N6629" s="82" t="str">
        <f t="shared" si="413"/>
        <v>ngps - production</v>
      </c>
      <c r="O6629" s="82" t="str">
        <f t="shared" si="414"/>
        <v>methane capture</v>
      </c>
      <c r="P6629" s="49" t="str">
        <f t="shared" si="415"/>
        <v>ngps - production methane capture</v>
      </c>
      <c r="Q6629" s="83">
        <f>(J6629*About!$A$118/1000)*10^12</f>
        <v>141119998936</v>
      </c>
      <c r="R6629" s="84">
        <f>M6629/About!$B$130</f>
        <v>15.091068994714799</v>
      </c>
    </row>
    <row r="6630" spans="1:18" x14ac:dyDescent="0.2">
      <c r="A6630" s="53">
        <v>2020</v>
      </c>
      <c r="B6630" t="s">
        <v>409</v>
      </c>
      <c r="C6630" t="s">
        <v>1376</v>
      </c>
      <c r="D6630" t="s">
        <v>560</v>
      </c>
      <c r="E6630" t="s">
        <v>1343</v>
      </c>
      <c r="F6630" t="s">
        <v>1382</v>
      </c>
      <c r="G6630" t="s">
        <v>1345</v>
      </c>
      <c r="H6630" t="s">
        <v>1388</v>
      </c>
      <c r="I6630">
        <v>0.49000000999999999</v>
      </c>
      <c r="J6630">
        <v>0.49000000999999999</v>
      </c>
      <c r="K6630">
        <v>0.87999999500000003</v>
      </c>
      <c r="L6630" s="82" t="b">
        <f t="shared" si="412"/>
        <v>1</v>
      </c>
      <c r="M6630" s="82">
        <f>IF(L6630=TRUE,(K6630+'NPV Calcs'!$D$14)*About!$B$121,K6630*About!$B$121)</f>
        <v>8.0299283579998075</v>
      </c>
      <c r="N6630" s="82" t="str">
        <f t="shared" si="413"/>
        <v>ngps - T&amp;D</v>
      </c>
      <c r="O6630" s="82" t="str">
        <f t="shared" si="414"/>
        <v>methane capture</v>
      </c>
      <c r="P6630" s="49" t="str">
        <f t="shared" si="415"/>
        <v>ngps - T&amp;D methane capture</v>
      </c>
      <c r="Q6630" s="83">
        <f>(J6630*About!$A$118/1000)*10^12</f>
        <v>13720000279.999998</v>
      </c>
      <c r="R6630" s="84">
        <f>M6630/About!$B$130</f>
        <v>15.107965493653897</v>
      </c>
    </row>
    <row r="6631" spans="1:18" x14ac:dyDescent="0.2">
      <c r="A6631" s="53">
        <v>2020</v>
      </c>
      <c r="B6631" t="s">
        <v>527</v>
      </c>
      <c r="C6631" t="s">
        <v>154</v>
      </c>
      <c r="D6631" t="s">
        <v>560</v>
      </c>
      <c r="E6631" t="s">
        <v>1353</v>
      </c>
      <c r="F6631" t="s">
        <v>1377</v>
      </c>
      <c r="G6631" t="s">
        <v>1345</v>
      </c>
      <c r="H6631" t="s">
        <v>1381</v>
      </c>
      <c r="I6631">
        <v>0.540000021</v>
      </c>
      <c r="J6631">
        <v>0.540000021</v>
      </c>
      <c r="K6631">
        <v>0.88999998599999997</v>
      </c>
      <c r="L6631" s="82" t="b">
        <f t="shared" si="412"/>
        <v>1</v>
      </c>
      <c r="M6631" s="82">
        <f>IF(L6631=TRUE,(K6631+'NPV Calcs'!$D$14)*About!$B$121,K6631*About!$B$121)</f>
        <v>8.0389088980736325</v>
      </c>
      <c r="N6631" s="82" t="str">
        <f t="shared" si="413"/>
        <v>ngps - production</v>
      </c>
      <c r="O6631" s="82" t="str">
        <f t="shared" si="414"/>
        <v>methane capture</v>
      </c>
      <c r="P6631" s="49" t="str">
        <f t="shared" si="415"/>
        <v>ngps - production methane capture</v>
      </c>
      <c r="Q6631" s="83">
        <f>(J6631*About!$A$118/1000)*10^12</f>
        <v>15120000588</v>
      </c>
      <c r="R6631" s="84">
        <f>M6631/About!$B$130</f>
        <v>15.124861994282641</v>
      </c>
    </row>
    <row r="6632" spans="1:18" x14ac:dyDescent="0.2">
      <c r="A6632" s="53">
        <v>2020</v>
      </c>
      <c r="B6632" t="s">
        <v>437</v>
      </c>
      <c r="C6632" t="s">
        <v>154</v>
      </c>
      <c r="D6632" t="s">
        <v>1379</v>
      </c>
      <c r="E6632" t="s">
        <v>1348</v>
      </c>
      <c r="F6632" t="s">
        <v>1377</v>
      </c>
      <c r="G6632" t="s">
        <v>1345</v>
      </c>
      <c r="H6632" t="s">
        <v>1381</v>
      </c>
      <c r="I6632">
        <v>0.37999999499999998</v>
      </c>
      <c r="J6632">
        <v>0.37999999499999998</v>
      </c>
      <c r="K6632">
        <v>0.88999998599999997</v>
      </c>
      <c r="L6632" s="82" t="b">
        <f t="shared" si="412"/>
        <v>1</v>
      </c>
      <c r="M6632" s="82">
        <f>IF(L6632=TRUE,(K6632+'NPV Calcs'!$D$14)*About!$B$121,K6632*About!$B$121)</f>
        <v>8.0389088980736325</v>
      </c>
      <c r="N6632" s="82" t="str">
        <f t="shared" si="413"/>
        <v>ngps - production</v>
      </c>
      <c r="O6632" s="82" t="str">
        <f t="shared" si="414"/>
        <v>methane capture</v>
      </c>
      <c r="P6632" s="49" t="str">
        <f t="shared" si="415"/>
        <v>ngps - production methane capture</v>
      </c>
      <c r="Q6632" s="83">
        <f>(J6632*About!$A$118/1000)*10^12</f>
        <v>10639999859.999998</v>
      </c>
      <c r="R6632" s="84">
        <f>M6632/About!$B$130</f>
        <v>15.124861994282641</v>
      </c>
    </row>
    <row r="6633" spans="1:18" x14ac:dyDescent="0.2">
      <c r="A6633" s="53">
        <v>2020</v>
      </c>
      <c r="B6633" t="s">
        <v>437</v>
      </c>
      <c r="C6633" t="s">
        <v>154</v>
      </c>
      <c r="D6633" t="s">
        <v>560</v>
      </c>
      <c r="E6633" t="s">
        <v>1351</v>
      </c>
      <c r="F6633" t="s">
        <v>1377</v>
      </c>
      <c r="G6633" t="s">
        <v>1345</v>
      </c>
      <c r="H6633" t="s">
        <v>1381</v>
      </c>
      <c r="I6633">
        <v>2.4400000569999998</v>
      </c>
      <c r="J6633">
        <v>2.4400000569999998</v>
      </c>
      <c r="K6633">
        <v>0.88999998599999997</v>
      </c>
      <c r="L6633" s="82" t="b">
        <f t="shared" si="412"/>
        <v>1</v>
      </c>
      <c r="M6633" s="82">
        <f>IF(L6633=TRUE,(K6633+'NPV Calcs'!$D$14)*About!$B$121,K6633*About!$B$121)</f>
        <v>8.0389088980736325</v>
      </c>
      <c r="N6633" s="82" t="str">
        <f t="shared" si="413"/>
        <v>ngps - production</v>
      </c>
      <c r="O6633" s="82" t="str">
        <f t="shared" si="414"/>
        <v>methane capture</v>
      </c>
      <c r="P6633" s="49" t="str">
        <f t="shared" si="415"/>
        <v>ngps - production methane capture</v>
      </c>
      <c r="Q6633" s="83">
        <f>(J6633*About!$A$118/1000)*10^12</f>
        <v>68320001595.999992</v>
      </c>
      <c r="R6633" s="84">
        <f>M6633/About!$B$130</f>
        <v>15.124861994282641</v>
      </c>
    </row>
    <row r="6634" spans="1:18" x14ac:dyDescent="0.2">
      <c r="A6634" s="53">
        <v>2020</v>
      </c>
      <c r="B6634" t="s">
        <v>437</v>
      </c>
      <c r="C6634" t="s">
        <v>154</v>
      </c>
      <c r="D6634" t="s">
        <v>560</v>
      </c>
      <c r="E6634" t="s">
        <v>1353</v>
      </c>
      <c r="F6634" t="s">
        <v>1377</v>
      </c>
      <c r="G6634" t="s">
        <v>1345</v>
      </c>
      <c r="H6634" t="s">
        <v>1381</v>
      </c>
      <c r="I6634">
        <v>0.62999999500000003</v>
      </c>
      <c r="J6634">
        <v>0.62999999500000003</v>
      </c>
      <c r="K6634">
        <v>0.88999998599999997</v>
      </c>
      <c r="L6634" s="82" t="b">
        <f t="shared" si="412"/>
        <v>1</v>
      </c>
      <c r="M6634" s="82">
        <f>IF(L6634=TRUE,(K6634+'NPV Calcs'!$D$14)*About!$B$121,K6634*About!$B$121)</f>
        <v>8.0389088980736325</v>
      </c>
      <c r="N6634" s="82" t="str">
        <f t="shared" si="413"/>
        <v>ngps - production</v>
      </c>
      <c r="O6634" s="82" t="str">
        <f t="shared" si="414"/>
        <v>methane capture</v>
      </c>
      <c r="P6634" s="49" t="str">
        <f t="shared" si="415"/>
        <v>ngps - production methane capture</v>
      </c>
      <c r="Q6634" s="83">
        <f>(J6634*About!$A$118/1000)*10^12</f>
        <v>17639999860</v>
      </c>
      <c r="R6634" s="84">
        <f>M6634/About!$B$130</f>
        <v>15.124861994282641</v>
      </c>
    </row>
    <row r="6635" spans="1:18" x14ac:dyDescent="0.2">
      <c r="A6635" s="53">
        <v>2020</v>
      </c>
      <c r="B6635" t="s">
        <v>527</v>
      </c>
      <c r="C6635" t="s">
        <v>154</v>
      </c>
      <c r="D6635" t="s">
        <v>560</v>
      </c>
      <c r="E6635" t="s">
        <v>1351</v>
      </c>
      <c r="F6635" t="s">
        <v>1377</v>
      </c>
      <c r="G6635" t="s">
        <v>1345</v>
      </c>
      <c r="H6635" t="s">
        <v>1381</v>
      </c>
      <c r="I6635">
        <v>18</v>
      </c>
      <c r="J6635">
        <v>18</v>
      </c>
      <c r="K6635">
        <v>0.88999998599999997</v>
      </c>
      <c r="L6635" s="82" t="b">
        <f t="shared" si="412"/>
        <v>1</v>
      </c>
      <c r="M6635" s="82">
        <f>IF(L6635=TRUE,(K6635+'NPV Calcs'!$D$14)*About!$B$121,K6635*About!$B$121)</f>
        <v>8.0389088980736325</v>
      </c>
      <c r="N6635" s="82" t="str">
        <f t="shared" si="413"/>
        <v>ngps - production</v>
      </c>
      <c r="O6635" s="82" t="str">
        <f t="shared" si="414"/>
        <v>methane capture</v>
      </c>
      <c r="P6635" s="49" t="str">
        <f t="shared" si="415"/>
        <v>ngps - production methane capture</v>
      </c>
      <c r="Q6635" s="83">
        <f>(J6635*About!$A$118/1000)*10^12</f>
        <v>504000000000</v>
      </c>
      <c r="R6635" s="84">
        <f>M6635/About!$B$130</f>
        <v>15.124861994282641</v>
      </c>
    </row>
    <row r="6636" spans="1:18" x14ac:dyDescent="0.2">
      <c r="A6636" s="53">
        <v>2020</v>
      </c>
      <c r="B6636" t="s">
        <v>527</v>
      </c>
      <c r="C6636" t="s">
        <v>154</v>
      </c>
      <c r="D6636" t="s">
        <v>1379</v>
      </c>
      <c r="E6636" t="s">
        <v>1348</v>
      </c>
      <c r="F6636" t="s">
        <v>1377</v>
      </c>
      <c r="G6636" t="s">
        <v>1345</v>
      </c>
      <c r="H6636" t="s">
        <v>1381</v>
      </c>
      <c r="I6636">
        <v>2.5</v>
      </c>
      <c r="J6636">
        <v>2.5</v>
      </c>
      <c r="K6636">
        <v>0.88999998599999997</v>
      </c>
      <c r="L6636" s="82" t="b">
        <f t="shared" si="412"/>
        <v>1</v>
      </c>
      <c r="M6636" s="82">
        <f>IF(L6636=TRUE,(K6636+'NPV Calcs'!$D$14)*About!$B$121,K6636*About!$B$121)</f>
        <v>8.0389088980736325</v>
      </c>
      <c r="N6636" s="82" t="str">
        <f t="shared" si="413"/>
        <v>ngps - production</v>
      </c>
      <c r="O6636" s="82" t="str">
        <f t="shared" si="414"/>
        <v>methane capture</v>
      </c>
      <c r="P6636" s="49" t="str">
        <f t="shared" si="415"/>
        <v>ngps - production methane capture</v>
      </c>
      <c r="Q6636" s="83">
        <f>(J6636*About!$A$118/1000)*10^12</f>
        <v>70000000000</v>
      </c>
      <c r="R6636" s="84">
        <f>M6636/About!$B$130</f>
        <v>15.124861994282641</v>
      </c>
    </row>
    <row r="6637" spans="1:18" x14ac:dyDescent="0.2">
      <c r="A6637" s="53">
        <v>2020</v>
      </c>
      <c r="B6637" t="s">
        <v>1356</v>
      </c>
      <c r="C6637" t="s">
        <v>154</v>
      </c>
      <c r="D6637" t="s">
        <v>560</v>
      </c>
      <c r="E6637" t="s">
        <v>1343</v>
      </c>
      <c r="F6637" t="s">
        <v>1382</v>
      </c>
      <c r="G6637" t="s">
        <v>1342</v>
      </c>
      <c r="H6637" t="s">
        <v>1386</v>
      </c>
      <c r="I6637">
        <v>26.450000760000002</v>
      </c>
      <c r="J6637">
        <v>22.479999540000001</v>
      </c>
      <c r="K6637">
        <v>0.920000017</v>
      </c>
      <c r="L6637" s="82" t="b">
        <f t="shared" si="412"/>
        <v>1</v>
      </c>
      <c r="M6637" s="82">
        <f>IF(L6637=TRUE,(K6637+'NPV Calcs'!$D$14)*About!$B$121,K6637*About!$B$121)</f>
        <v>8.0658505703822883</v>
      </c>
      <c r="N6637" s="82" t="str">
        <f t="shared" si="413"/>
        <v>ngps - T&amp;D</v>
      </c>
      <c r="O6637" s="82" t="str">
        <f t="shared" si="414"/>
        <v>methane capture</v>
      </c>
      <c r="P6637" s="49" t="str">
        <f t="shared" si="415"/>
        <v>ngps - T&amp;D methane capture</v>
      </c>
      <c r="Q6637" s="83">
        <f>(J6637*About!$A$118/1000)*10^12</f>
        <v>629439987120</v>
      </c>
      <c r="R6637" s="84">
        <f>M6637/About!$B$130</f>
        <v>15.175551594168672</v>
      </c>
    </row>
    <row r="6638" spans="1:18" x14ac:dyDescent="0.2">
      <c r="A6638" s="53">
        <v>2020</v>
      </c>
      <c r="B6638" t="s">
        <v>1356</v>
      </c>
      <c r="C6638" t="s">
        <v>154</v>
      </c>
      <c r="D6638" t="s">
        <v>1379</v>
      </c>
      <c r="E6638" t="s">
        <v>1349</v>
      </c>
      <c r="F6638" t="s">
        <v>1382</v>
      </c>
      <c r="G6638" t="s">
        <v>1342</v>
      </c>
      <c r="H6638" t="s">
        <v>1386</v>
      </c>
      <c r="I6638">
        <v>7.9999998000000003E-2</v>
      </c>
      <c r="J6638">
        <v>5.9999998999999998E-2</v>
      </c>
      <c r="K6638">
        <v>0.920000017</v>
      </c>
      <c r="L6638" s="82" t="b">
        <f t="shared" si="412"/>
        <v>1</v>
      </c>
      <c r="M6638" s="82">
        <f>IF(L6638=TRUE,(K6638+'NPV Calcs'!$D$14)*About!$B$121,K6638*About!$B$121)</f>
        <v>8.0658505703822883</v>
      </c>
      <c r="N6638" s="82" t="str">
        <f t="shared" si="413"/>
        <v>ngps - T&amp;D</v>
      </c>
      <c r="O6638" s="82" t="str">
        <f t="shared" si="414"/>
        <v>methane capture</v>
      </c>
      <c r="P6638" s="49" t="str">
        <f t="shared" si="415"/>
        <v>ngps - T&amp;D methane capture</v>
      </c>
      <c r="Q6638" s="83">
        <f>(J6638*About!$A$118/1000)*10^12</f>
        <v>1679999972</v>
      </c>
      <c r="R6638" s="84">
        <f>M6638/About!$B$130</f>
        <v>15.175551594168672</v>
      </c>
    </row>
    <row r="6639" spans="1:18" x14ac:dyDescent="0.2">
      <c r="A6639" s="53">
        <v>2020</v>
      </c>
      <c r="B6639" t="s">
        <v>290</v>
      </c>
      <c r="C6639" t="s">
        <v>154</v>
      </c>
      <c r="D6639" t="s">
        <v>560</v>
      </c>
      <c r="E6639" t="s">
        <v>1351</v>
      </c>
      <c r="F6639" t="s">
        <v>1377</v>
      </c>
      <c r="G6639" t="s">
        <v>1342</v>
      </c>
      <c r="H6639" t="s">
        <v>1384</v>
      </c>
      <c r="I6639">
        <v>2.9800000190000002</v>
      </c>
      <c r="J6639">
        <v>2.5299999710000001</v>
      </c>
      <c r="K6639">
        <v>0.939999998</v>
      </c>
      <c r="L6639" s="82" t="b">
        <f t="shared" si="412"/>
        <v>1</v>
      </c>
      <c r="M6639" s="82">
        <f>IF(L6639=TRUE,(K6639+'NPV Calcs'!$D$14)*About!$B$121,K6639*About!$B$121)</f>
        <v>8.0838116496318833</v>
      </c>
      <c r="N6639" s="82" t="str">
        <f t="shared" si="413"/>
        <v>ngps - production</v>
      </c>
      <c r="O6639" s="82" t="str">
        <f t="shared" si="414"/>
        <v>methane capture</v>
      </c>
      <c r="P6639" s="49" t="str">
        <f t="shared" si="415"/>
        <v>ngps - production methane capture</v>
      </c>
      <c r="Q6639" s="83">
        <f>(J6639*About!$A$118/1000)*10^12</f>
        <v>70839999188</v>
      </c>
      <c r="R6639" s="84">
        <f>M6639/About!$B$130</f>
        <v>15.20934459373651</v>
      </c>
    </row>
    <row r="6640" spans="1:18" x14ac:dyDescent="0.2">
      <c r="A6640" s="53">
        <v>2020</v>
      </c>
      <c r="B6640" t="s">
        <v>318</v>
      </c>
      <c r="C6640" t="s">
        <v>1376</v>
      </c>
      <c r="D6640" t="s">
        <v>560</v>
      </c>
      <c r="E6640" t="s">
        <v>1353</v>
      </c>
      <c r="F6640" t="s">
        <v>1377</v>
      </c>
      <c r="G6640" t="s">
        <v>1342</v>
      </c>
      <c r="H6640" t="s">
        <v>1384</v>
      </c>
      <c r="I6640">
        <v>0.01</v>
      </c>
      <c r="J6640">
        <v>0.01</v>
      </c>
      <c r="K6640">
        <v>0.939999998</v>
      </c>
      <c r="L6640" s="82" t="b">
        <f t="shared" si="412"/>
        <v>1</v>
      </c>
      <c r="M6640" s="82">
        <f>IF(L6640=TRUE,(K6640+'NPV Calcs'!$D$14)*About!$B$121,K6640*About!$B$121)</f>
        <v>8.0838116496318833</v>
      </c>
      <c r="N6640" s="82" t="str">
        <f t="shared" si="413"/>
        <v>ngps - production</v>
      </c>
      <c r="O6640" s="82" t="str">
        <f t="shared" si="414"/>
        <v>methane capture</v>
      </c>
      <c r="P6640" s="49" t="str">
        <f t="shared" si="415"/>
        <v>ngps - production methane capture</v>
      </c>
      <c r="Q6640" s="83">
        <f>(J6640*About!$A$118/1000)*10^12</f>
        <v>280000000</v>
      </c>
      <c r="R6640" s="84">
        <f>M6640/About!$B$130</f>
        <v>15.20934459373651</v>
      </c>
    </row>
    <row r="6641" spans="1:18" x14ac:dyDescent="0.2">
      <c r="A6641" s="53">
        <v>2020</v>
      </c>
      <c r="B6641" t="s">
        <v>318</v>
      </c>
      <c r="C6641" t="s">
        <v>1376</v>
      </c>
      <c r="D6641" t="s">
        <v>560</v>
      </c>
      <c r="E6641" t="s">
        <v>1351</v>
      </c>
      <c r="F6641" t="s">
        <v>1377</v>
      </c>
      <c r="G6641" t="s">
        <v>1342</v>
      </c>
      <c r="H6641" t="s">
        <v>1384</v>
      </c>
      <c r="I6641">
        <v>4.8000001909999996</v>
      </c>
      <c r="J6641">
        <v>4.079999924</v>
      </c>
      <c r="K6641">
        <v>0.939999998</v>
      </c>
      <c r="L6641" s="82" t="b">
        <f t="shared" si="412"/>
        <v>1</v>
      </c>
      <c r="M6641" s="82">
        <f>IF(L6641=TRUE,(K6641+'NPV Calcs'!$D$14)*About!$B$121,K6641*About!$B$121)</f>
        <v>8.0838116496318833</v>
      </c>
      <c r="N6641" s="82" t="str">
        <f t="shared" si="413"/>
        <v>ngps - production</v>
      </c>
      <c r="O6641" s="82" t="str">
        <f t="shared" si="414"/>
        <v>methane capture</v>
      </c>
      <c r="P6641" s="49" t="str">
        <f t="shared" si="415"/>
        <v>ngps - production methane capture</v>
      </c>
      <c r="Q6641" s="83">
        <f>(J6641*About!$A$118/1000)*10^12</f>
        <v>114239997872.00002</v>
      </c>
      <c r="R6641" s="84">
        <f>M6641/About!$B$130</f>
        <v>15.20934459373651</v>
      </c>
    </row>
    <row r="6642" spans="1:18" x14ac:dyDescent="0.2">
      <c r="A6642" s="53">
        <v>2020</v>
      </c>
      <c r="B6642" t="s">
        <v>290</v>
      </c>
      <c r="C6642" t="s">
        <v>154</v>
      </c>
      <c r="D6642" t="s">
        <v>560</v>
      </c>
      <c r="E6642" t="s">
        <v>1353</v>
      </c>
      <c r="F6642" t="s">
        <v>1377</v>
      </c>
      <c r="G6642" t="s">
        <v>1342</v>
      </c>
      <c r="H6642" t="s">
        <v>1384</v>
      </c>
      <c r="I6642">
        <v>0.68000000699999996</v>
      </c>
      <c r="J6642">
        <v>0.56999999300000004</v>
      </c>
      <c r="K6642">
        <v>0.939999998</v>
      </c>
      <c r="L6642" s="82" t="b">
        <f t="shared" si="412"/>
        <v>1</v>
      </c>
      <c r="M6642" s="82">
        <f>IF(L6642=TRUE,(K6642+'NPV Calcs'!$D$14)*About!$B$121,K6642*About!$B$121)</f>
        <v>8.0838116496318833</v>
      </c>
      <c r="N6642" s="82" t="str">
        <f t="shared" si="413"/>
        <v>ngps - production</v>
      </c>
      <c r="O6642" s="82" t="str">
        <f t="shared" si="414"/>
        <v>methane capture</v>
      </c>
      <c r="P6642" s="49" t="str">
        <f t="shared" si="415"/>
        <v>ngps - production methane capture</v>
      </c>
      <c r="Q6642" s="83">
        <f>(J6642*About!$A$118/1000)*10^12</f>
        <v>15959999804.000002</v>
      </c>
      <c r="R6642" s="84">
        <f>M6642/About!$B$130</f>
        <v>15.20934459373651</v>
      </c>
    </row>
    <row r="6643" spans="1:18" x14ac:dyDescent="0.2">
      <c r="A6643" s="53">
        <v>2020</v>
      </c>
      <c r="B6643" t="s">
        <v>290</v>
      </c>
      <c r="C6643" t="s">
        <v>154</v>
      </c>
      <c r="D6643" t="s">
        <v>1379</v>
      </c>
      <c r="E6643" t="s">
        <v>1348</v>
      </c>
      <c r="F6643" t="s">
        <v>1377</v>
      </c>
      <c r="G6643" t="s">
        <v>1342</v>
      </c>
      <c r="H6643" t="s">
        <v>1384</v>
      </c>
      <c r="I6643">
        <v>0.10000000100000001</v>
      </c>
      <c r="J6643">
        <v>9.0000003999999995E-2</v>
      </c>
      <c r="K6643">
        <v>0.939999998</v>
      </c>
      <c r="L6643" s="82" t="b">
        <f t="shared" si="412"/>
        <v>1</v>
      </c>
      <c r="M6643" s="82">
        <f>IF(L6643=TRUE,(K6643+'NPV Calcs'!$D$14)*About!$B$121,K6643*About!$B$121)</f>
        <v>8.0838116496318833</v>
      </c>
      <c r="N6643" s="82" t="str">
        <f t="shared" si="413"/>
        <v>ngps - production</v>
      </c>
      <c r="O6643" s="82" t="str">
        <f t="shared" si="414"/>
        <v>methane capture</v>
      </c>
      <c r="P6643" s="49" t="str">
        <f t="shared" si="415"/>
        <v>ngps - production methane capture</v>
      </c>
      <c r="Q6643" s="83">
        <f>(J6643*About!$A$118/1000)*10^12</f>
        <v>2520000112</v>
      </c>
      <c r="R6643" s="84">
        <f>M6643/About!$B$130</f>
        <v>15.20934459373651</v>
      </c>
    </row>
    <row r="6644" spans="1:18" x14ac:dyDescent="0.2">
      <c r="A6644" s="53">
        <v>2020</v>
      </c>
      <c r="B6644" t="s">
        <v>318</v>
      </c>
      <c r="C6644" t="s">
        <v>1376</v>
      </c>
      <c r="D6644" t="s">
        <v>1379</v>
      </c>
      <c r="E6644" t="s">
        <v>1348</v>
      </c>
      <c r="F6644" t="s">
        <v>1377</v>
      </c>
      <c r="G6644" t="s">
        <v>1342</v>
      </c>
      <c r="H6644" t="s">
        <v>1384</v>
      </c>
      <c r="I6644">
        <v>1.6499999759999999</v>
      </c>
      <c r="J6644">
        <v>1.3999999759999999</v>
      </c>
      <c r="K6644">
        <v>0.939999998</v>
      </c>
      <c r="L6644" s="82" t="b">
        <f t="shared" si="412"/>
        <v>1</v>
      </c>
      <c r="M6644" s="82">
        <f>IF(L6644=TRUE,(K6644+'NPV Calcs'!$D$14)*About!$B$121,K6644*About!$B$121)</f>
        <v>8.0838116496318833</v>
      </c>
      <c r="N6644" s="82" t="str">
        <f t="shared" si="413"/>
        <v>ngps - production</v>
      </c>
      <c r="O6644" s="82" t="str">
        <f t="shared" si="414"/>
        <v>methane capture</v>
      </c>
      <c r="P6644" s="49" t="str">
        <f t="shared" si="415"/>
        <v>ngps - production methane capture</v>
      </c>
      <c r="Q6644" s="83">
        <f>(J6644*About!$A$118/1000)*10^12</f>
        <v>39199999327.999992</v>
      </c>
      <c r="R6644" s="84">
        <f>M6644/About!$B$130</f>
        <v>15.20934459373651</v>
      </c>
    </row>
    <row r="6645" spans="1:18" x14ac:dyDescent="0.2">
      <c r="A6645" s="53">
        <v>2020</v>
      </c>
      <c r="B6645" t="s">
        <v>545</v>
      </c>
      <c r="C6645" t="s">
        <v>185</v>
      </c>
      <c r="D6645" t="s">
        <v>560</v>
      </c>
      <c r="E6645" t="s">
        <v>1351</v>
      </c>
      <c r="F6645" t="s">
        <v>1377</v>
      </c>
      <c r="G6645" t="s">
        <v>1345</v>
      </c>
      <c r="H6645" t="s">
        <v>1380</v>
      </c>
      <c r="I6645">
        <v>0.23000000400000001</v>
      </c>
      <c r="J6645">
        <v>0.23000000400000001</v>
      </c>
      <c r="K6645">
        <v>0.94999998799999996</v>
      </c>
      <c r="L6645" s="82" t="b">
        <f t="shared" si="412"/>
        <v>1</v>
      </c>
      <c r="M6645" s="82">
        <f>IF(L6645=TRUE,(K6645+'NPV Calcs'!$D$14)*About!$B$121,K6645*About!$B$121)</f>
        <v>8.0927921888076551</v>
      </c>
      <c r="N6645" s="82" t="str">
        <f t="shared" si="413"/>
        <v>ngps - production</v>
      </c>
      <c r="O6645" s="82" t="str">
        <f t="shared" si="414"/>
        <v>methane capture</v>
      </c>
      <c r="P6645" s="49" t="str">
        <f t="shared" si="415"/>
        <v>ngps - production methane capture</v>
      </c>
      <c r="Q6645" s="83">
        <f>(J6645*About!$A$118/1000)*10^12</f>
        <v>6440000112</v>
      </c>
      <c r="R6645" s="84">
        <f>M6645/About!$B$130</f>
        <v>15.226241092675608</v>
      </c>
    </row>
    <row r="6646" spans="1:18" x14ac:dyDescent="0.2">
      <c r="A6646" s="53">
        <v>2020</v>
      </c>
      <c r="B6646" t="s">
        <v>461</v>
      </c>
      <c r="C6646" t="s">
        <v>185</v>
      </c>
      <c r="D6646" t="s">
        <v>560</v>
      </c>
      <c r="E6646" t="s">
        <v>1353</v>
      </c>
      <c r="F6646" t="s">
        <v>1377</v>
      </c>
      <c r="G6646" t="s">
        <v>1345</v>
      </c>
      <c r="H6646" t="s">
        <v>1380</v>
      </c>
      <c r="I6646">
        <v>1.3999999759999999</v>
      </c>
      <c r="J6646">
        <v>1.3999999759999999</v>
      </c>
      <c r="K6646">
        <v>0.94999998799999996</v>
      </c>
      <c r="L6646" s="82" t="b">
        <f t="shared" si="412"/>
        <v>1</v>
      </c>
      <c r="M6646" s="82">
        <f>IF(L6646=TRUE,(K6646+'NPV Calcs'!$D$14)*About!$B$121,K6646*About!$B$121)</f>
        <v>8.0927921888076551</v>
      </c>
      <c r="N6646" s="82" t="str">
        <f t="shared" si="413"/>
        <v>ngps - production</v>
      </c>
      <c r="O6646" s="82" t="str">
        <f t="shared" si="414"/>
        <v>methane capture</v>
      </c>
      <c r="P6646" s="49" t="str">
        <f t="shared" si="415"/>
        <v>ngps - production methane capture</v>
      </c>
      <c r="Q6646" s="83">
        <f>(J6646*About!$A$118/1000)*10^12</f>
        <v>39199999327.999992</v>
      </c>
      <c r="R6646" s="84">
        <f>M6646/About!$B$130</f>
        <v>15.226241092675608</v>
      </c>
    </row>
    <row r="6647" spans="1:18" x14ac:dyDescent="0.2">
      <c r="A6647" s="53">
        <v>2020</v>
      </c>
      <c r="B6647" t="s">
        <v>461</v>
      </c>
      <c r="C6647" t="s">
        <v>185</v>
      </c>
      <c r="D6647" t="s">
        <v>560</v>
      </c>
      <c r="E6647" t="s">
        <v>1351</v>
      </c>
      <c r="F6647" t="s">
        <v>1377</v>
      </c>
      <c r="G6647" t="s">
        <v>1345</v>
      </c>
      <c r="H6647" t="s">
        <v>1380</v>
      </c>
      <c r="I6647">
        <v>12.510000229999999</v>
      </c>
      <c r="J6647">
        <v>12.510000229999999</v>
      </c>
      <c r="K6647">
        <v>0.94999998799999996</v>
      </c>
      <c r="L6647" s="82" t="b">
        <f t="shared" si="412"/>
        <v>1</v>
      </c>
      <c r="M6647" s="82">
        <f>IF(L6647=TRUE,(K6647+'NPV Calcs'!$D$14)*About!$B$121,K6647*About!$B$121)</f>
        <v>8.0927921888076551</v>
      </c>
      <c r="N6647" s="82" t="str">
        <f t="shared" si="413"/>
        <v>ngps - production</v>
      </c>
      <c r="O6647" s="82" t="str">
        <f t="shared" si="414"/>
        <v>methane capture</v>
      </c>
      <c r="P6647" s="49" t="str">
        <f t="shared" si="415"/>
        <v>ngps - production methane capture</v>
      </c>
      <c r="Q6647" s="83">
        <f>(J6647*About!$A$118/1000)*10^12</f>
        <v>350280006439.99994</v>
      </c>
      <c r="R6647" s="84">
        <f>M6647/About!$B$130</f>
        <v>15.226241092675608</v>
      </c>
    </row>
    <row r="6648" spans="1:18" x14ac:dyDescent="0.2">
      <c r="A6648" s="53">
        <v>2020</v>
      </c>
      <c r="B6648" t="s">
        <v>320</v>
      </c>
      <c r="C6648" t="s">
        <v>185</v>
      </c>
      <c r="D6648" t="s">
        <v>560</v>
      </c>
      <c r="E6648" t="s">
        <v>1351</v>
      </c>
      <c r="F6648" t="s">
        <v>1377</v>
      </c>
      <c r="G6648" t="s">
        <v>1345</v>
      </c>
      <c r="H6648" t="s">
        <v>1380</v>
      </c>
      <c r="I6648">
        <v>91.680000309999997</v>
      </c>
      <c r="J6648">
        <v>91.680000309999997</v>
      </c>
      <c r="K6648">
        <v>0.94999998799999996</v>
      </c>
      <c r="L6648" s="82" t="b">
        <f t="shared" si="412"/>
        <v>1</v>
      </c>
      <c r="M6648" s="82">
        <f>IF(L6648=TRUE,(K6648+'NPV Calcs'!$D$14)*About!$B$121,K6648*About!$B$121)</f>
        <v>8.0927921888076551</v>
      </c>
      <c r="N6648" s="82" t="str">
        <f t="shared" si="413"/>
        <v>ngps - production</v>
      </c>
      <c r="O6648" s="82" t="str">
        <f t="shared" si="414"/>
        <v>methane capture</v>
      </c>
      <c r="P6648" s="49" t="str">
        <f t="shared" si="415"/>
        <v>ngps - production methane capture</v>
      </c>
      <c r="Q6648" s="83">
        <f>(J6648*About!$A$118/1000)*10^12</f>
        <v>2567040008680</v>
      </c>
      <c r="R6648" s="84">
        <f>M6648/About!$B$130</f>
        <v>15.226241092675608</v>
      </c>
    </row>
    <row r="6649" spans="1:18" x14ac:dyDescent="0.2">
      <c r="A6649" s="53">
        <v>2020</v>
      </c>
      <c r="B6649" t="s">
        <v>322</v>
      </c>
      <c r="C6649" t="s">
        <v>185</v>
      </c>
      <c r="D6649" t="s">
        <v>560</v>
      </c>
      <c r="E6649" t="s">
        <v>1351</v>
      </c>
      <c r="F6649" t="s">
        <v>1377</v>
      </c>
      <c r="G6649" t="s">
        <v>1345</v>
      </c>
      <c r="H6649" t="s">
        <v>1380</v>
      </c>
      <c r="I6649">
        <v>18.579999919999999</v>
      </c>
      <c r="J6649">
        <v>18.579999919999999</v>
      </c>
      <c r="K6649">
        <v>0.94999998799999996</v>
      </c>
      <c r="L6649" s="82" t="b">
        <f t="shared" si="412"/>
        <v>1</v>
      </c>
      <c r="M6649" s="82">
        <f>IF(L6649=TRUE,(K6649+'NPV Calcs'!$D$14)*About!$B$121,K6649*About!$B$121)</f>
        <v>8.0927921888076551</v>
      </c>
      <c r="N6649" s="82" t="str">
        <f t="shared" si="413"/>
        <v>ngps - production</v>
      </c>
      <c r="O6649" s="82" t="str">
        <f t="shared" si="414"/>
        <v>methane capture</v>
      </c>
      <c r="P6649" s="49" t="str">
        <f t="shared" si="415"/>
        <v>ngps - production methane capture</v>
      </c>
      <c r="Q6649" s="83">
        <f>(J6649*About!$A$118/1000)*10^12</f>
        <v>520239997759.99994</v>
      </c>
      <c r="R6649" s="84">
        <f>M6649/About!$B$130</f>
        <v>15.226241092675608</v>
      </c>
    </row>
    <row r="6650" spans="1:18" x14ac:dyDescent="0.2">
      <c r="A6650" s="53">
        <v>2020</v>
      </c>
      <c r="B6650" t="s">
        <v>183</v>
      </c>
      <c r="C6650" t="s">
        <v>185</v>
      </c>
      <c r="D6650" t="s">
        <v>560</v>
      </c>
      <c r="E6650" t="s">
        <v>1351</v>
      </c>
      <c r="F6650" t="s">
        <v>1377</v>
      </c>
      <c r="G6650" t="s">
        <v>1345</v>
      </c>
      <c r="H6650" t="s">
        <v>1380</v>
      </c>
      <c r="I6650">
        <v>6.8200001720000003</v>
      </c>
      <c r="J6650">
        <v>6.8200001720000003</v>
      </c>
      <c r="K6650">
        <v>0.94999998799999996</v>
      </c>
      <c r="L6650" s="82" t="b">
        <f t="shared" si="412"/>
        <v>1</v>
      </c>
      <c r="M6650" s="82">
        <f>IF(L6650=TRUE,(K6650+'NPV Calcs'!$D$14)*About!$B$121,K6650*About!$B$121)</f>
        <v>8.0927921888076551</v>
      </c>
      <c r="N6650" s="82" t="str">
        <f t="shared" si="413"/>
        <v>ngps - production</v>
      </c>
      <c r="O6650" s="82" t="str">
        <f t="shared" si="414"/>
        <v>methane capture</v>
      </c>
      <c r="P6650" s="49" t="str">
        <f t="shared" si="415"/>
        <v>ngps - production methane capture</v>
      </c>
      <c r="Q6650" s="83">
        <f>(J6650*About!$A$118/1000)*10^12</f>
        <v>190960004816</v>
      </c>
      <c r="R6650" s="84">
        <f>M6650/About!$B$130</f>
        <v>15.226241092675608</v>
      </c>
    </row>
    <row r="6651" spans="1:18" x14ac:dyDescent="0.2">
      <c r="A6651" s="53">
        <v>2020</v>
      </c>
      <c r="B6651" t="s">
        <v>421</v>
      </c>
      <c r="C6651" t="s">
        <v>185</v>
      </c>
      <c r="D6651" t="s">
        <v>560</v>
      </c>
      <c r="E6651" t="s">
        <v>1353</v>
      </c>
      <c r="F6651" t="s">
        <v>1377</v>
      </c>
      <c r="G6651" t="s">
        <v>1345</v>
      </c>
      <c r="H6651" t="s">
        <v>1380</v>
      </c>
      <c r="I6651">
        <v>6.2300000190000002</v>
      </c>
      <c r="J6651">
        <v>6.2300000190000002</v>
      </c>
      <c r="K6651">
        <v>0.94999998799999996</v>
      </c>
      <c r="L6651" s="82" t="b">
        <f t="shared" si="412"/>
        <v>1</v>
      </c>
      <c r="M6651" s="82">
        <f>IF(L6651=TRUE,(K6651+'NPV Calcs'!$D$14)*About!$B$121,K6651*About!$B$121)</f>
        <v>8.0927921888076551</v>
      </c>
      <c r="N6651" s="82" t="str">
        <f t="shared" si="413"/>
        <v>ngps - production</v>
      </c>
      <c r="O6651" s="82" t="str">
        <f t="shared" si="414"/>
        <v>methane capture</v>
      </c>
      <c r="P6651" s="49" t="str">
        <f t="shared" si="415"/>
        <v>ngps - production methane capture</v>
      </c>
      <c r="Q6651" s="83">
        <f>(J6651*About!$A$118/1000)*10^12</f>
        <v>174440000532</v>
      </c>
      <c r="R6651" s="84">
        <f>M6651/About!$B$130</f>
        <v>15.226241092675608</v>
      </c>
    </row>
    <row r="6652" spans="1:18" x14ac:dyDescent="0.2">
      <c r="A6652" s="53">
        <v>2020</v>
      </c>
      <c r="B6652" t="s">
        <v>421</v>
      </c>
      <c r="C6652" t="s">
        <v>185</v>
      </c>
      <c r="D6652" t="s">
        <v>560</v>
      </c>
      <c r="E6652" t="s">
        <v>1351</v>
      </c>
      <c r="F6652" t="s">
        <v>1377</v>
      </c>
      <c r="G6652" t="s">
        <v>1345</v>
      </c>
      <c r="H6652" t="s">
        <v>1380</v>
      </c>
      <c r="I6652">
        <v>12.079999920000001</v>
      </c>
      <c r="J6652">
        <v>12.079999920000001</v>
      </c>
      <c r="K6652">
        <v>0.94999998799999996</v>
      </c>
      <c r="L6652" s="82" t="b">
        <f t="shared" si="412"/>
        <v>1</v>
      </c>
      <c r="M6652" s="82">
        <f>IF(L6652=TRUE,(K6652+'NPV Calcs'!$D$14)*About!$B$121,K6652*About!$B$121)</f>
        <v>8.0927921888076551</v>
      </c>
      <c r="N6652" s="82" t="str">
        <f t="shared" si="413"/>
        <v>ngps - production</v>
      </c>
      <c r="O6652" s="82" t="str">
        <f t="shared" si="414"/>
        <v>methane capture</v>
      </c>
      <c r="P6652" s="49" t="str">
        <f t="shared" si="415"/>
        <v>ngps - production methane capture</v>
      </c>
      <c r="Q6652" s="83">
        <f>(J6652*About!$A$118/1000)*10^12</f>
        <v>338239997760</v>
      </c>
      <c r="R6652" s="84">
        <f>M6652/About!$B$130</f>
        <v>15.226241092675608</v>
      </c>
    </row>
    <row r="6653" spans="1:18" x14ac:dyDescent="0.2">
      <c r="A6653" s="53">
        <v>2020</v>
      </c>
      <c r="B6653" t="s">
        <v>343</v>
      </c>
      <c r="C6653" t="s">
        <v>185</v>
      </c>
      <c r="D6653" t="s">
        <v>560</v>
      </c>
      <c r="E6653" t="s">
        <v>1351</v>
      </c>
      <c r="F6653" t="s">
        <v>1377</v>
      </c>
      <c r="G6653" t="s">
        <v>1345</v>
      </c>
      <c r="H6653" t="s">
        <v>1380</v>
      </c>
      <c r="I6653">
        <v>7.3600001339999999</v>
      </c>
      <c r="J6653">
        <v>7.3600001339999999</v>
      </c>
      <c r="K6653">
        <v>0.94999998799999996</v>
      </c>
      <c r="L6653" s="82" t="b">
        <f t="shared" si="412"/>
        <v>1</v>
      </c>
      <c r="M6653" s="82">
        <f>IF(L6653=TRUE,(K6653+'NPV Calcs'!$D$14)*About!$B$121,K6653*About!$B$121)</f>
        <v>8.0927921888076551</v>
      </c>
      <c r="N6653" s="82" t="str">
        <f t="shared" si="413"/>
        <v>ngps - production</v>
      </c>
      <c r="O6653" s="82" t="str">
        <f t="shared" si="414"/>
        <v>methane capture</v>
      </c>
      <c r="P6653" s="49" t="str">
        <f t="shared" si="415"/>
        <v>ngps - production methane capture</v>
      </c>
      <c r="Q6653" s="83">
        <f>(J6653*About!$A$118/1000)*10^12</f>
        <v>206080003751.99997</v>
      </c>
      <c r="R6653" s="84">
        <f>M6653/About!$B$130</f>
        <v>15.226241092675608</v>
      </c>
    </row>
    <row r="6654" spans="1:18" x14ac:dyDescent="0.2">
      <c r="A6654" s="53">
        <v>2020</v>
      </c>
      <c r="B6654" t="s">
        <v>250</v>
      </c>
      <c r="C6654" t="s">
        <v>165</v>
      </c>
      <c r="D6654" t="s">
        <v>1379</v>
      </c>
      <c r="E6654" t="s">
        <v>1352</v>
      </c>
      <c r="F6654" t="s">
        <v>1377</v>
      </c>
      <c r="G6654" t="s">
        <v>1345</v>
      </c>
      <c r="H6654" t="s">
        <v>1385</v>
      </c>
      <c r="I6654">
        <v>0.439999998</v>
      </c>
      <c r="J6654">
        <v>0.439999998</v>
      </c>
      <c r="K6654">
        <v>0.94999998799999996</v>
      </c>
      <c r="L6654" s="82" t="b">
        <f t="shared" si="412"/>
        <v>1</v>
      </c>
      <c r="M6654" s="82">
        <f>IF(L6654=TRUE,(K6654+'NPV Calcs'!$D$14)*About!$B$121,K6654*About!$B$121)</f>
        <v>8.0927921888076551</v>
      </c>
      <c r="N6654" s="82" t="str">
        <f t="shared" si="413"/>
        <v>ngps - production</v>
      </c>
      <c r="O6654" s="82" t="str">
        <f t="shared" si="414"/>
        <v>methane capture</v>
      </c>
      <c r="P6654" s="49" t="str">
        <f t="shared" si="415"/>
        <v>ngps - production methane capture</v>
      </c>
      <c r="Q6654" s="83">
        <f>(J6654*About!$A$118/1000)*10^12</f>
        <v>12319999944</v>
      </c>
      <c r="R6654" s="84">
        <f>M6654/About!$B$130</f>
        <v>15.226241092675608</v>
      </c>
    </row>
    <row r="6655" spans="1:18" x14ac:dyDescent="0.2">
      <c r="A6655" s="53">
        <v>2020</v>
      </c>
      <c r="B6655" t="s">
        <v>529</v>
      </c>
      <c r="C6655" t="s">
        <v>185</v>
      </c>
      <c r="D6655" t="s">
        <v>560</v>
      </c>
      <c r="E6655" t="s">
        <v>1351</v>
      </c>
      <c r="F6655" t="s">
        <v>1377</v>
      </c>
      <c r="G6655" t="s">
        <v>1345</v>
      </c>
      <c r="H6655" t="s">
        <v>1380</v>
      </c>
      <c r="I6655">
        <v>12.31000042</v>
      </c>
      <c r="J6655">
        <v>12.31000042</v>
      </c>
      <c r="K6655">
        <v>0.94999998799999996</v>
      </c>
      <c r="L6655" s="82" t="b">
        <f t="shared" si="412"/>
        <v>1</v>
      </c>
      <c r="M6655" s="82">
        <f>IF(L6655=TRUE,(K6655+'NPV Calcs'!$D$14)*About!$B$121,K6655*About!$B$121)</f>
        <v>8.0927921888076551</v>
      </c>
      <c r="N6655" s="82" t="str">
        <f t="shared" si="413"/>
        <v>ngps - production</v>
      </c>
      <c r="O6655" s="82" t="str">
        <f t="shared" si="414"/>
        <v>methane capture</v>
      </c>
      <c r="P6655" s="49" t="str">
        <f t="shared" si="415"/>
        <v>ngps - production methane capture</v>
      </c>
      <c r="Q6655" s="83">
        <f>(J6655*About!$A$118/1000)*10^12</f>
        <v>344680011760</v>
      </c>
      <c r="R6655" s="84">
        <f>M6655/About!$B$130</f>
        <v>15.226241092675608</v>
      </c>
    </row>
    <row r="6656" spans="1:18" x14ac:dyDescent="0.2">
      <c r="A6656" s="53">
        <v>2020</v>
      </c>
      <c r="B6656" t="s">
        <v>501</v>
      </c>
      <c r="C6656" t="s">
        <v>185</v>
      </c>
      <c r="D6656" t="s">
        <v>560</v>
      </c>
      <c r="E6656" t="s">
        <v>1351</v>
      </c>
      <c r="F6656" t="s">
        <v>1377</v>
      </c>
      <c r="G6656" t="s">
        <v>1345</v>
      </c>
      <c r="H6656" t="s">
        <v>1380</v>
      </c>
      <c r="I6656">
        <v>7.3099999430000002</v>
      </c>
      <c r="J6656">
        <v>7.3099999430000002</v>
      </c>
      <c r="K6656">
        <v>0.94999998799999996</v>
      </c>
      <c r="L6656" s="82" t="b">
        <f t="shared" si="412"/>
        <v>1</v>
      </c>
      <c r="M6656" s="82">
        <f>IF(L6656=TRUE,(K6656+'NPV Calcs'!$D$14)*About!$B$121,K6656*About!$B$121)</f>
        <v>8.0927921888076551</v>
      </c>
      <c r="N6656" s="82" t="str">
        <f t="shared" si="413"/>
        <v>ngps - production</v>
      </c>
      <c r="O6656" s="82" t="str">
        <f t="shared" si="414"/>
        <v>methane capture</v>
      </c>
      <c r="P6656" s="49" t="str">
        <f t="shared" si="415"/>
        <v>ngps - production methane capture</v>
      </c>
      <c r="Q6656" s="83">
        <f>(J6656*About!$A$118/1000)*10^12</f>
        <v>204679998404</v>
      </c>
      <c r="R6656" s="84">
        <f>M6656/About!$B$130</f>
        <v>15.226241092675608</v>
      </c>
    </row>
    <row r="6657" spans="1:18" x14ac:dyDescent="0.2">
      <c r="A6657" s="53">
        <v>2020</v>
      </c>
      <c r="B6657" t="s">
        <v>435</v>
      </c>
      <c r="C6657" t="s">
        <v>1376</v>
      </c>
      <c r="D6657" t="s">
        <v>1379</v>
      </c>
      <c r="E6657" t="s">
        <v>1349</v>
      </c>
      <c r="F6657" t="s">
        <v>1382</v>
      </c>
      <c r="G6657" t="s">
        <v>1345</v>
      </c>
      <c r="H6657" t="s">
        <v>1385</v>
      </c>
      <c r="I6657">
        <v>7.0000000000000007E-2</v>
      </c>
      <c r="J6657">
        <v>7.0000000000000007E-2</v>
      </c>
      <c r="K6657">
        <v>0.959999979</v>
      </c>
      <c r="L6657" s="82" t="b">
        <f t="shared" si="412"/>
        <v>1</v>
      </c>
      <c r="M6657" s="82">
        <f>IF(L6657=TRUE,(K6657+'NPV Calcs'!$D$14)*About!$B$121,K6657*About!$B$121)</f>
        <v>8.10177272888148</v>
      </c>
      <c r="N6657" s="82" t="str">
        <f t="shared" si="413"/>
        <v>ngps - T&amp;D</v>
      </c>
      <c r="O6657" s="82" t="str">
        <f t="shared" si="414"/>
        <v>methane capture</v>
      </c>
      <c r="P6657" s="49" t="str">
        <f t="shared" si="415"/>
        <v>ngps - T&amp;D methane capture</v>
      </c>
      <c r="Q6657" s="83">
        <f>(J6657*About!$A$118/1000)*10^12</f>
        <v>1960000000.0000005</v>
      </c>
      <c r="R6657" s="84">
        <f>M6657/About!$B$130</f>
        <v>15.243137593304354</v>
      </c>
    </row>
    <row r="6658" spans="1:18" x14ac:dyDescent="0.2">
      <c r="A6658" s="53">
        <v>2020</v>
      </c>
      <c r="B6658" t="s">
        <v>435</v>
      </c>
      <c r="C6658" t="s">
        <v>1376</v>
      </c>
      <c r="D6658" t="s">
        <v>560</v>
      </c>
      <c r="E6658" t="s">
        <v>1343</v>
      </c>
      <c r="F6658" t="s">
        <v>1382</v>
      </c>
      <c r="G6658" t="s">
        <v>1345</v>
      </c>
      <c r="H6658" t="s">
        <v>1385</v>
      </c>
      <c r="I6658">
        <v>2.9999998999999999E-2</v>
      </c>
      <c r="J6658">
        <v>2.9999998999999999E-2</v>
      </c>
      <c r="K6658">
        <v>0.959999979</v>
      </c>
      <c r="L6658" s="82" t="b">
        <f t="shared" ref="L6658:L6721" si="416">IF(O6659="methane capture",TRUE,FALSE)</f>
        <v>1</v>
      </c>
      <c r="M6658" s="82">
        <f>IF(L6658=TRUE,(K6658+'NPV Calcs'!$D$14)*About!$B$121,K6658*About!$B$121)</f>
        <v>8.10177272888148</v>
      </c>
      <c r="N6658" s="82" t="str">
        <f t="shared" ref="N6658:N6721" si="417">IF(F6658="Upstream","ngps - production","ngps - T&amp;D")</f>
        <v>ngps - T&amp;D</v>
      </c>
      <c r="O6658" s="82" t="str">
        <f t="shared" ref="O6658:O6721" si="418">IF(ISNUMBER(SEARCH("flar",H6658)),"methane destruction",IF(G6658="Incomplete-flare","methane destruction","methane capture"))</f>
        <v>methane capture</v>
      </c>
      <c r="P6658" s="49" t="str">
        <f t="shared" ref="P6658:P6721" si="419">CONCATENATE(N6658," ",O6658)</f>
        <v>ngps - T&amp;D methane capture</v>
      </c>
      <c r="Q6658" s="83">
        <f>(J6658*About!$A$118/1000)*10^12</f>
        <v>839999971.99999988</v>
      </c>
      <c r="R6658" s="84">
        <f>M6658/About!$B$130</f>
        <v>15.243137593304354</v>
      </c>
    </row>
    <row r="6659" spans="1:18" x14ac:dyDescent="0.2">
      <c r="A6659" s="53">
        <v>2020</v>
      </c>
      <c r="B6659" t="s">
        <v>206</v>
      </c>
      <c r="C6659" t="s">
        <v>165</v>
      </c>
      <c r="D6659" t="s">
        <v>1379</v>
      </c>
      <c r="E6659" t="s">
        <v>1352</v>
      </c>
      <c r="F6659" t="s">
        <v>1377</v>
      </c>
      <c r="G6659" t="s">
        <v>1345</v>
      </c>
      <c r="H6659" t="s">
        <v>1385</v>
      </c>
      <c r="I6659">
        <v>41.13999939</v>
      </c>
      <c r="J6659">
        <v>41.13999939</v>
      </c>
      <c r="K6659">
        <v>0.980000019</v>
      </c>
      <c r="L6659" s="82" t="b">
        <f t="shared" si="416"/>
        <v>1</v>
      </c>
      <c r="M6659" s="82">
        <f>IF(L6659=TRUE,(K6659+'NPV Calcs'!$D$14)*About!$B$121,K6659*About!$B$121)</f>
        <v>8.1197338611163108</v>
      </c>
      <c r="N6659" s="82" t="str">
        <f t="shared" si="417"/>
        <v>ngps - production</v>
      </c>
      <c r="O6659" s="82" t="str">
        <f t="shared" si="418"/>
        <v>methane capture</v>
      </c>
      <c r="P6659" s="49" t="str">
        <f t="shared" si="419"/>
        <v>ngps - production methane capture</v>
      </c>
      <c r="Q6659" s="83">
        <f>(J6659*About!$A$118/1000)*10^12</f>
        <v>1151919982920</v>
      </c>
      <c r="R6659" s="84">
        <f>M6659/About!$B$130</f>
        <v>15.276930692561638</v>
      </c>
    </row>
    <row r="6660" spans="1:18" x14ac:dyDescent="0.2">
      <c r="A6660" s="53">
        <v>2020</v>
      </c>
      <c r="B6660" t="s">
        <v>1347</v>
      </c>
      <c r="C6660" t="s">
        <v>159</v>
      </c>
      <c r="D6660" t="s">
        <v>560</v>
      </c>
      <c r="E6660" t="s">
        <v>1346</v>
      </c>
      <c r="F6660" t="s">
        <v>1377</v>
      </c>
      <c r="G6660" t="s">
        <v>1345</v>
      </c>
      <c r="H6660" t="s">
        <v>1383</v>
      </c>
      <c r="I6660">
        <v>0</v>
      </c>
      <c r="J6660">
        <v>0</v>
      </c>
      <c r="K6660">
        <v>1.0099999900000001</v>
      </c>
      <c r="L6660" s="82" t="b">
        <f t="shared" si="416"/>
        <v>1</v>
      </c>
      <c r="M6660" s="82">
        <f>IF(L6660=TRUE,(K6660+'NPV Calcs'!$D$14)*About!$B$121,K6660*About!$B$121)</f>
        <v>8.1466754795416776</v>
      </c>
      <c r="N6660" s="82" t="str">
        <f t="shared" si="417"/>
        <v>ngps - production</v>
      </c>
      <c r="O6660" s="82" t="str">
        <f t="shared" si="418"/>
        <v>methane capture</v>
      </c>
      <c r="P6660" s="49" t="str">
        <f t="shared" si="419"/>
        <v>ngps - production methane capture</v>
      </c>
      <c r="Q6660" s="83">
        <f>(J6660*About!$A$118/1000)*10^12</f>
        <v>0</v>
      </c>
      <c r="R6660" s="84">
        <f>M6660/About!$B$130</f>
        <v>15.327620191068574</v>
      </c>
    </row>
    <row r="6661" spans="1:18" x14ac:dyDescent="0.2">
      <c r="A6661" s="53">
        <v>2020</v>
      </c>
      <c r="B6661" t="s">
        <v>1347</v>
      </c>
      <c r="C6661" t="s">
        <v>159</v>
      </c>
      <c r="D6661" t="s">
        <v>1379</v>
      </c>
      <c r="E6661" t="s">
        <v>1352</v>
      </c>
      <c r="F6661" t="s">
        <v>1377</v>
      </c>
      <c r="G6661" t="s">
        <v>1345</v>
      </c>
      <c r="H6661" t="s">
        <v>1383</v>
      </c>
      <c r="I6661">
        <v>0</v>
      </c>
      <c r="J6661">
        <v>0</v>
      </c>
      <c r="K6661">
        <v>1.0099999900000001</v>
      </c>
      <c r="L6661" s="82" t="b">
        <f t="shared" si="416"/>
        <v>1</v>
      </c>
      <c r="M6661" s="82">
        <f>IF(L6661=TRUE,(K6661+'NPV Calcs'!$D$14)*About!$B$121,K6661*About!$B$121)</f>
        <v>8.1466754795416776</v>
      </c>
      <c r="N6661" s="82" t="str">
        <f t="shared" si="417"/>
        <v>ngps - production</v>
      </c>
      <c r="O6661" s="82" t="str">
        <f t="shared" si="418"/>
        <v>methane capture</v>
      </c>
      <c r="P6661" s="49" t="str">
        <f t="shared" si="419"/>
        <v>ngps - production methane capture</v>
      </c>
      <c r="Q6661" s="83">
        <f>(J6661*About!$A$118/1000)*10^12</f>
        <v>0</v>
      </c>
      <c r="R6661" s="84">
        <f>M6661/About!$B$130</f>
        <v>15.327620191068574</v>
      </c>
    </row>
    <row r="6662" spans="1:18" x14ac:dyDescent="0.2">
      <c r="A6662" s="53">
        <v>2020</v>
      </c>
      <c r="B6662" t="s">
        <v>507</v>
      </c>
      <c r="C6662" t="s">
        <v>1376</v>
      </c>
      <c r="D6662" t="s">
        <v>560</v>
      </c>
      <c r="E6662" t="s">
        <v>1351</v>
      </c>
      <c r="F6662" t="s">
        <v>1377</v>
      </c>
      <c r="G6662" t="s">
        <v>1345</v>
      </c>
      <c r="H6662" t="s">
        <v>1385</v>
      </c>
      <c r="I6662">
        <v>5.0000001000000002E-2</v>
      </c>
      <c r="J6662">
        <v>5.0000001000000002E-2</v>
      </c>
      <c r="K6662">
        <v>1.019999981</v>
      </c>
      <c r="L6662" s="82" t="b">
        <f t="shared" si="416"/>
        <v>1</v>
      </c>
      <c r="M6662" s="82">
        <f>IF(L6662=TRUE,(K6662+'NPV Calcs'!$D$14)*About!$B$121,K6662*About!$B$121)</f>
        <v>8.1556560196155026</v>
      </c>
      <c r="N6662" s="82" t="str">
        <f t="shared" si="417"/>
        <v>ngps - production</v>
      </c>
      <c r="O6662" s="82" t="str">
        <f t="shared" si="418"/>
        <v>methane capture</v>
      </c>
      <c r="P6662" s="49" t="str">
        <f t="shared" si="419"/>
        <v>ngps - production methane capture</v>
      </c>
      <c r="Q6662" s="83">
        <f>(J6662*About!$A$118/1000)*10^12</f>
        <v>1400000028</v>
      </c>
      <c r="R6662" s="84">
        <f>M6662/About!$B$130</f>
        <v>15.34451669169732</v>
      </c>
    </row>
    <row r="6663" spans="1:18" x14ac:dyDescent="0.2">
      <c r="A6663" s="53">
        <v>2020</v>
      </c>
      <c r="B6663" t="s">
        <v>385</v>
      </c>
      <c r="C6663" t="s">
        <v>223</v>
      </c>
      <c r="D6663" t="s">
        <v>560</v>
      </c>
      <c r="E6663" t="s">
        <v>1351</v>
      </c>
      <c r="F6663" t="s">
        <v>1377</v>
      </c>
      <c r="G6663" t="s">
        <v>1345</v>
      </c>
      <c r="H6663" t="s">
        <v>1387</v>
      </c>
      <c r="I6663">
        <v>0.40999999599999998</v>
      </c>
      <c r="J6663">
        <v>0.40999999599999998</v>
      </c>
      <c r="K6663">
        <v>1.019999981</v>
      </c>
      <c r="L6663" s="82" t="b">
        <f t="shared" si="416"/>
        <v>1</v>
      </c>
      <c r="M6663" s="82">
        <f>IF(L6663=TRUE,(K6663+'NPV Calcs'!$D$14)*About!$B$121,K6663*About!$B$121)</f>
        <v>8.1556560196155026</v>
      </c>
      <c r="N6663" s="82" t="str">
        <f t="shared" si="417"/>
        <v>ngps - production</v>
      </c>
      <c r="O6663" s="82" t="str">
        <f t="shared" si="418"/>
        <v>methane capture</v>
      </c>
      <c r="P6663" s="49" t="str">
        <f t="shared" si="419"/>
        <v>ngps - production methane capture</v>
      </c>
      <c r="Q6663" s="83">
        <f>(J6663*About!$A$118/1000)*10^12</f>
        <v>11479999888</v>
      </c>
      <c r="R6663" s="84">
        <f>M6663/About!$B$130</f>
        <v>15.34451669169732</v>
      </c>
    </row>
    <row r="6664" spans="1:18" x14ac:dyDescent="0.2">
      <c r="A6664" s="53">
        <v>2020</v>
      </c>
      <c r="B6664" t="s">
        <v>385</v>
      </c>
      <c r="C6664" t="s">
        <v>223</v>
      </c>
      <c r="D6664" t="s">
        <v>560</v>
      </c>
      <c r="E6664" t="s">
        <v>1353</v>
      </c>
      <c r="F6664" t="s">
        <v>1377</v>
      </c>
      <c r="G6664" t="s">
        <v>1345</v>
      </c>
      <c r="H6664" t="s">
        <v>1387</v>
      </c>
      <c r="I6664">
        <v>0.02</v>
      </c>
      <c r="J6664">
        <v>0.02</v>
      </c>
      <c r="K6664">
        <v>1.019999981</v>
      </c>
      <c r="L6664" s="82" t="b">
        <f t="shared" si="416"/>
        <v>1</v>
      </c>
      <c r="M6664" s="82">
        <f>IF(L6664=TRUE,(K6664+'NPV Calcs'!$D$14)*About!$B$121,K6664*About!$B$121)</f>
        <v>8.1556560196155026</v>
      </c>
      <c r="N6664" s="82" t="str">
        <f t="shared" si="417"/>
        <v>ngps - production</v>
      </c>
      <c r="O6664" s="82" t="str">
        <f t="shared" si="418"/>
        <v>methane capture</v>
      </c>
      <c r="P6664" s="49" t="str">
        <f t="shared" si="419"/>
        <v>ngps - production methane capture</v>
      </c>
      <c r="Q6664" s="83">
        <f>(J6664*About!$A$118/1000)*10^12</f>
        <v>560000000</v>
      </c>
      <c r="R6664" s="84">
        <f>M6664/About!$B$130</f>
        <v>15.34451669169732</v>
      </c>
    </row>
    <row r="6665" spans="1:18" x14ac:dyDescent="0.2">
      <c r="A6665" s="53">
        <v>2020</v>
      </c>
      <c r="B6665" t="s">
        <v>507</v>
      </c>
      <c r="C6665" t="s">
        <v>1376</v>
      </c>
      <c r="D6665" t="s">
        <v>560</v>
      </c>
      <c r="E6665" t="s">
        <v>1343</v>
      </c>
      <c r="F6665" t="s">
        <v>1382</v>
      </c>
      <c r="G6665" t="s">
        <v>1345</v>
      </c>
      <c r="H6665" t="s">
        <v>1385</v>
      </c>
      <c r="I6665">
        <v>0.27000001099999998</v>
      </c>
      <c r="J6665">
        <v>0.27000001099999998</v>
      </c>
      <c r="K6665">
        <v>1.019999981</v>
      </c>
      <c r="L6665" s="82" t="b">
        <f t="shared" si="416"/>
        <v>1</v>
      </c>
      <c r="M6665" s="82">
        <f>IF(L6665=TRUE,(K6665+'NPV Calcs'!$D$14)*About!$B$121,K6665*About!$B$121)</f>
        <v>8.1556560196155026</v>
      </c>
      <c r="N6665" s="82" t="str">
        <f t="shared" si="417"/>
        <v>ngps - T&amp;D</v>
      </c>
      <c r="O6665" s="82" t="str">
        <f t="shared" si="418"/>
        <v>methane capture</v>
      </c>
      <c r="P6665" s="49" t="str">
        <f t="shared" si="419"/>
        <v>ngps - T&amp;D methane capture</v>
      </c>
      <c r="Q6665" s="83">
        <f>(J6665*About!$A$118/1000)*10^12</f>
        <v>7560000307.999999</v>
      </c>
      <c r="R6665" s="84">
        <f>M6665/About!$B$130</f>
        <v>15.34451669169732</v>
      </c>
    </row>
    <row r="6666" spans="1:18" x14ac:dyDescent="0.2">
      <c r="A6666" s="53">
        <v>2020</v>
      </c>
      <c r="B6666" t="s">
        <v>507</v>
      </c>
      <c r="C6666" t="s">
        <v>1376</v>
      </c>
      <c r="D6666" t="s">
        <v>1379</v>
      </c>
      <c r="E6666" t="s">
        <v>1348</v>
      </c>
      <c r="F6666" t="s">
        <v>1377</v>
      </c>
      <c r="G6666" t="s">
        <v>1345</v>
      </c>
      <c r="H6666" t="s">
        <v>1385</v>
      </c>
      <c r="I6666">
        <v>0.25999999000000001</v>
      </c>
      <c r="J6666">
        <v>0.25999999000000001</v>
      </c>
      <c r="K6666">
        <v>1.019999981</v>
      </c>
      <c r="L6666" s="82" t="b">
        <f t="shared" si="416"/>
        <v>1</v>
      </c>
      <c r="M6666" s="82">
        <f>IF(L6666=TRUE,(K6666+'NPV Calcs'!$D$14)*About!$B$121,K6666*About!$B$121)</f>
        <v>8.1556560196155026</v>
      </c>
      <c r="N6666" s="82" t="str">
        <f t="shared" si="417"/>
        <v>ngps - production</v>
      </c>
      <c r="O6666" s="82" t="str">
        <f t="shared" si="418"/>
        <v>methane capture</v>
      </c>
      <c r="P6666" s="49" t="str">
        <f t="shared" si="419"/>
        <v>ngps - production methane capture</v>
      </c>
      <c r="Q6666" s="83">
        <f>(J6666*About!$A$118/1000)*10^12</f>
        <v>7279999720</v>
      </c>
      <c r="R6666" s="84">
        <f>M6666/About!$B$130</f>
        <v>15.34451669169732</v>
      </c>
    </row>
    <row r="6667" spans="1:18" x14ac:dyDescent="0.2">
      <c r="A6667" s="53">
        <v>2020</v>
      </c>
      <c r="B6667" t="s">
        <v>507</v>
      </c>
      <c r="C6667" t="s">
        <v>1376</v>
      </c>
      <c r="D6667" t="s">
        <v>1379</v>
      </c>
      <c r="E6667" t="s">
        <v>1349</v>
      </c>
      <c r="F6667" t="s">
        <v>1382</v>
      </c>
      <c r="G6667" t="s">
        <v>1345</v>
      </c>
      <c r="H6667" t="s">
        <v>1385</v>
      </c>
      <c r="I6667">
        <v>0.20000000300000001</v>
      </c>
      <c r="J6667">
        <v>0.20000000300000001</v>
      </c>
      <c r="K6667">
        <v>1.019999981</v>
      </c>
      <c r="L6667" s="82" t="b">
        <f t="shared" si="416"/>
        <v>1</v>
      </c>
      <c r="M6667" s="82">
        <f>IF(L6667=TRUE,(K6667+'NPV Calcs'!$D$14)*About!$B$121,K6667*About!$B$121)</f>
        <v>8.1556560196155026</v>
      </c>
      <c r="N6667" s="82" t="str">
        <f t="shared" si="417"/>
        <v>ngps - T&amp;D</v>
      </c>
      <c r="O6667" s="82" t="str">
        <f t="shared" si="418"/>
        <v>methane capture</v>
      </c>
      <c r="P6667" s="49" t="str">
        <f t="shared" si="419"/>
        <v>ngps - T&amp;D methane capture</v>
      </c>
      <c r="Q6667" s="83">
        <f>(J6667*About!$A$118/1000)*10^12</f>
        <v>5600000084</v>
      </c>
      <c r="R6667" s="84">
        <f>M6667/About!$B$130</f>
        <v>15.34451669169732</v>
      </c>
    </row>
    <row r="6668" spans="1:18" x14ac:dyDescent="0.2">
      <c r="A6668" s="53">
        <v>2020</v>
      </c>
      <c r="B6668" t="s">
        <v>409</v>
      </c>
      <c r="C6668" t="s">
        <v>1376</v>
      </c>
      <c r="D6668" t="s">
        <v>560</v>
      </c>
      <c r="E6668" t="s">
        <v>1351</v>
      </c>
      <c r="F6668" t="s">
        <v>1377</v>
      </c>
      <c r="G6668" t="s">
        <v>1345</v>
      </c>
      <c r="H6668" t="s">
        <v>1388</v>
      </c>
      <c r="I6668">
        <v>0.579999983</v>
      </c>
      <c r="J6668">
        <v>0.579999983</v>
      </c>
      <c r="K6668">
        <v>1.039999962</v>
      </c>
      <c r="L6668" s="82" t="b">
        <f t="shared" si="416"/>
        <v>1</v>
      </c>
      <c r="M6668" s="82">
        <f>IF(L6668=TRUE,(K6668+'NPV Calcs'!$D$14)*About!$B$121,K6668*About!$B$121)</f>
        <v>8.1736170988650994</v>
      </c>
      <c r="N6668" s="82" t="str">
        <f t="shared" si="417"/>
        <v>ngps - production</v>
      </c>
      <c r="O6668" s="82" t="str">
        <f t="shared" si="418"/>
        <v>methane capture</v>
      </c>
      <c r="P6668" s="49" t="str">
        <f t="shared" si="419"/>
        <v>ngps - production methane capture</v>
      </c>
      <c r="Q6668" s="83">
        <f>(J6668*About!$A$118/1000)*10^12</f>
        <v>16239999523.999998</v>
      </c>
      <c r="R6668" s="84">
        <f>M6668/About!$B$130</f>
        <v>15.378309691265162</v>
      </c>
    </row>
    <row r="6669" spans="1:18" x14ac:dyDescent="0.2">
      <c r="A6669" s="53">
        <v>2020</v>
      </c>
      <c r="B6669" t="s">
        <v>173</v>
      </c>
      <c r="C6669" t="s">
        <v>1376</v>
      </c>
      <c r="D6669" t="s">
        <v>560</v>
      </c>
      <c r="E6669" t="s">
        <v>1353</v>
      </c>
      <c r="F6669" t="s">
        <v>1377</v>
      </c>
      <c r="G6669" t="s">
        <v>1342</v>
      </c>
      <c r="H6669" t="s">
        <v>1384</v>
      </c>
      <c r="I6669">
        <v>12.989999770000001</v>
      </c>
      <c r="J6669">
        <v>11.039999959999999</v>
      </c>
      <c r="K6669">
        <v>1.039999962</v>
      </c>
      <c r="L6669" s="82" t="b">
        <f t="shared" si="416"/>
        <v>1</v>
      </c>
      <c r="M6669" s="82">
        <f>IF(L6669=TRUE,(K6669+'NPV Calcs'!$D$14)*About!$B$121,K6669*About!$B$121)</f>
        <v>8.1736170988650994</v>
      </c>
      <c r="N6669" s="82" t="str">
        <f t="shared" si="417"/>
        <v>ngps - production</v>
      </c>
      <c r="O6669" s="82" t="str">
        <f t="shared" si="418"/>
        <v>methane capture</v>
      </c>
      <c r="P6669" s="49" t="str">
        <f t="shared" si="419"/>
        <v>ngps - production methane capture</v>
      </c>
      <c r="Q6669" s="83">
        <f>(J6669*About!$A$118/1000)*10^12</f>
        <v>309119998879.99994</v>
      </c>
      <c r="R6669" s="84">
        <f>M6669/About!$B$130</f>
        <v>15.378309691265162</v>
      </c>
    </row>
    <row r="6670" spans="1:18" x14ac:dyDescent="0.2">
      <c r="A6670" s="53">
        <v>2020</v>
      </c>
      <c r="B6670" t="s">
        <v>173</v>
      </c>
      <c r="C6670" t="s">
        <v>1376</v>
      </c>
      <c r="D6670" t="s">
        <v>1379</v>
      </c>
      <c r="E6670" t="s">
        <v>1348</v>
      </c>
      <c r="F6670" t="s">
        <v>1377</v>
      </c>
      <c r="G6670" t="s">
        <v>1342</v>
      </c>
      <c r="H6670" t="s">
        <v>1384</v>
      </c>
      <c r="I6670">
        <v>0.36000001399999998</v>
      </c>
      <c r="J6670">
        <v>0.30000001199999998</v>
      </c>
      <c r="K6670">
        <v>1.039999962</v>
      </c>
      <c r="L6670" s="82" t="b">
        <f t="shared" si="416"/>
        <v>1</v>
      </c>
      <c r="M6670" s="82">
        <f>IF(L6670=TRUE,(K6670+'NPV Calcs'!$D$14)*About!$B$121,K6670*About!$B$121)</f>
        <v>8.1736170988650994</v>
      </c>
      <c r="N6670" s="82" t="str">
        <f t="shared" si="417"/>
        <v>ngps - production</v>
      </c>
      <c r="O6670" s="82" t="str">
        <f t="shared" si="418"/>
        <v>methane capture</v>
      </c>
      <c r="P6670" s="49" t="str">
        <f t="shared" si="419"/>
        <v>ngps - production methane capture</v>
      </c>
      <c r="Q6670" s="83">
        <f>(J6670*About!$A$118/1000)*10^12</f>
        <v>8400000336</v>
      </c>
      <c r="R6670" s="84">
        <f>M6670/About!$B$130</f>
        <v>15.378309691265162</v>
      </c>
    </row>
    <row r="6671" spans="1:18" x14ac:dyDescent="0.2">
      <c r="A6671" s="53">
        <v>2020</v>
      </c>
      <c r="B6671" t="s">
        <v>173</v>
      </c>
      <c r="C6671" t="s">
        <v>1376</v>
      </c>
      <c r="D6671" t="s">
        <v>560</v>
      </c>
      <c r="E6671" t="s">
        <v>1351</v>
      </c>
      <c r="F6671" t="s">
        <v>1377</v>
      </c>
      <c r="G6671" t="s">
        <v>1342</v>
      </c>
      <c r="H6671" t="s">
        <v>1384</v>
      </c>
      <c r="I6671">
        <v>1.3799999949999999</v>
      </c>
      <c r="J6671">
        <v>1.1699999569999999</v>
      </c>
      <c r="K6671">
        <v>1.039999962</v>
      </c>
      <c r="L6671" s="82" t="b">
        <f t="shared" si="416"/>
        <v>1</v>
      </c>
      <c r="M6671" s="82">
        <f>IF(L6671=TRUE,(K6671+'NPV Calcs'!$D$14)*About!$B$121,K6671*About!$B$121)</f>
        <v>8.1736170988650994</v>
      </c>
      <c r="N6671" s="82" t="str">
        <f t="shared" si="417"/>
        <v>ngps - production</v>
      </c>
      <c r="O6671" s="82" t="str">
        <f t="shared" si="418"/>
        <v>methane capture</v>
      </c>
      <c r="P6671" s="49" t="str">
        <f t="shared" si="419"/>
        <v>ngps - production methane capture</v>
      </c>
      <c r="Q6671" s="83">
        <f>(J6671*About!$A$118/1000)*10^12</f>
        <v>32759998796</v>
      </c>
      <c r="R6671" s="84">
        <f>M6671/About!$B$130</f>
        <v>15.378309691265162</v>
      </c>
    </row>
    <row r="6672" spans="1:18" x14ac:dyDescent="0.2">
      <c r="A6672" s="53">
        <v>2020</v>
      </c>
      <c r="B6672" t="s">
        <v>222</v>
      </c>
      <c r="C6672" t="s">
        <v>223</v>
      </c>
      <c r="D6672" t="s">
        <v>560</v>
      </c>
      <c r="E6672" t="s">
        <v>1346</v>
      </c>
      <c r="F6672" t="s">
        <v>1377</v>
      </c>
      <c r="G6672" t="s">
        <v>1345</v>
      </c>
      <c r="H6672" t="s">
        <v>1385</v>
      </c>
      <c r="I6672">
        <v>0.119999997</v>
      </c>
      <c r="J6672">
        <v>0.119999997</v>
      </c>
      <c r="K6672">
        <v>1.039999962</v>
      </c>
      <c r="L6672" s="82" t="b">
        <f t="shared" si="416"/>
        <v>1</v>
      </c>
      <c r="M6672" s="82">
        <f>IF(L6672=TRUE,(K6672+'NPV Calcs'!$D$14)*About!$B$121,K6672*About!$B$121)</f>
        <v>8.1736170988650994</v>
      </c>
      <c r="N6672" s="82" t="str">
        <f t="shared" si="417"/>
        <v>ngps - production</v>
      </c>
      <c r="O6672" s="82" t="str">
        <f t="shared" si="418"/>
        <v>methane capture</v>
      </c>
      <c r="P6672" s="49" t="str">
        <f t="shared" si="419"/>
        <v>ngps - production methane capture</v>
      </c>
      <c r="Q6672" s="83">
        <f>(J6672*About!$A$118/1000)*10^12</f>
        <v>3359999916</v>
      </c>
      <c r="R6672" s="84">
        <f>M6672/About!$B$130</f>
        <v>15.378309691265162</v>
      </c>
    </row>
    <row r="6673" spans="1:18" x14ac:dyDescent="0.2">
      <c r="A6673" s="53">
        <v>2020</v>
      </c>
      <c r="B6673" t="s">
        <v>266</v>
      </c>
      <c r="C6673" t="s">
        <v>159</v>
      </c>
      <c r="D6673" t="s">
        <v>560</v>
      </c>
      <c r="E6673" t="s">
        <v>1353</v>
      </c>
      <c r="F6673" t="s">
        <v>1377</v>
      </c>
      <c r="G6673" t="s">
        <v>1345</v>
      </c>
      <c r="H6673" t="s">
        <v>1380</v>
      </c>
      <c r="I6673">
        <v>1.2400000099999999</v>
      </c>
      <c r="J6673">
        <v>1.2400000099999999</v>
      </c>
      <c r="K6673">
        <v>1.0499999520000001</v>
      </c>
      <c r="L6673" s="82" t="b">
        <f t="shared" si="416"/>
        <v>1</v>
      </c>
      <c r="M6673" s="82">
        <f>IF(L6673=TRUE,(K6673+'NPV Calcs'!$D$14)*About!$B$121,K6673*About!$B$121)</f>
        <v>8.1825976380408694</v>
      </c>
      <c r="N6673" s="82" t="str">
        <f t="shared" si="417"/>
        <v>ngps - production</v>
      </c>
      <c r="O6673" s="82" t="str">
        <f t="shared" si="418"/>
        <v>methane capture</v>
      </c>
      <c r="P6673" s="49" t="str">
        <f t="shared" si="419"/>
        <v>ngps - production methane capture</v>
      </c>
      <c r="Q6673" s="83">
        <f>(J6673*About!$A$118/1000)*10^12</f>
        <v>34720000280</v>
      </c>
      <c r="R6673" s="84">
        <f>M6673/About!$B$130</f>
        <v>15.395206190204256</v>
      </c>
    </row>
    <row r="6674" spans="1:18" x14ac:dyDescent="0.2">
      <c r="A6674" s="53">
        <v>2020</v>
      </c>
      <c r="B6674" t="s">
        <v>266</v>
      </c>
      <c r="C6674" t="s">
        <v>159</v>
      </c>
      <c r="D6674" t="s">
        <v>560</v>
      </c>
      <c r="E6674" t="s">
        <v>1351</v>
      </c>
      <c r="F6674" t="s">
        <v>1377</v>
      </c>
      <c r="G6674" t="s">
        <v>1345</v>
      </c>
      <c r="H6674" t="s">
        <v>1380</v>
      </c>
      <c r="I6674">
        <v>8.9099998469999999</v>
      </c>
      <c r="J6674">
        <v>8.9099998469999999</v>
      </c>
      <c r="K6674">
        <v>1.0499999520000001</v>
      </c>
      <c r="L6674" s="82" t="b">
        <f t="shared" si="416"/>
        <v>1</v>
      </c>
      <c r="M6674" s="82">
        <f>IF(L6674=TRUE,(K6674+'NPV Calcs'!$D$14)*About!$B$121,K6674*About!$B$121)</f>
        <v>8.1825976380408694</v>
      </c>
      <c r="N6674" s="82" t="str">
        <f t="shared" si="417"/>
        <v>ngps - production</v>
      </c>
      <c r="O6674" s="82" t="str">
        <f t="shared" si="418"/>
        <v>methane capture</v>
      </c>
      <c r="P6674" s="49" t="str">
        <f t="shared" si="419"/>
        <v>ngps - production methane capture</v>
      </c>
      <c r="Q6674" s="83">
        <f>(J6674*About!$A$118/1000)*10^12</f>
        <v>249479995716</v>
      </c>
      <c r="R6674" s="84">
        <f>M6674/About!$B$130</f>
        <v>15.395206190204256</v>
      </c>
    </row>
    <row r="6675" spans="1:18" x14ac:dyDescent="0.2">
      <c r="A6675" s="53">
        <v>2020</v>
      </c>
      <c r="B6675" t="s">
        <v>156</v>
      </c>
      <c r="C6675" t="s">
        <v>159</v>
      </c>
      <c r="D6675" t="s">
        <v>560</v>
      </c>
      <c r="E6675" t="s">
        <v>1351</v>
      </c>
      <c r="F6675" t="s">
        <v>1377</v>
      </c>
      <c r="G6675" t="s">
        <v>1345</v>
      </c>
      <c r="H6675" t="s">
        <v>1380</v>
      </c>
      <c r="I6675">
        <v>75.940002440000001</v>
      </c>
      <c r="J6675">
        <v>75.940002440000001</v>
      </c>
      <c r="K6675">
        <v>1.0499999520000001</v>
      </c>
      <c r="L6675" s="82" t="b">
        <f t="shared" si="416"/>
        <v>1</v>
      </c>
      <c r="M6675" s="82">
        <f>IF(L6675=TRUE,(K6675+'NPV Calcs'!$D$14)*About!$B$121,K6675*About!$B$121)</f>
        <v>8.1825976380408694</v>
      </c>
      <c r="N6675" s="82" t="str">
        <f t="shared" si="417"/>
        <v>ngps - production</v>
      </c>
      <c r="O6675" s="82" t="str">
        <f t="shared" si="418"/>
        <v>methane capture</v>
      </c>
      <c r="P6675" s="49" t="str">
        <f t="shared" si="419"/>
        <v>ngps - production methane capture</v>
      </c>
      <c r="Q6675" s="83">
        <f>(J6675*About!$A$118/1000)*10^12</f>
        <v>2126320068320</v>
      </c>
      <c r="R6675" s="84">
        <f>M6675/About!$B$130</f>
        <v>15.395206190204256</v>
      </c>
    </row>
    <row r="6676" spans="1:18" x14ac:dyDescent="0.2">
      <c r="A6676" s="53">
        <v>2020</v>
      </c>
      <c r="B6676" t="s">
        <v>156</v>
      </c>
      <c r="C6676" t="s">
        <v>159</v>
      </c>
      <c r="D6676" t="s">
        <v>560</v>
      </c>
      <c r="E6676" t="s">
        <v>1353</v>
      </c>
      <c r="F6676" t="s">
        <v>1377</v>
      </c>
      <c r="G6676" t="s">
        <v>1345</v>
      </c>
      <c r="H6676" t="s">
        <v>1380</v>
      </c>
      <c r="I6676">
        <v>1.75</v>
      </c>
      <c r="J6676">
        <v>1.75</v>
      </c>
      <c r="K6676">
        <v>1.0499999520000001</v>
      </c>
      <c r="L6676" s="82" t="b">
        <f t="shared" si="416"/>
        <v>1</v>
      </c>
      <c r="M6676" s="82">
        <f>IF(L6676=TRUE,(K6676+'NPV Calcs'!$D$14)*About!$B$121,K6676*About!$B$121)</f>
        <v>8.1825976380408694</v>
      </c>
      <c r="N6676" s="82" t="str">
        <f t="shared" si="417"/>
        <v>ngps - production</v>
      </c>
      <c r="O6676" s="82" t="str">
        <f t="shared" si="418"/>
        <v>methane capture</v>
      </c>
      <c r="P6676" s="49" t="str">
        <f t="shared" si="419"/>
        <v>ngps - production methane capture</v>
      </c>
      <c r="Q6676" s="83">
        <f>(J6676*About!$A$118/1000)*10^12</f>
        <v>49000000000</v>
      </c>
      <c r="R6676" s="84">
        <f>M6676/About!$B$130</f>
        <v>15.395206190204256</v>
      </c>
    </row>
    <row r="6677" spans="1:18" x14ac:dyDescent="0.2">
      <c r="A6677" s="53">
        <v>2020</v>
      </c>
      <c r="B6677" t="s">
        <v>357</v>
      </c>
      <c r="C6677" t="s">
        <v>159</v>
      </c>
      <c r="D6677" t="s">
        <v>560</v>
      </c>
      <c r="E6677" t="s">
        <v>1351</v>
      </c>
      <c r="F6677" t="s">
        <v>1377</v>
      </c>
      <c r="G6677" t="s">
        <v>1345</v>
      </c>
      <c r="H6677" t="s">
        <v>1380</v>
      </c>
      <c r="I6677">
        <v>23.280000690000001</v>
      </c>
      <c r="J6677">
        <v>23.280000690000001</v>
      </c>
      <c r="K6677">
        <v>1.0499999520000001</v>
      </c>
      <c r="L6677" s="82" t="b">
        <f t="shared" si="416"/>
        <v>1</v>
      </c>
      <c r="M6677" s="82">
        <f>IF(L6677=TRUE,(K6677+'NPV Calcs'!$D$14)*About!$B$121,K6677*About!$B$121)</f>
        <v>8.1825976380408694</v>
      </c>
      <c r="N6677" s="82" t="str">
        <f t="shared" si="417"/>
        <v>ngps - production</v>
      </c>
      <c r="O6677" s="82" t="str">
        <f t="shared" si="418"/>
        <v>methane capture</v>
      </c>
      <c r="P6677" s="49" t="str">
        <f t="shared" si="419"/>
        <v>ngps - production methane capture</v>
      </c>
      <c r="Q6677" s="83">
        <f>(J6677*About!$A$118/1000)*10^12</f>
        <v>651840019320</v>
      </c>
      <c r="R6677" s="84">
        <f>M6677/About!$B$130</f>
        <v>15.395206190204256</v>
      </c>
    </row>
    <row r="6678" spans="1:18" x14ac:dyDescent="0.2">
      <c r="A6678" s="53">
        <v>2020</v>
      </c>
      <c r="B6678" t="s">
        <v>517</v>
      </c>
      <c r="C6678" t="s">
        <v>159</v>
      </c>
      <c r="D6678" t="s">
        <v>560</v>
      </c>
      <c r="E6678" t="s">
        <v>1351</v>
      </c>
      <c r="F6678" t="s">
        <v>1377</v>
      </c>
      <c r="G6678" t="s">
        <v>1345</v>
      </c>
      <c r="H6678" t="s">
        <v>1380</v>
      </c>
      <c r="I6678">
        <v>0.52999997099999996</v>
      </c>
      <c r="J6678">
        <v>0.52999997099999996</v>
      </c>
      <c r="K6678">
        <v>1.0499999520000001</v>
      </c>
      <c r="L6678" s="82" t="b">
        <f t="shared" si="416"/>
        <v>1</v>
      </c>
      <c r="M6678" s="82">
        <f>IF(L6678=TRUE,(K6678+'NPV Calcs'!$D$14)*About!$B$121,K6678*About!$B$121)</f>
        <v>8.1825976380408694</v>
      </c>
      <c r="N6678" s="82" t="str">
        <f t="shared" si="417"/>
        <v>ngps - production</v>
      </c>
      <c r="O6678" s="82" t="str">
        <f t="shared" si="418"/>
        <v>methane capture</v>
      </c>
      <c r="P6678" s="49" t="str">
        <f t="shared" si="419"/>
        <v>ngps - production methane capture</v>
      </c>
      <c r="Q6678" s="83">
        <f>(J6678*About!$A$118/1000)*10^12</f>
        <v>14839999187.999998</v>
      </c>
      <c r="R6678" s="84">
        <f>M6678/About!$B$130</f>
        <v>15.395206190204256</v>
      </c>
    </row>
    <row r="6679" spans="1:18" x14ac:dyDescent="0.2">
      <c r="A6679" s="53">
        <v>2020</v>
      </c>
      <c r="B6679" t="s">
        <v>461</v>
      </c>
      <c r="C6679" t="s">
        <v>185</v>
      </c>
      <c r="D6679" t="s">
        <v>560</v>
      </c>
      <c r="E6679" t="s">
        <v>1346</v>
      </c>
      <c r="F6679" t="s">
        <v>1377</v>
      </c>
      <c r="G6679" t="s">
        <v>1345</v>
      </c>
      <c r="H6679" t="s">
        <v>1383</v>
      </c>
      <c r="I6679">
        <v>0.02</v>
      </c>
      <c r="J6679">
        <v>0.02</v>
      </c>
      <c r="K6679">
        <v>1.0700000519999999</v>
      </c>
      <c r="L6679" s="82" t="b">
        <f t="shared" si="416"/>
        <v>1</v>
      </c>
      <c r="M6679" s="82">
        <f>IF(L6679=TRUE,(K6679+'NPV Calcs'!$D$14)*About!$B$121,K6679*About!$B$121)</f>
        <v>8.2005588241589891</v>
      </c>
      <c r="N6679" s="82" t="str">
        <f t="shared" si="417"/>
        <v>ngps - production</v>
      </c>
      <c r="O6679" s="82" t="str">
        <f t="shared" si="418"/>
        <v>methane capture</v>
      </c>
      <c r="P6679" s="49" t="str">
        <f t="shared" si="419"/>
        <v>ngps - production methane capture</v>
      </c>
      <c r="Q6679" s="83">
        <f>(J6679*About!$A$118/1000)*10^12</f>
        <v>560000000</v>
      </c>
      <c r="R6679" s="84">
        <f>M6679/About!$B$130</f>
        <v>15.428999390840636</v>
      </c>
    </row>
    <row r="6680" spans="1:18" x14ac:dyDescent="0.2">
      <c r="A6680" s="53">
        <v>2020</v>
      </c>
      <c r="B6680" t="s">
        <v>461</v>
      </c>
      <c r="C6680" t="s">
        <v>185</v>
      </c>
      <c r="D6680" t="s">
        <v>1379</v>
      </c>
      <c r="E6680" t="s">
        <v>1352</v>
      </c>
      <c r="F6680" t="s">
        <v>1377</v>
      </c>
      <c r="G6680" t="s">
        <v>1345</v>
      </c>
      <c r="H6680" t="s">
        <v>1383</v>
      </c>
      <c r="I6680">
        <v>2.9999998999999999E-2</v>
      </c>
      <c r="J6680">
        <v>2.9999998999999999E-2</v>
      </c>
      <c r="K6680">
        <v>1.0700000519999999</v>
      </c>
      <c r="L6680" s="82" t="b">
        <f t="shared" si="416"/>
        <v>1</v>
      </c>
      <c r="M6680" s="82">
        <f>IF(L6680=TRUE,(K6680+'NPV Calcs'!$D$14)*About!$B$121,K6680*About!$B$121)</f>
        <v>8.2005588241589891</v>
      </c>
      <c r="N6680" s="82" t="str">
        <f t="shared" si="417"/>
        <v>ngps - production</v>
      </c>
      <c r="O6680" s="82" t="str">
        <f t="shared" si="418"/>
        <v>methane capture</v>
      </c>
      <c r="P6680" s="49" t="str">
        <f t="shared" si="419"/>
        <v>ngps - production methane capture</v>
      </c>
      <c r="Q6680" s="83">
        <f>(J6680*About!$A$118/1000)*10^12</f>
        <v>839999971.99999988</v>
      </c>
      <c r="R6680" s="84">
        <f>M6680/About!$B$130</f>
        <v>15.428999390840636</v>
      </c>
    </row>
    <row r="6681" spans="1:18" x14ac:dyDescent="0.2">
      <c r="A6681" s="53">
        <v>2020</v>
      </c>
      <c r="B6681" t="s">
        <v>1360</v>
      </c>
      <c r="C6681" t="s">
        <v>159</v>
      </c>
      <c r="D6681" t="s">
        <v>560</v>
      </c>
      <c r="E6681" t="s">
        <v>1346</v>
      </c>
      <c r="F6681" t="s">
        <v>1377</v>
      </c>
      <c r="G6681" t="s">
        <v>1345</v>
      </c>
      <c r="H6681" t="s">
        <v>1383</v>
      </c>
      <c r="I6681">
        <v>0</v>
      </c>
      <c r="J6681">
        <v>0</v>
      </c>
      <c r="K6681">
        <v>1.0700000519999999</v>
      </c>
      <c r="L6681" s="82" t="b">
        <f t="shared" si="416"/>
        <v>1</v>
      </c>
      <c r="M6681" s="82">
        <f>IF(L6681=TRUE,(K6681+'NPV Calcs'!$D$14)*About!$B$121,K6681*About!$B$121)</f>
        <v>8.2005588241589891</v>
      </c>
      <c r="N6681" s="82" t="str">
        <f t="shared" si="417"/>
        <v>ngps - production</v>
      </c>
      <c r="O6681" s="82" t="str">
        <f t="shared" si="418"/>
        <v>methane capture</v>
      </c>
      <c r="P6681" s="49" t="str">
        <f t="shared" si="419"/>
        <v>ngps - production methane capture</v>
      </c>
      <c r="Q6681" s="83">
        <f>(J6681*About!$A$118/1000)*10^12</f>
        <v>0</v>
      </c>
      <c r="R6681" s="84">
        <f>M6681/About!$B$130</f>
        <v>15.428999390840636</v>
      </c>
    </row>
    <row r="6682" spans="1:18" x14ac:dyDescent="0.2">
      <c r="A6682" s="53">
        <v>2020</v>
      </c>
      <c r="B6682" t="s">
        <v>1360</v>
      </c>
      <c r="C6682" t="s">
        <v>159</v>
      </c>
      <c r="D6682" t="s">
        <v>1379</v>
      </c>
      <c r="E6682" t="s">
        <v>1352</v>
      </c>
      <c r="F6682" t="s">
        <v>1377</v>
      </c>
      <c r="G6682" t="s">
        <v>1345</v>
      </c>
      <c r="H6682" t="s">
        <v>1383</v>
      </c>
      <c r="I6682">
        <v>0.01</v>
      </c>
      <c r="J6682">
        <v>0.01</v>
      </c>
      <c r="K6682">
        <v>1.0700000519999999</v>
      </c>
      <c r="L6682" s="82" t="b">
        <f t="shared" si="416"/>
        <v>1</v>
      </c>
      <c r="M6682" s="82">
        <f>IF(L6682=TRUE,(K6682+'NPV Calcs'!$D$14)*About!$B$121,K6682*About!$B$121)</f>
        <v>8.2005588241589891</v>
      </c>
      <c r="N6682" s="82" t="str">
        <f t="shared" si="417"/>
        <v>ngps - production</v>
      </c>
      <c r="O6682" s="82" t="str">
        <f t="shared" si="418"/>
        <v>methane capture</v>
      </c>
      <c r="P6682" s="49" t="str">
        <f t="shared" si="419"/>
        <v>ngps - production methane capture</v>
      </c>
      <c r="Q6682" s="83">
        <f>(J6682*About!$A$118/1000)*10^12</f>
        <v>280000000</v>
      </c>
      <c r="R6682" s="84">
        <f>M6682/About!$B$130</f>
        <v>15.428999390840636</v>
      </c>
    </row>
    <row r="6683" spans="1:18" x14ac:dyDescent="0.2">
      <c r="A6683" s="53">
        <v>2020</v>
      </c>
      <c r="B6683" t="s">
        <v>264</v>
      </c>
      <c r="C6683" t="s">
        <v>165</v>
      </c>
      <c r="D6683" t="s">
        <v>560</v>
      </c>
      <c r="E6683" t="s">
        <v>1346</v>
      </c>
      <c r="F6683" t="s">
        <v>1377</v>
      </c>
      <c r="G6683" t="s">
        <v>1345</v>
      </c>
      <c r="H6683" t="s">
        <v>1385</v>
      </c>
      <c r="I6683">
        <v>0.209999993</v>
      </c>
      <c r="J6683">
        <v>0.209999993</v>
      </c>
      <c r="K6683">
        <v>1.0800000430000001</v>
      </c>
      <c r="L6683" s="82" t="b">
        <f t="shared" si="416"/>
        <v>1</v>
      </c>
      <c r="M6683" s="82">
        <f>IF(L6683=TRUE,(K6683+'NPV Calcs'!$D$14)*About!$B$121,K6683*About!$B$121)</f>
        <v>8.2095393642328141</v>
      </c>
      <c r="N6683" s="82" t="str">
        <f t="shared" si="417"/>
        <v>ngps - production</v>
      </c>
      <c r="O6683" s="82" t="str">
        <f t="shared" si="418"/>
        <v>methane capture</v>
      </c>
      <c r="P6683" s="49" t="str">
        <f t="shared" si="419"/>
        <v>ngps - production methane capture</v>
      </c>
      <c r="Q6683" s="83">
        <f>(J6683*About!$A$118/1000)*10^12</f>
        <v>5879999804</v>
      </c>
      <c r="R6683" s="84">
        <f>M6683/About!$B$130</f>
        <v>15.44589589146938</v>
      </c>
    </row>
    <row r="6684" spans="1:18" x14ac:dyDescent="0.2">
      <c r="A6684" s="53">
        <v>2020</v>
      </c>
      <c r="B6684" t="s">
        <v>236</v>
      </c>
      <c r="C6684" t="s">
        <v>165</v>
      </c>
      <c r="D6684" t="s">
        <v>1379</v>
      </c>
      <c r="E6684" t="s">
        <v>1348</v>
      </c>
      <c r="F6684" t="s">
        <v>1377</v>
      </c>
      <c r="G6684" t="s">
        <v>1345</v>
      </c>
      <c r="H6684" t="s">
        <v>1378</v>
      </c>
      <c r="I6684">
        <v>8.3999996190000008</v>
      </c>
      <c r="J6684">
        <v>8.3999996190000008</v>
      </c>
      <c r="K6684">
        <v>1.0800000430000001</v>
      </c>
      <c r="L6684" s="82" t="b">
        <f t="shared" si="416"/>
        <v>1</v>
      </c>
      <c r="M6684" s="82">
        <f>IF(L6684=TRUE,(K6684+'NPV Calcs'!$D$14)*About!$B$121,K6684*About!$B$121)</f>
        <v>8.2095393642328141</v>
      </c>
      <c r="N6684" s="82" t="str">
        <f t="shared" si="417"/>
        <v>ngps - production</v>
      </c>
      <c r="O6684" s="82" t="str">
        <f t="shared" si="418"/>
        <v>methane capture</v>
      </c>
      <c r="P6684" s="49" t="str">
        <f t="shared" si="419"/>
        <v>ngps - production methane capture</v>
      </c>
      <c r="Q6684" s="83">
        <f>(J6684*About!$A$118/1000)*10^12</f>
        <v>235199989332.00003</v>
      </c>
      <c r="R6684" s="84">
        <f>M6684/About!$B$130</f>
        <v>15.44589589146938</v>
      </c>
    </row>
    <row r="6685" spans="1:18" x14ac:dyDescent="0.2">
      <c r="A6685" s="53">
        <v>2020</v>
      </c>
      <c r="B6685" t="s">
        <v>168</v>
      </c>
      <c r="C6685" t="s">
        <v>165</v>
      </c>
      <c r="D6685" t="s">
        <v>1379</v>
      </c>
      <c r="E6685" t="s">
        <v>1354</v>
      </c>
      <c r="F6685" t="s">
        <v>1377</v>
      </c>
      <c r="G6685" t="s">
        <v>1345</v>
      </c>
      <c r="H6685" t="s">
        <v>1378</v>
      </c>
      <c r="I6685">
        <v>3.329999924</v>
      </c>
      <c r="J6685">
        <v>3.329999924</v>
      </c>
      <c r="K6685">
        <v>1.0800000430000001</v>
      </c>
      <c r="L6685" s="82" t="b">
        <f t="shared" si="416"/>
        <v>1</v>
      </c>
      <c r="M6685" s="82">
        <f>IF(L6685=TRUE,(K6685+'NPV Calcs'!$D$14)*About!$B$121,K6685*About!$B$121)</f>
        <v>8.2095393642328141</v>
      </c>
      <c r="N6685" s="82" t="str">
        <f t="shared" si="417"/>
        <v>ngps - production</v>
      </c>
      <c r="O6685" s="82" t="str">
        <f t="shared" si="418"/>
        <v>methane capture</v>
      </c>
      <c r="P6685" s="49" t="str">
        <f t="shared" si="419"/>
        <v>ngps - production methane capture</v>
      </c>
      <c r="Q6685" s="83">
        <f>(J6685*About!$A$118/1000)*10^12</f>
        <v>93239997872</v>
      </c>
      <c r="R6685" s="84">
        <f>M6685/About!$B$130</f>
        <v>15.44589589146938</v>
      </c>
    </row>
    <row r="6686" spans="1:18" x14ac:dyDescent="0.2">
      <c r="A6686" s="53">
        <v>2020</v>
      </c>
      <c r="B6686" t="s">
        <v>421</v>
      </c>
      <c r="C6686" t="s">
        <v>185</v>
      </c>
      <c r="D6686" t="s">
        <v>560</v>
      </c>
      <c r="E6686" t="s">
        <v>1346</v>
      </c>
      <c r="F6686" t="s">
        <v>1377</v>
      </c>
      <c r="G6686" t="s">
        <v>1345</v>
      </c>
      <c r="H6686" t="s">
        <v>1383</v>
      </c>
      <c r="I6686">
        <v>0</v>
      </c>
      <c r="J6686">
        <v>0</v>
      </c>
      <c r="K6686">
        <v>1.0800000430000001</v>
      </c>
      <c r="L6686" s="82" t="b">
        <f t="shared" si="416"/>
        <v>1</v>
      </c>
      <c r="M6686" s="82">
        <f>IF(L6686=TRUE,(K6686+'NPV Calcs'!$D$14)*About!$B$121,K6686*About!$B$121)</f>
        <v>8.2095393642328141</v>
      </c>
      <c r="N6686" s="82" t="str">
        <f t="shared" si="417"/>
        <v>ngps - production</v>
      </c>
      <c r="O6686" s="82" t="str">
        <f t="shared" si="418"/>
        <v>methane capture</v>
      </c>
      <c r="P6686" s="49" t="str">
        <f t="shared" si="419"/>
        <v>ngps - production methane capture</v>
      </c>
      <c r="Q6686" s="83">
        <f>(J6686*About!$A$118/1000)*10^12</f>
        <v>0</v>
      </c>
      <c r="R6686" s="84">
        <f>M6686/About!$B$130</f>
        <v>15.44589589146938</v>
      </c>
    </row>
    <row r="6687" spans="1:18" x14ac:dyDescent="0.2">
      <c r="A6687" s="53">
        <v>2020</v>
      </c>
      <c r="B6687" t="s">
        <v>433</v>
      </c>
      <c r="C6687" t="s">
        <v>165</v>
      </c>
      <c r="D6687" t="s">
        <v>1379</v>
      </c>
      <c r="E6687" t="s">
        <v>1348</v>
      </c>
      <c r="F6687" t="s">
        <v>1377</v>
      </c>
      <c r="G6687" t="s">
        <v>1345</v>
      </c>
      <c r="H6687" t="s">
        <v>1378</v>
      </c>
      <c r="I6687">
        <v>1</v>
      </c>
      <c r="J6687">
        <v>1</v>
      </c>
      <c r="K6687">
        <v>1.0800000430000001</v>
      </c>
      <c r="L6687" s="82" t="b">
        <f t="shared" si="416"/>
        <v>1</v>
      </c>
      <c r="M6687" s="82">
        <f>IF(L6687=TRUE,(K6687+'NPV Calcs'!$D$14)*About!$B$121,K6687*About!$B$121)</f>
        <v>8.2095393642328141</v>
      </c>
      <c r="N6687" s="82" t="str">
        <f t="shared" si="417"/>
        <v>ngps - production</v>
      </c>
      <c r="O6687" s="82" t="str">
        <f t="shared" si="418"/>
        <v>methane capture</v>
      </c>
      <c r="P6687" s="49" t="str">
        <f t="shared" si="419"/>
        <v>ngps - production methane capture</v>
      </c>
      <c r="Q6687" s="83">
        <f>(J6687*About!$A$118/1000)*10^12</f>
        <v>28000000000</v>
      </c>
      <c r="R6687" s="84">
        <f>M6687/About!$B$130</f>
        <v>15.44589589146938</v>
      </c>
    </row>
    <row r="6688" spans="1:18" x14ac:dyDescent="0.2">
      <c r="A6688" s="53">
        <v>2020</v>
      </c>
      <c r="B6688" t="s">
        <v>264</v>
      </c>
      <c r="C6688" t="s">
        <v>165</v>
      </c>
      <c r="D6688" t="s">
        <v>1379</v>
      </c>
      <c r="E6688" t="s">
        <v>1348</v>
      </c>
      <c r="F6688" t="s">
        <v>1377</v>
      </c>
      <c r="G6688" t="s">
        <v>1345</v>
      </c>
      <c r="H6688" t="s">
        <v>1378</v>
      </c>
      <c r="I6688">
        <v>8.7600002289999992</v>
      </c>
      <c r="J6688">
        <v>8.7600002289999992</v>
      </c>
      <c r="K6688">
        <v>1.0800000430000001</v>
      </c>
      <c r="L6688" s="82" t="b">
        <f t="shared" si="416"/>
        <v>1</v>
      </c>
      <c r="M6688" s="82">
        <f>IF(L6688=TRUE,(K6688+'NPV Calcs'!$D$14)*About!$B$121,K6688*About!$B$121)</f>
        <v>8.2095393642328141</v>
      </c>
      <c r="N6688" s="82" t="str">
        <f t="shared" si="417"/>
        <v>ngps - production</v>
      </c>
      <c r="O6688" s="82" t="str">
        <f t="shared" si="418"/>
        <v>methane capture</v>
      </c>
      <c r="P6688" s="49" t="str">
        <f t="shared" si="419"/>
        <v>ngps - production methane capture</v>
      </c>
      <c r="Q6688" s="83">
        <f>(J6688*About!$A$118/1000)*10^12</f>
        <v>245280006411.99997</v>
      </c>
      <c r="R6688" s="84">
        <f>M6688/About!$B$130</f>
        <v>15.44589589146938</v>
      </c>
    </row>
    <row r="6689" spans="1:18" x14ac:dyDescent="0.2">
      <c r="A6689" s="53">
        <v>2020</v>
      </c>
      <c r="B6689" t="s">
        <v>541</v>
      </c>
      <c r="C6689" t="s">
        <v>165</v>
      </c>
      <c r="D6689" t="s">
        <v>1379</v>
      </c>
      <c r="E6689" t="s">
        <v>1348</v>
      </c>
      <c r="F6689" t="s">
        <v>1377</v>
      </c>
      <c r="G6689" t="s">
        <v>1345</v>
      </c>
      <c r="H6689" t="s">
        <v>1378</v>
      </c>
      <c r="I6689">
        <v>43.549999239999998</v>
      </c>
      <c r="J6689">
        <v>43.549999239999998</v>
      </c>
      <c r="K6689">
        <v>1.0800000430000001</v>
      </c>
      <c r="L6689" s="82" t="b">
        <f t="shared" si="416"/>
        <v>1</v>
      </c>
      <c r="M6689" s="82">
        <f>IF(L6689=TRUE,(K6689+'NPV Calcs'!$D$14)*About!$B$121,K6689*About!$B$121)</f>
        <v>8.2095393642328141</v>
      </c>
      <c r="N6689" s="82" t="str">
        <f t="shared" si="417"/>
        <v>ngps - production</v>
      </c>
      <c r="O6689" s="82" t="str">
        <f t="shared" si="418"/>
        <v>methane capture</v>
      </c>
      <c r="P6689" s="49" t="str">
        <f t="shared" si="419"/>
        <v>ngps - production methane capture</v>
      </c>
      <c r="Q6689" s="83">
        <f>(J6689*About!$A$118/1000)*10^12</f>
        <v>1219399978720</v>
      </c>
      <c r="R6689" s="84">
        <f>M6689/About!$B$130</f>
        <v>15.44589589146938</v>
      </c>
    </row>
    <row r="6690" spans="1:18" x14ac:dyDescent="0.2">
      <c r="A6690" s="53">
        <v>2020</v>
      </c>
      <c r="B6690" t="s">
        <v>250</v>
      </c>
      <c r="C6690" t="s">
        <v>165</v>
      </c>
      <c r="D6690" t="s">
        <v>1379</v>
      </c>
      <c r="E6690" t="s">
        <v>1348</v>
      </c>
      <c r="F6690" t="s">
        <v>1377</v>
      </c>
      <c r="G6690" t="s">
        <v>1345</v>
      </c>
      <c r="H6690" t="s">
        <v>1378</v>
      </c>
      <c r="I6690">
        <v>0.439999998</v>
      </c>
      <c r="J6690">
        <v>0.439999998</v>
      </c>
      <c r="K6690">
        <v>1.0800000430000001</v>
      </c>
      <c r="L6690" s="82" t="b">
        <f t="shared" si="416"/>
        <v>1</v>
      </c>
      <c r="M6690" s="82">
        <f>IF(L6690=TRUE,(K6690+'NPV Calcs'!$D$14)*About!$B$121,K6690*About!$B$121)</f>
        <v>8.2095393642328141</v>
      </c>
      <c r="N6690" s="82" t="str">
        <f t="shared" si="417"/>
        <v>ngps - production</v>
      </c>
      <c r="O6690" s="82" t="str">
        <f t="shared" si="418"/>
        <v>methane capture</v>
      </c>
      <c r="P6690" s="49" t="str">
        <f t="shared" si="419"/>
        <v>ngps - production methane capture</v>
      </c>
      <c r="Q6690" s="83">
        <f>(J6690*About!$A$118/1000)*10^12</f>
        <v>12319999944</v>
      </c>
      <c r="R6690" s="84">
        <f>M6690/About!$B$130</f>
        <v>15.44589589146938</v>
      </c>
    </row>
    <row r="6691" spans="1:18" x14ac:dyDescent="0.2">
      <c r="A6691" s="53">
        <v>2020</v>
      </c>
      <c r="B6691" t="s">
        <v>200</v>
      </c>
      <c r="C6691" t="s">
        <v>165</v>
      </c>
      <c r="D6691" t="s">
        <v>1379</v>
      </c>
      <c r="E6691" t="s">
        <v>1348</v>
      </c>
      <c r="F6691" t="s">
        <v>1377</v>
      </c>
      <c r="G6691" t="s">
        <v>1345</v>
      </c>
      <c r="H6691" t="s">
        <v>1378</v>
      </c>
      <c r="I6691">
        <v>1.019999981</v>
      </c>
      <c r="J6691">
        <v>1.019999981</v>
      </c>
      <c r="K6691">
        <v>1.0800000430000001</v>
      </c>
      <c r="L6691" s="82" t="b">
        <f t="shared" si="416"/>
        <v>1</v>
      </c>
      <c r="M6691" s="82">
        <f>IF(L6691=TRUE,(K6691+'NPV Calcs'!$D$14)*About!$B$121,K6691*About!$B$121)</f>
        <v>8.2095393642328141</v>
      </c>
      <c r="N6691" s="82" t="str">
        <f t="shared" si="417"/>
        <v>ngps - production</v>
      </c>
      <c r="O6691" s="82" t="str">
        <f t="shared" si="418"/>
        <v>methane capture</v>
      </c>
      <c r="P6691" s="49" t="str">
        <f t="shared" si="419"/>
        <v>ngps - production methane capture</v>
      </c>
      <c r="Q6691" s="83">
        <f>(J6691*About!$A$118/1000)*10^12</f>
        <v>28559999468.000004</v>
      </c>
      <c r="R6691" s="84">
        <f>M6691/About!$B$130</f>
        <v>15.44589589146938</v>
      </c>
    </row>
    <row r="6692" spans="1:18" x14ac:dyDescent="0.2">
      <c r="A6692" s="53">
        <v>2020</v>
      </c>
      <c r="B6692" t="s">
        <v>168</v>
      </c>
      <c r="C6692" t="s">
        <v>165</v>
      </c>
      <c r="D6692" t="s">
        <v>1379</v>
      </c>
      <c r="E6692" t="s">
        <v>1348</v>
      </c>
      <c r="F6692" t="s">
        <v>1377</v>
      </c>
      <c r="G6692" t="s">
        <v>1345</v>
      </c>
      <c r="H6692" t="s">
        <v>1378</v>
      </c>
      <c r="I6692">
        <v>6.2899999619999996</v>
      </c>
      <c r="J6692">
        <v>6.2899999619999996</v>
      </c>
      <c r="K6692">
        <v>1.0800000430000001</v>
      </c>
      <c r="L6692" s="82" t="b">
        <f t="shared" si="416"/>
        <v>1</v>
      </c>
      <c r="M6692" s="82">
        <f>IF(L6692=TRUE,(K6692+'NPV Calcs'!$D$14)*About!$B$121,K6692*About!$B$121)</f>
        <v>8.2095393642328141</v>
      </c>
      <c r="N6692" s="82" t="str">
        <f t="shared" si="417"/>
        <v>ngps - production</v>
      </c>
      <c r="O6692" s="82" t="str">
        <f t="shared" si="418"/>
        <v>methane capture</v>
      </c>
      <c r="P6692" s="49" t="str">
        <f t="shared" si="419"/>
        <v>ngps - production methane capture</v>
      </c>
      <c r="Q6692" s="83">
        <f>(J6692*About!$A$118/1000)*10^12</f>
        <v>176119998936</v>
      </c>
      <c r="R6692" s="84">
        <f>M6692/About!$B$130</f>
        <v>15.44589589146938</v>
      </c>
    </row>
    <row r="6693" spans="1:18" x14ac:dyDescent="0.2">
      <c r="A6693" s="53">
        <v>2020</v>
      </c>
      <c r="B6693" t="s">
        <v>1361</v>
      </c>
      <c r="C6693" t="s">
        <v>165</v>
      </c>
      <c r="D6693" t="s">
        <v>1379</v>
      </c>
      <c r="E6693" t="s">
        <v>1348</v>
      </c>
      <c r="F6693" t="s">
        <v>1377</v>
      </c>
      <c r="G6693" t="s">
        <v>1345</v>
      </c>
      <c r="H6693" t="s">
        <v>1378</v>
      </c>
      <c r="I6693">
        <v>0.37999999499999998</v>
      </c>
      <c r="J6693">
        <v>0.37999999499999998</v>
      </c>
      <c r="K6693">
        <v>1.0800000430000001</v>
      </c>
      <c r="L6693" s="82" t="b">
        <f t="shared" si="416"/>
        <v>1</v>
      </c>
      <c r="M6693" s="82">
        <f>IF(L6693=TRUE,(K6693+'NPV Calcs'!$D$14)*About!$B$121,K6693*About!$B$121)</f>
        <v>8.2095393642328141</v>
      </c>
      <c r="N6693" s="82" t="str">
        <f t="shared" si="417"/>
        <v>ngps - production</v>
      </c>
      <c r="O6693" s="82" t="str">
        <f t="shared" si="418"/>
        <v>methane capture</v>
      </c>
      <c r="P6693" s="49" t="str">
        <f t="shared" si="419"/>
        <v>ngps - production methane capture</v>
      </c>
      <c r="Q6693" s="83">
        <f>(J6693*About!$A$118/1000)*10^12</f>
        <v>10639999859.999998</v>
      </c>
      <c r="R6693" s="84">
        <f>M6693/About!$B$130</f>
        <v>15.44589589146938</v>
      </c>
    </row>
    <row r="6694" spans="1:18" x14ac:dyDescent="0.2">
      <c r="A6694" s="53">
        <v>2020</v>
      </c>
      <c r="B6694" t="s">
        <v>421</v>
      </c>
      <c r="C6694" t="s">
        <v>185</v>
      </c>
      <c r="D6694" t="s">
        <v>1379</v>
      </c>
      <c r="E6694" t="s">
        <v>1352</v>
      </c>
      <c r="F6694" t="s">
        <v>1377</v>
      </c>
      <c r="G6694" t="s">
        <v>1345</v>
      </c>
      <c r="H6694" t="s">
        <v>1383</v>
      </c>
      <c r="I6694">
        <v>0</v>
      </c>
      <c r="J6694">
        <v>0</v>
      </c>
      <c r="K6694">
        <v>1.0800000430000001</v>
      </c>
      <c r="L6694" s="82" t="b">
        <f t="shared" si="416"/>
        <v>1</v>
      </c>
      <c r="M6694" s="82">
        <f>IF(L6694=TRUE,(K6694+'NPV Calcs'!$D$14)*About!$B$121,K6694*About!$B$121)</f>
        <v>8.2095393642328141</v>
      </c>
      <c r="N6694" s="82" t="str">
        <f t="shared" si="417"/>
        <v>ngps - production</v>
      </c>
      <c r="O6694" s="82" t="str">
        <f t="shared" si="418"/>
        <v>methane capture</v>
      </c>
      <c r="P6694" s="49" t="str">
        <f t="shared" si="419"/>
        <v>ngps - production methane capture</v>
      </c>
      <c r="Q6694" s="83">
        <f>(J6694*About!$A$118/1000)*10^12</f>
        <v>0</v>
      </c>
      <c r="R6694" s="84">
        <f>M6694/About!$B$130</f>
        <v>15.44589589146938</v>
      </c>
    </row>
    <row r="6695" spans="1:18" x14ac:dyDescent="0.2">
      <c r="A6695" s="53">
        <v>2020</v>
      </c>
      <c r="B6695" t="s">
        <v>220</v>
      </c>
      <c r="C6695" t="s">
        <v>159</v>
      </c>
      <c r="D6695" t="s">
        <v>1379</v>
      </c>
      <c r="E6695" t="s">
        <v>1352</v>
      </c>
      <c r="F6695" t="s">
        <v>1377</v>
      </c>
      <c r="G6695" t="s">
        <v>1345</v>
      </c>
      <c r="H6695" t="s">
        <v>1383</v>
      </c>
      <c r="I6695">
        <v>0</v>
      </c>
      <c r="J6695">
        <v>0</v>
      </c>
      <c r="K6695">
        <v>1.0900000329999999</v>
      </c>
      <c r="L6695" s="82" t="b">
        <f t="shared" si="416"/>
        <v>1</v>
      </c>
      <c r="M6695" s="82">
        <f>IF(L6695=TRUE,(K6695+'NPV Calcs'!$D$14)*About!$B$121,K6695*About!$B$121)</f>
        <v>8.2185199034085841</v>
      </c>
      <c r="N6695" s="82" t="str">
        <f t="shared" si="417"/>
        <v>ngps - production</v>
      </c>
      <c r="O6695" s="82" t="str">
        <f t="shared" si="418"/>
        <v>methane capture</v>
      </c>
      <c r="P6695" s="49" t="str">
        <f t="shared" si="419"/>
        <v>ngps - production methane capture</v>
      </c>
      <c r="Q6695" s="83">
        <f>(J6695*About!$A$118/1000)*10^12</f>
        <v>0</v>
      </c>
      <c r="R6695" s="84">
        <f>M6695/About!$B$130</f>
        <v>15.462792390408474</v>
      </c>
    </row>
    <row r="6696" spans="1:18" x14ac:dyDescent="0.2">
      <c r="A6696" s="53">
        <v>2020</v>
      </c>
      <c r="B6696" t="s">
        <v>220</v>
      </c>
      <c r="C6696" t="s">
        <v>159</v>
      </c>
      <c r="D6696" t="s">
        <v>560</v>
      </c>
      <c r="E6696" t="s">
        <v>1346</v>
      </c>
      <c r="F6696" t="s">
        <v>1377</v>
      </c>
      <c r="G6696" t="s">
        <v>1345</v>
      </c>
      <c r="H6696" t="s">
        <v>1383</v>
      </c>
      <c r="I6696">
        <v>0</v>
      </c>
      <c r="J6696">
        <v>0</v>
      </c>
      <c r="K6696">
        <v>1.0900000329999999</v>
      </c>
      <c r="L6696" s="82" t="b">
        <f t="shared" si="416"/>
        <v>1</v>
      </c>
      <c r="M6696" s="82">
        <f>IF(L6696=TRUE,(K6696+'NPV Calcs'!$D$14)*About!$B$121,K6696*About!$B$121)</f>
        <v>8.2185199034085841</v>
      </c>
      <c r="N6696" s="82" t="str">
        <f t="shared" si="417"/>
        <v>ngps - production</v>
      </c>
      <c r="O6696" s="82" t="str">
        <f t="shared" si="418"/>
        <v>methane capture</v>
      </c>
      <c r="P6696" s="49" t="str">
        <f t="shared" si="419"/>
        <v>ngps - production methane capture</v>
      </c>
      <c r="Q6696" s="83">
        <f>(J6696*About!$A$118/1000)*10^12</f>
        <v>0</v>
      </c>
      <c r="R6696" s="84">
        <f>M6696/About!$B$130</f>
        <v>15.462792390408474</v>
      </c>
    </row>
    <row r="6697" spans="1:18" x14ac:dyDescent="0.2">
      <c r="A6697" s="53">
        <v>2020</v>
      </c>
      <c r="B6697" t="s">
        <v>220</v>
      </c>
      <c r="C6697" t="s">
        <v>159</v>
      </c>
      <c r="D6697" t="s">
        <v>560</v>
      </c>
      <c r="E6697" t="s">
        <v>1351</v>
      </c>
      <c r="F6697" t="s">
        <v>1377</v>
      </c>
      <c r="G6697" t="s">
        <v>1345</v>
      </c>
      <c r="H6697" t="s">
        <v>1380</v>
      </c>
      <c r="I6697">
        <v>0.25</v>
      </c>
      <c r="J6697">
        <v>0.25</v>
      </c>
      <c r="K6697">
        <v>1.1100000139999999</v>
      </c>
      <c r="L6697" s="82" t="b">
        <f t="shared" si="416"/>
        <v>1</v>
      </c>
      <c r="M6697" s="82">
        <f>IF(L6697=TRUE,(K6697+'NPV Calcs'!$D$14)*About!$B$121,K6697*About!$B$121)</f>
        <v>8.2364809826581826</v>
      </c>
      <c r="N6697" s="82" t="str">
        <f t="shared" si="417"/>
        <v>ngps - production</v>
      </c>
      <c r="O6697" s="82" t="str">
        <f t="shared" si="418"/>
        <v>methane capture</v>
      </c>
      <c r="P6697" s="49" t="str">
        <f t="shared" si="419"/>
        <v>ngps - production methane capture</v>
      </c>
      <c r="Q6697" s="83">
        <f>(J6697*About!$A$118/1000)*10^12</f>
        <v>7000000000</v>
      </c>
      <c r="R6697" s="84">
        <f>M6697/About!$B$130</f>
        <v>15.496585389976319</v>
      </c>
    </row>
    <row r="6698" spans="1:18" x14ac:dyDescent="0.2">
      <c r="A6698" s="53">
        <v>2020</v>
      </c>
      <c r="B6698" t="s">
        <v>529</v>
      </c>
      <c r="C6698" t="s">
        <v>185</v>
      </c>
      <c r="D6698" t="s">
        <v>560</v>
      </c>
      <c r="E6698" t="s">
        <v>1346</v>
      </c>
      <c r="F6698" t="s">
        <v>1377</v>
      </c>
      <c r="G6698" t="s">
        <v>1345</v>
      </c>
      <c r="H6698" t="s">
        <v>1383</v>
      </c>
      <c r="I6698">
        <v>0.01</v>
      </c>
      <c r="J6698">
        <v>0.01</v>
      </c>
      <c r="K6698">
        <v>1.1100000139999999</v>
      </c>
      <c r="L6698" s="82" t="b">
        <f t="shared" si="416"/>
        <v>1</v>
      </c>
      <c r="M6698" s="82">
        <f>IF(L6698=TRUE,(K6698+'NPV Calcs'!$D$14)*About!$B$121,K6698*About!$B$121)</f>
        <v>8.2364809826581826</v>
      </c>
      <c r="N6698" s="82" t="str">
        <f t="shared" si="417"/>
        <v>ngps - production</v>
      </c>
      <c r="O6698" s="82" t="str">
        <f t="shared" si="418"/>
        <v>methane capture</v>
      </c>
      <c r="P6698" s="49" t="str">
        <f t="shared" si="419"/>
        <v>ngps - production methane capture</v>
      </c>
      <c r="Q6698" s="83">
        <f>(J6698*About!$A$118/1000)*10^12</f>
        <v>280000000</v>
      </c>
      <c r="R6698" s="84">
        <f>M6698/About!$B$130</f>
        <v>15.496585389976319</v>
      </c>
    </row>
    <row r="6699" spans="1:18" x14ac:dyDescent="0.2">
      <c r="A6699" s="53">
        <v>2020</v>
      </c>
      <c r="B6699" t="s">
        <v>529</v>
      </c>
      <c r="C6699" t="s">
        <v>185</v>
      </c>
      <c r="D6699" t="s">
        <v>1379</v>
      </c>
      <c r="E6699" t="s">
        <v>1352</v>
      </c>
      <c r="F6699" t="s">
        <v>1377</v>
      </c>
      <c r="G6699" t="s">
        <v>1345</v>
      </c>
      <c r="H6699" t="s">
        <v>1383</v>
      </c>
      <c r="I6699">
        <v>0.02</v>
      </c>
      <c r="J6699">
        <v>0.02</v>
      </c>
      <c r="K6699">
        <v>1.1100000139999999</v>
      </c>
      <c r="L6699" s="82" t="b">
        <f t="shared" si="416"/>
        <v>0</v>
      </c>
      <c r="M6699" s="82">
        <f>IF(L6699=TRUE,(K6699+'NPV Calcs'!$D$14)*About!$B$121,K6699*About!$B$121)</f>
        <v>0.99684085792415611</v>
      </c>
      <c r="N6699" s="82" t="str">
        <f t="shared" si="417"/>
        <v>ngps - production</v>
      </c>
      <c r="O6699" s="82" t="str">
        <f t="shared" si="418"/>
        <v>methane capture</v>
      </c>
      <c r="P6699" s="49" t="str">
        <f t="shared" si="419"/>
        <v>ngps - production methane capture</v>
      </c>
      <c r="Q6699" s="83">
        <f>(J6699*About!$A$118/1000)*10^12</f>
        <v>560000000</v>
      </c>
      <c r="R6699" s="84">
        <f>M6699/About!$B$130</f>
        <v>1.875513281407891</v>
      </c>
    </row>
    <row r="6700" spans="1:18" x14ac:dyDescent="0.2">
      <c r="A6700" s="53">
        <v>2020</v>
      </c>
      <c r="B6700" t="s">
        <v>316</v>
      </c>
      <c r="C6700" t="s">
        <v>1376</v>
      </c>
      <c r="D6700" t="s">
        <v>1379</v>
      </c>
      <c r="E6700" t="s">
        <v>1352</v>
      </c>
      <c r="F6700" t="s">
        <v>1377</v>
      </c>
      <c r="G6700" t="s">
        <v>1345</v>
      </c>
      <c r="H6700" t="s">
        <v>1392</v>
      </c>
      <c r="I6700">
        <v>33.880001069999999</v>
      </c>
      <c r="J6700">
        <v>33.880001069999999</v>
      </c>
      <c r="K6700">
        <v>1.1100000139999999</v>
      </c>
      <c r="L6700" s="82" t="b">
        <f t="shared" si="416"/>
        <v>1</v>
      </c>
      <c r="M6700" s="82">
        <f>IF(L6700=TRUE,(K6700+'NPV Calcs'!$D$14)*About!$B$121,K6700*About!$B$121)</f>
        <v>8.2364809826581826</v>
      </c>
      <c r="N6700" s="82" t="str">
        <f t="shared" si="417"/>
        <v>ngps - production</v>
      </c>
      <c r="O6700" s="82" t="str">
        <f t="shared" si="418"/>
        <v>methane destruction</v>
      </c>
      <c r="P6700" s="49" t="str">
        <f t="shared" si="419"/>
        <v>ngps - production methane destruction</v>
      </c>
      <c r="Q6700" s="83">
        <f>(J6700*About!$A$118/1000)*10^12</f>
        <v>948640029960</v>
      </c>
      <c r="R6700" s="84">
        <f>M6700/About!$B$130</f>
        <v>15.496585389976319</v>
      </c>
    </row>
    <row r="6701" spans="1:18" x14ac:dyDescent="0.2">
      <c r="A6701" s="53">
        <v>2020</v>
      </c>
      <c r="B6701" t="s">
        <v>1360</v>
      </c>
      <c r="C6701" t="s">
        <v>159</v>
      </c>
      <c r="D6701" t="s">
        <v>560</v>
      </c>
      <c r="E6701" t="s">
        <v>1351</v>
      </c>
      <c r="F6701" t="s">
        <v>1377</v>
      </c>
      <c r="G6701" t="s">
        <v>1345</v>
      </c>
      <c r="H6701" t="s">
        <v>1380</v>
      </c>
      <c r="I6701">
        <v>0.31999999299999998</v>
      </c>
      <c r="J6701">
        <v>0.31999999299999998</v>
      </c>
      <c r="K6701">
        <v>1.1100000139999999</v>
      </c>
      <c r="L6701" s="82" t="b">
        <f t="shared" si="416"/>
        <v>0</v>
      </c>
      <c r="M6701" s="82">
        <f>IF(L6701=TRUE,(K6701+'NPV Calcs'!$D$14)*About!$B$121,K6701*About!$B$121)</f>
        <v>0.99684085792415611</v>
      </c>
      <c r="N6701" s="82" t="str">
        <f t="shared" si="417"/>
        <v>ngps - production</v>
      </c>
      <c r="O6701" s="82" t="str">
        <f t="shared" si="418"/>
        <v>methane capture</v>
      </c>
      <c r="P6701" s="49" t="str">
        <f t="shared" si="419"/>
        <v>ngps - production methane capture</v>
      </c>
      <c r="Q6701" s="83">
        <f>(J6701*About!$A$118/1000)*10^12</f>
        <v>8959999803.9999981</v>
      </c>
      <c r="R6701" s="84">
        <f>M6701/About!$B$130</f>
        <v>1.875513281407891</v>
      </c>
    </row>
    <row r="6702" spans="1:18" x14ac:dyDescent="0.2">
      <c r="A6702" s="53">
        <v>2020</v>
      </c>
      <c r="B6702" t="s">
        <v>316</v>
      </c>
      <c r="C6702" t="s">
        <v>1376</v>
      </c>
      <c r="D6702" t="s">
        <v>560</v>
      </c>
      <c r="E6702" t="s">
        <v>1346</v>
      </c>
      <c r="F6702" t="s">
        <v>1377</v>
      </c>
      <c r="G6702" t="s">
        <v>1345</v>
      </c>
      <c r="H6702" t="s">
        <v>1392</v>
      </c>
      <c r="I6702">
        <v>28.979999540000001</v>
      </c>
      <c r="J6702">
        <v>28.979999540000001</v>
      </c>
      <c r="K6702">
        <v>1.1100000139999999</v>
      </c>
      <c r="L6702" s="82" t="b">
        <f t="shared" si="416"/>
        <v>1</v>
      </c>
      <c r="M6702" s="82">
        <f>IF(L6702=TRUE,(K6702+'NPV Calcs'!$D$14)*About!$B$121,K6702*About!$B$121)</f>
        <v>8.2364809826581826</v>
      </c>
      <c r="N6702" s="82" t="str">
        <f t="shared" si="417"/>
        <v>ngps - production</v>
      </c>
      <c r="O6702" s="82" t="str">
        <f t="shared" si="418"/>
        <v>methane destruction</v>
      </c>
      <c r="P6702" s="49" t="str">
        <f t="shared" si="419"/>
        <v>ngps - production methane destruction</v>
      </c>
      <c r="Q6702" s="83">
        <f>(J6702*About!$A$118/1000)*10^12</f>
        <v>811439987120.00012</v>
      </c>
      <c r="R6702" s="84">
        <f>M6702/About!$B$130</f>
        <v>15.496585389976319</v>
      </c>
    </row>
    <row r="6703" spans="1:18" x14ac:dyDescent="0.2">
      <c r="A6703" s="53">
        <v>2020</v>
      </c>
      <c r="B6703" t="s">
        <v>415</v>
      </c>
      <c r="C6703" t="s">
        <v>159</v>
      </c>
      <c r="D6703" t="s">
        <v>560</v>
      </c>
      <c r="E6703" t="s">
        <v>1351</v>
      </c>
      <c r="F6703" t="s">
        <v>1377</v>
      </c>
      <c r="G6703" t="s">
        <v>1345</v>
      </c>
      <c r="H6703" t="s">
        <v>1380</v>
      </c>
      <c r="I6703">
        <v>18.940000529999999</v>
      </c>
      <c r="J6703">
        <v>18.940000529999999</v>
      </c>
      <c r="K6703">
        <v>1.1100000139999999</v>
      </c>
      <c r="L6703" s="82" t="b">
        <f t="shared" si="416"/>
        <v>1</v>
      </c>
      <c r="M6703" s="82">
        <f>IF(L6703=TRUE,(K6703+'NPV Calcs'!$D$14)*About!$B$121,K6703*About!$B$121)</f>
        <v>8.2364809826581826</v>
      </c>
      <c r="N6703" s="82" t="str">
        <f t="shared" si="417"/>
        <v>ngps - production</v>
      </c>
      <c r="O6703" s="82" t="str">
        <f t="shared" si="418"/>
        <v>methane capture</v>
      </c>
      <c r="P6703" s="49" t="str">
        <f t="shared" si="419"/>
        <v>ngps - production methane capture</v>
      </c>
      <c r="Q6703" s="83">
        <f>(J6703*About!$A$118/1000)*10^12</f>
        <v>530320014840</v>
      </c>
      <c r="R6703" s="84">
        <f>M6703/About!$B$130</f>
        <v>15.496585389976319</v>
      </c>
    </row>
    <row r="6704" spans="1:18" x14ac:dyDescent="0.2">
      <c r="A6704" s="53">
        <v>2020</v>
      </c>
      <c r="B6704" t="s">
        <v>399</v>
      </c>
      <c r="C6704" t="s">
        <v>159</v>
      </c>
      <c r="D6704" t="s">
        <v>560</v>
      </c>
      <c r="E6704" t="s">
        <v>1351</v>
      </c>
      <c r="F6704" t="s">
        <v>1377</v>
      </c>
      <c r="G6704" t="s">
        <v>1345</v>
      </c>
      <c r="H6704" t="s">
        <v>1380</v>
      </c>
      <c r="I6704">
        <v>2.920000076</v>
      </c>
      <c r="J6704">
        <v>2.920000076</v>
      </c>
      <c r="K6704">
        <v>1.1100000139999999</v>
      </c>
      <c r="L6704" s="82" t="b">
        <f t="shared" si="416"/>
        <v>1</v>
      </c>
      <c r="M6704" s="82">
        <f>IF(L6704=TRUE,(K6704+'NPV Calcs'!$D$14)*About!$B$121,K6704*About!$B$121)</f>
        <v>8.2364809826581826</v>
      </c>
      <c r="N6704" s="82" t="str">
        <f t="shared" si="417"/>
        <v>ngps - production</v>
      </c>
      <c r="O6704" s="82" t="str">
        <f t="shared" si="418"/>
        <v>methane capture</v>
      </c>
      <c r="P6704" s="49" t="str">
        <f t="shared" si="419"/>
        <v>ngps - production methane capture</v>
      </c>
      <c r="Q6704" s="83">
        <f>(J6704*About!$A$118/1000)*10^12</f>
        <v>81760002128</v>
      </c>
      <c r="R6704" s="84">
        <f>M6704/About!$B$130</f>
        <v>15.496585389976319</v>
      </c>
    </row>
    <row r="6705" spans="1:18" x14ac:dyDescent="0.2">
      <c r="A6705" s="53">
        <v>2020</v>
      </c>
      <c r="B6705" t="s">
        <v>284</v>
      </c>
      <c r="C6705" t="s">
        <v>159</v>
      </c>
      <c r="D6705" t="s">
        <v>560</v>
      </c>
      <c r="E6705" t="s">
        <v>1351</v>
      </c>
      <c r="F6705" t="s">
        <v>1377</v>
      </c>
      <c r="G6705" t="s">
        <v>1345</v>
      </c>
      <c r="H6705" t="s">
        <v>1380</v>
      </c>
      <c r="I6705">
        <v>0.15999999600000001</v>
      </c>
      <c r="J6705">
        <v>0.15999999600000001</v>
      </c>
      <c r="K6705">
        <v>1.1100000139999999</v>
      </c>
      <c r="L6705" s="82" t="b">
        <f t="shared" si="416"/>
        <v>1</v>
      </c>
      <c r="M6705" s="82">
        <f>IF(L6705=TRUE,(K6705+'NPV Calcs'!$D$14)*About!$B$121,K6705*About!$B$121)</f>
        <v>8.2364809826581826</v>
      </c>
      <c r="N6705" s="82" t="str">
        <f t="shared" si="417"/>
        <v>ngps - production</v>
      </c>
      <c r="O6705" s="82" t="str">
        <f t="shared" si="418"/>
        <v>methane capture</v>
      </c>
      <c r="P6705" s="49" t="str">
        <f t="shared" si="419"/>
        <v>ngps - production methane capture</v>
      </c>
      <c r="Q6705" s="83">
        <f>(J6705*About!$A$118/1000)*10^12</f>
        <v>4479999888</v>
      </c>
      <c r="R6705" s="84">
        <f>M6705/About!$B$130</f>
        <v>15.496585389976319</v>
      </c>
    </row>
    <row r="6706" spans="1:18" x14ac:dyDescent="0.2">
      <c r="A6706" s="53">
        <v>2020</v>
      </c>
      <c r="B6706" t="s">
        <v>441</v>
      </c>
      <c r="C6706" t="s">
        <v>185</v>
      </c>
      <c r="D6706" t="s">
        <v>1379</v>
      </c>
      <c r="E6706" t="s">
        <v>1352</v>
      </c>
      <c r="F6706" t="s">
        <v>1377</v>
      </c>
      <c r="G6706" t="s">
        <v>1345</v>
      </c>
      <c r="H6706" t="s">
        <v>1383</v>
      </c>
      <c r="I6706">
        <v>0.01</v>
      </c>
      <c r="J6706">
        <v>0.01</v>
      </c>
      <c r="K6706">
        <v>1.1100000139999999</v>
      </c>
      <c r="L6706" s="82" t="b">
        <f t="shared" si="416"/>
        <v>1</v>
      </c>
      <c r="M6706" s="82">
        <f>IF(L6706=TRUE,(K6706+'NPV Calcs'!$D$14)*About!$B$121,K6706*About!$B$121)</f>
        <v>8.2364809826581826</v>
      </c>
      <c r="N6706" s="82" t="str">
        <f t="shared" si="417"/>
        <v>ngps - production</v>
      </c>
      <c r="O6706" s="82" t="str">
        <f t="shared" si="418"/>
        <v>methane capture</v>
      </c>
      <c r="P6706" s="49" t="str">
        <f t="shared" si="419"/>
        <v>ngps - production methane capture</v>
      </c>
      <c r="Q6706" s="83">
        <f>(J6706*About!$A$118/1000)*10^12</f>
        <v>280000000</v>
      </c>
      <c r="R6706" s="84">
        <f>M6706/About!$B$130</f>
        <v>15.496585389976319</v>
      </c>
    </row>
    <row r="6707" spans="1:18" x14ac:dyDescent="0.2">
      <c r="A6707" s="53">
        <v>2020</v>
      </c>
      <c r="B6707" t="s">
        <v>441</v>
      </c>
      <c r="C6707" t="s">
        <v>185</v>
      </c>
      <c r="D6707" t="s">
        <v>560</v>
      </c>
      <c r="E6707" t="s">
        <v>1346</v>
      </c>
      <c r="F6707" t="s">
        <v>1377</v>
      </c>
      <c r="G6707" t="s">
        <v>1345</v>
      </c>
      <c r="H6707" t="s">
        <v>1383</v>
      </c>
      <c r="I6707">
        <v>0.10000000100000001</v>
      </c>
      <c r="J6707">
        <v>0.10000000100000001</v>
      </c>
      <c r="K6707">
        <v>1.1100000139999999</v>
      </c>
      <c r="L6707" s="82" t="b">
        <f t="shared" si="416"/>
        <v>1</v>
      </c>
      <c r="M6707" s="82">
        <f>IF(L6707=TRUE,(K6707+'NPV Calcs'!$D$14)*About!$B$121,K6707*About!$B$121)</f>
        <v>8.2364809826581826</v>
      </c>
      <c r="N6707" s="82" t="str">
        <f t="shared" si="417"/>
        <v>ngps - production</v>
      </c>
      <c r="O6707" s="82" t="str">
        <f t="shared" si="418"/>
        <v>methane capture</v>
      </c>
      <c r="P6707" s="49" t="str">
        <f t="shared" si="419"/>
        <v>ngps - production methane capture</v>
      </c>
      <c r="Q6707" s="83">
        <f>(J6707*About!$A$118/1000)*10^12</f>
        <v>2800000028.0000005</v>
      </c>
      <c r="R6707" s="84">
        <f>M6707/About!$B$130</f>
        <v>15.496585389976319</v>
      </c>
    </row>
    <row r="6708" spans="1:18" x14ac:dyDescent="0.2">
      <c r="A6708" s="53">
        <v>2020</v>
      </c>
      <c r="B6708" t="s">
        <v>162</v>
      </c>
      <c r="C6708" t="s">
        <v>159</v>
      </c>
      <c r="D6708" t="s">
        <v>560</v>
      </c>
      <c r="E6708" t="s">
        <v>1351</v>
      </c>
      <c r="F6708" t="s">
        <v>1377</v>
      </c>
      <c r="G6708" t="s">
        <v>1345</v>
      </c>
      <c r="H6708" t="s">
        <v>1380</v>
      </c>
      <c r="I6708">
        <v>4.2199997900000001</v>
      </c>
      <c r="J6708">
        <v>4.2199997900000001</v>
      </c>
      <c r="K6708">
        <v>1.1100000139999999</v>
      </c>
      <c r="L6708" s="82" t="b">
        <f t="shared" si="416"/>
        <v>0</v>
      </c>
      <c r="M6708" s="82">
        <f>IF(L6708=TRUE,(K6708+'NPV Calcs'!$D$14)*About!$B$121,K6708*About!$B$121)</f>
        <v>0.99684085792415611</v>
      </c>
      <c r="N6708" s="82" t="str">
        <f t="shared" si="417"/>
        <v>ngps - production</v>
      </c>
      <c r="O6708" s="82" t="str">
        <f t="shared" si="418"/>
        <v>methane capture</v>
      </c>
      <c r="P6708" s="49" t="str">
        <f t="shared" si="419"/>
        <v>ngps - production methane capture</v>
      </c>
      <c r="Q6708" s="83">
        <f>(J6708*About!$A$118/1000)*10^12</f>
        <v>118159994120.00002</v>
      </c>
      <c r="R6708" s="84">
        <f>M6708/About!$B$130</f>
        <v>1.875513281407891</v>
      </c>
    </row>
    <row r="6709" spans="1:18" x14ac:dyDescent="0.2">
      <c r="A6709" s="53">
        <v>2020</v>
      </c>
      <c r="B6709" t="s">
        <v>507</v>
      </c>
      <c r="C6709" t="s">
        <v>1376</v>
      </c>
      <c r="D6709" t="s">
        <v>560</v>
      </c>
      <c r="E6709" t="s">
        <v>1346</v>
      </c>
      <c r="F6709" t="s">
        <v>1377</v>
      </c>
      <c r="G6709" t="s">
        <v>1345</v>
      </c>
      <c r="H6709" t="s">
        <v>1392</v>
      </c>
      <c r="I6709">
        <v>25.31999969</v>
      </c>
      <c r="J6709">
        <v>25.31999969</v>
      </c>
      <c r="K6709">
        <v>1.1200000050000001</v>
      </c>
      <c r="L6709" s="82" t="b">
        <f t="shared" si="416"/>
        <v>0</v>
      </c>
      <c r="M6709" s="82">
        <f>IF(L6709=TRUE,(K6709+'NPV Calcs'!$D$14)*About!$B$121,K6709*About!$B$121)</f>
        <v>1.0058213979979818</v>
      </c>
      <c r="N6709" s="82" t="str">
        <f t="shared" si="417"/>
        <v>ngps - production</v>
      </c>
      <c r="O6709" s="82" t="str">
        <f t="shared" si="418"/>
        <v>methane destruction</v>
      </c>
      <c r="P6709" s="49" t="str">
        <f t="shared" si="419"/>
        <v>ngps - production methane destruction</v>
      </c>
      <c r="Q6709" s="83">
        <f>(J6709*About!$A$118/1000)*10^12</f>
        <v>708959991320</v>
      </c>
      <c r="R6709" s="84">
        <f>M6709/About!$B$130</f>
        <v>1.8924097820366375</v>
      </c>
    </row>
    <row r="6710" spans="1:18" x14ac:dyDescent="0.2">
      <c r="A6710" s="53">
        <v>2020</v>
      </c>
      <c r="B6710" t="s">
        <v>371</v>
      </c>
      <c r="C6710" t="s">
        <v>1376</v>
      </c>
      <c r="D6710" t="s">
        <v>1379</v>
      </c>
      <c r="E6710" t="s">
        <v>1352</v>
      </c>
      <c r="F6710" t="s">
        <v>1377</v>
      </c>
      <c r="G6710" t="s">
        <v>1345</v>
      </c>
      <c r="H6710" t="s">
        <v>1392</v>
      </c>
      <c r="I6710">
        <v>48.799999239999998</v>
      </c>
      <c r="J6710">
        <v>48.799999239999998</v>
      </c>
      <c r="K6710">
        <v>1.1200000050000001</v>
      </c>
      <c r="L6710" s="82" t="b">
        <f t="shared" si="416"/>
        <v>0</v>
      </c>
      <c r="M6710" s="82">
        <f>IF(L6710=TRUE,(K6710+'NPV Calcs'!$D$14)*About!$B$121,K6710*About!$B$121)</f>
        <v>1.0058213979979818</v>
      </c>
      <c r="N6710" s="82" t="str">
        <f t="shared" si="417"/>
        <v>ngps - production</v>
      </c>
      <c r="O6710" s="82" t="str">
        <f t="shared" si="418"/>
        <v>methane destruction</v>
      </c>
      <c r="P6710" s="49" t="str">
        <f t="shared" si="419"/>
        <v>ngps - production methane destruction</v>
      </c>
      <c r="Q6710" s="83">
        <f>(J6710*About!$A$118/1000)*10^12</f>
        <v>1366399978720</v>
      </c>
      <c r="R6710" s="84">
        <f>M6710/About!$B$130</f>
        <v>1.8924097820366375</v>
      </c>
    </row>
    <row r="6711" spans="1:18" x14ac:dyDescent="0.2">
      <c r="A6711" s="53">
        <v>2020</v>
      </c>
      <c r="B6711" t="s">
        <v>435</v>
      </c>
      <c r="C6711" t="s">
        <v>1376</v>
      </c>
      <c r="D6711" t="s">
        <v>1379</v>
      </c>
      <c r="E6711" t="s">
        <v>1352</v>
      </c>
      <c r="F6711" t="s">
        <v>1377</v>
      </c>
      <c r="G6711" t="s">
        <v>1345</v>
      </c>
      <c r="H6711" t="s">
        <v>1392</v>
      </c>
      <c r="I6711">
        <v>2.6099998950000001</v>
      </c>
      <c r="J6711">
        <v>2.6099998950000001</v>
      </c>
      <c r="K6711">
        <v>1.1200000050000001</v>
      </c>
      <c r="L6711" s="82" t="b">
        <f t="shared" si="416"/>
        <v>0</v>
      </c>
      <c r="M6711" s="82">
        <f>IF(L6711=TRUE,(K6711+'NPV Calcs'!$D$14)*About!$B$121,K6711*About!$B$121)</f>
        <v>1.0058213979979818</v>
      </c>
      <c r="N6711" s="82" t="str">
        <f t="shared" si="417"/>
        <v>ngps - production</v>
      </c>
      <c r="O6711" s="82" t="str">
        <f t="shared" si="418"/>
        <v>methane destruction</v>
      </c>
      <c r="P6711" s="49" t="str">
        <f t="shared" si="419"/>
        <v>ngps - production methane destruction</v>
      </c>
      <c r="Q6711" s="83">
        <f>(J6711*About!$A$118/1000)*10^12</f>
        <v>73079997060</v>
      </c>
      <c r="R6711" s="84">
        <f>M6711/About!$B$130</f>
        <v>1.8924097820366375</v>
      </c>
    </row>
    <row r="6712" spans="1:18" x14ac:dyDescent="0.2">
      <c r="A6712" s="53">
        <v>2020</v>
      </c>
      <c r="B6712" t="s">
        <v>543</v>
      </c>
      <c r="C6712" t="s">
        <v>1376</v>
      </c>
      <c r="D6712" t="s">
        <v>1379</v>
      </c>
      <c r="E6712" t="s">
        <v>1352</v>
      </c>
      <c r="F6712" t="s">
        <v>1377</v>
      </c>
      <c r="G6712" t="s">
        <v>1345</v>
      </c>
      <c r="H6712" t="s">
        <v>1392</v>
      </c>
      <c r="I6712">
        <v>22.700000760000002</v>
      </c>
      <c r="J6712">
        <v>22.700000760000002</v>
      </c>
      <c r="K6712">
        <v>1.1200000050000001</v>
      </c>
      <c r="L6712" s="82" t="b">
        <f t="shared" si="416"/>
        <v>0</v>
      </c>
      <c r="M6712" s="82">
        <f>IF(L6712=TRUE,(K6712+'NPV Calcs'!$D$14)*About!$B$121,K6712*About!$B$121)</f>
        <v>1.0058213979979818</v>
      </c>
      <c r="N6712" s="82" t="str">
        <f t="shared" si="417"/>
        <v>ngps - production</v>
      </c>
      <c r="O6712" s="82" t="str">
        <f t="shared" si="418"/>
        <v>methane destruction</v>
      </c>
      <c r="P6712" s="49" t="str">
        <f t="shared" si="419"/>
        <v>ngps - production methane destruction</v>
      </c>
      <c r="Q6712" s="83">
        <f>(J6712*About!$A$118/1000)*10^12</f>
        <v>635600021280</v>
      </c>
      <c r="R6712" s="84">
        <f>M6712/About!$B$130</f>
        <v>1.8924097820366375</v>
      </c>
    </row>
    <row r="6713" spans="1:18" x14ac:dyDescent="0.2">
      <c r="A6713" s="53">
        <v>2020</v>
      </c>
      <c r="B6713" t="s">
        <v>208</v>
      </c>
      <c r="C6713" t="s">
        <v>1376</v>
      </c>
      <c r="D6713" t="s">
        <v>560</v>
      </c>
      <c r="E6713" t="s">
        <v>1346</v>
      </c>
      <c r="F6713" t="s">
        <v>1377</v>
      </c>
      <c r="G6713" t="s">
        <v>1345</v>
      </c>
      <c r="H6713" t="s">
        <v>1392</v>
      </c>
      <c r="I6713">
        <v>9.5500001910000005</v>
      </c>
      <c r="J6713">
        <v>9.5500001910000005</v>
      </c>
      <c r="K6713">
        <v>1.1200000050000001</v>
      </c>
      <c r="L6713" s="82" t="b">
        <f t="shared" si="416"/>
        <v>0</v>
      </c>
      <c r="M6713" s="82">
        <f>IF(L6713=TRUE,(K6713+'NPV Calcs'!$D$14)*About!$B$121,K6713*About!$B$121)</f>
        <v>1.0058213979979818</v>
      </c>
      <c r="N6713" s="82" t="str">
        <f t="shared" si="417"/>
        <v>ngps - production</v>
      </c>
      <c r="O6713" s="82" t="str">
        <f t="shared" si="418"/>
        <v>methane destruction</v>
      </c>
      <c r="P6713" s="49" t="str">
        <f t="shared" si="419"/>
        <v>ngps - production methane destruction</v>
      </c>
      <c r="Q6713" s="83">
        <f>(J6713*About!$A$118/1000)*10^12</f>
        <v>267400005348</v>
      </c>
      <c r="R6713" s="84">
        <f>M6713/About!$B$130</f>
        <v>1.8924097820366375</v>
      </c>
    </row>
    <row r="6714" spans="1:18" x14ac:dyDescent="0.2">
      <c r="A6714" s="53">
        <v>2020</v>
      </c>
      <c r="B6714" t="s">
        <v>1357</v>
      </c>
      <c r="C6714" t="s">
        <v>1376</v>
      </c>
      <c r="D6714" t="s">
        <v>560</v>
      </c>
      <c r="E6714" t="s">
        <v>1346</v>
      </c>
      <c r="F6714" t="s">
        <v>1377</v>
      </c>
      <c r="G6714" t="s">
        <v>1345</v>
      </c>
      <c r="H6714" t="s">
        <v>1392</v>
      </c>
      <c r="I6714">
        <v>24.690000529999999</v>
      </c>
      <c r="J6714">
        <v>24.690000529999999</v>
      </c>
      <c r="K6714">
        <v>1.1200000050000001</v>
      </c>
      <c r="L6714" s="82" t="b">
        <f t="shared" si="416"/>
        <v>0</v>
      </c>
      <c r="M6714" s="82">
        <f>IF(L6714=TRUE,(K6714+'NPV Calcs'!$D$14)*About!$B$121,K6714*About!$B$121)</f>
        <v>1.0058213979979818</v>
      </c>
      <c r="N6714" s="82" t="str">
        <f t="shared" si="417"/>
        <v>ngps - production</v>
      </c>
      <c r="O6714" s="82" t="str">
        <f t="shared" si="418"/>
        <v>methane destruction</v>
      </c>
      <c r="P6714" s="49" t="str">
        <f t="shared" si="419"/>
        <v>ngps - production methane destruction</v>
      </c>
      <c r="Q6714" s="83">
        <f>(J6714*About!$A$118/1000)*10^12</f>
        <v>691320014840</v>
      </c>
      <c r="R6714" s="84">
        <f>M6714/About!$B$130</f>
        <v>1.8924097820366375</v>
      </c>
    </row>
    <row r="6715" spans="1:18" x14ac:dyDescent="0.2">
      <c r="A6715" s="53">
        <v>2020</v>
      </c>
      <c r="B6715" t="s">
        <v>507</v>
      </c>
      <c r="C6715" t="s">
        <v>1376</v>
      </c>
      <c r="D6715" t="s">
        <v>1379</v>
      </c>
      <c r="E6715" t="s">
        <v>1352</v>
      </c>
      <c r="F6715" t="s">
        <v>1377</v>
      </c>
      <c r="G6715" t="s">
        <v>1345</v>
      </c>
      <c r="H6715" t="s">
        <v>1392</v>
      </c>
      <c r="I6715">
        <v>18.120000839999999</v>
      </c>
      <c r="J6715">
        <v>18.120000839999999</v>
      </c>
      <c r="K6715">
        <v>1.1200000050000001</v>
      </c>
      <c r="L6715" s="82" t="b">
        <f t="shared" si="416"/>
        <v>0</v>
      </c>
      <c r="M6715" s="82">
        <f>IF(L6715=TRUE,(K6715+'NPV Calcs'!$D$14)*About!$B$121,K6715*About!$B$121)</f>
        <v>1.0058213979979818</v>
      </c>
      <c r="N6715" s="82" t="str">
        <f t="shared" si="417"/>
        <v>ngps - production</v>
      </c>
      <c r="O6715" s="82" t="str">
        <f t="shared" si="418"/>
        <v>methane destruction</v>
      </c>
      <c r="P6715" s="49" t="str">
        <f t="shared" si="419"/>
        <v>ngps - production methane destruction</v>
      </c>
      <c r="Q6715" s="83">
        <f>(J6715*About!$A$118/1000)*10^12</f>
        <v>507360023520</v>
      </c>
      <c r="R6715" s="84">
        <f>M6715/About!$B$130</f>
        <v>1.8924097820366375</v>
      </c>
    </row>
    <row r="6716" spans="1:18" x14ac:dyDescent="0.2">
      <c r="A6716" s="53">
        <v>2020</v>
      </c>
      <c r="B6716" t="s">
        <v>371</v>
      </c>
      <c r="C6716" t="s">
        <v>1376</v>
      </c>
      <c r="D6716" t="s">
        <v>560</v>
      </c>
      <c r="E6716" t="s">
        <v>1346</v>
      </c>
      <c r="F6716" t="s">
        <v>1377</v>
      </c>
      <c r="G6716" t="s">
        <v>1345</v>
      </c>
      <c r="H6716" t="s">
        <v>1392</v>
      </c>
      <c r="I6716">
        <v>56.200000760000002</v>
      </c>
      <c r="J6716">
        <v>56.200000760000002</v>
      </c>
      <c r="K6716">
        <v>1.1200000050000001</v>
      </c>
      <c r="L6716" s="82" t="b">
        <f t="shared" si="416"/>
        <v>0</v>
      </c>
      <c r="M6716" s="82">
        <f>IF(L6716=TRUE,(K6716+'NPV Calcs'!$D$14)*About!$B$121,K6716*About!$B$121)</f>
        <v>1.0058213979979818</v>
      </c>
      <c r="N6716" s="82" t="str">
        <f t="shared" si="417"/>
        <v>ngps - production</v>
      </c>
      <c r="O6716" s="82" t="str">
        <f t="shared" si="418"/>
        <v>methane destruction</v>
      </c>
      <c r="P6716" s="49" t="str">
        <f t="shared" si="419"/>
        <v>ngps - production methane destruction</v>
      </c>
      <c r="Q6716" s="83">
        <f>(J6716*About!$A$118/1000)*10^12</f>
        <v>1573600021279.9998</v>
      </c>
      <c r="R6716" s="84">
        <f>M6716/About!$B$130</f>
        <v>1.8924097820366375</v>
      </c>
    </row>
    <row r="6717" spans="1:18" x14ac:dyDescent="0.2">
      <c r="A6717" s="53">
        <v>2020</v>
      </c>
      <c r="B6717" t="s">
        <v>435</v>
      </c>
      <c r="C6717" t="s">
        <v>1376</v>
      </c>
      <c r="D6717" t="s">
        <v>560</v>
      </c>
      <c r="E6717" t="s">
        <v>1346</v>
      </c>
      <c r="F6717" t="s">
        <v>1377</v>
      </c>
      <c r="G6717" t="s">
        <v>1345</v>
      </c>
      <c r="H6717" t="s">
        <v>1392</v>
      </c>
      <c r="I6717">
        <v>4.7399997709999999</v>
      </c>
      <c r="J6717">
        <v>4.7399997709999999</v>
      </c>
      <c r="K6717">
        <v>1.1200000050000001</v>
      </c>
      <c r="L6717" s="82" t="b">
        <f t="shared" si="416"/>
        <v>0</v>
      </c>
      <c r="M6717" s="82">
        <f>IF(L6717=TRUE,(K6717+'NPV Calcs'!$D$14)*About!$B$121,K6717*About!$B$121)</f>
        <v>1.0058213979979818</v>
      </c>
      <c r="N6717" s="82" t="str">
        <f t="shared" si="417"/>
        <v>ngps - production</v>
      </c>
      <c r="O6717" s="82" t="str">
        <f t="shared" si="418"/>
        <v>methane destruction</v>
      </c>
      <c r="P6717" s="49" t="str">
        <f t="shared" si="419"/>
        <v>ngps - production methane destruction</v>
      </c>
      <c r="Q6717" s="83">
        <f>(J6717*About!$A$118/1000)*10^12</f>
        <v>132719993587.99998</v>
      </c>
      <c r="R6717" s="84">
        <f>M6717/About!$B$130</f>
        <v>1.8924097820366375</v>
      </c>
    </row>
    <row r="6718" spans="1:18" x14ac:dyDescent="0.2">
      <c r="A6718" s="53">
        <v>2020</v>
      </c>
      <c r="B6718" t="s">
        <v>1357</v>
      </c>
      <c r="C6718" t="s">
        <v>1376</v>
      </c>
      <c r="D6718" t="s">
        <v>1379</v>
      </c>
      <c r="E6718" t="s">
        <v>1352</v>
      </c>
      <c r="F6718" t="s">
        <v>1377</v>
      </c>
      <c r="G6718" t="s">
        <v>1345</v>
      </c>
      <c r="H6718" t="s">
        <v>1392</v>
      </c>
      <c r="I6718">
        <v>0.68000000699999996</v>
      </c>
      <c r="J6718">
        <v>0.68000000699999996</v>
      </c>
      <c r="K6718">
        <v>1.1200000050000001</v>
      </c>
      <c r="L6718" s="82" t="b">
        <f t="shared" si="416"/>
        <v>0</v>
      </c>
      <c r="M6718" s="82">
        <f>IF(L6718=TRUE,(K6718+'NPV Calcs'!$D$14)*About!$B$121,K6718*About!$B$121)</f>
        <v>1.0058213979979818</v>
      </c>
      <c r="N6718" s="82" t="str">
        <f t="shared" si="417"/>
        <v>ngps - production</v>
      </c>
      <c r="O6718" s="82" t="str">
        <f t="shared" si="418"/>
        <v>methane destruction</v>
      </c>
      <c r="P6718" s="49" t="str">
        <f t="shared" si="419"/>
        <v>ngps - production methane destruction</v>
      </c>
      <c r="Q6718" s="83">
        <f>(J6718*About!$A$118/1000)*10^12</f>
        <v>19040000196</v>
      </c>
      <c r="R6718" s="84">
        <f>M6718/About!$B$130</f>
        <v>1.8924097820366375</v>
      </c>
    </row>
    <row r="6719" spans="1:18" x14ac:dyDescent="0.2">
      <c r="A6719" s="53">
        <v>2020</v>
      </c>
      <c r="B6719" t="s">
        <v>208</v>
      </c>
      <c r="C6719" t="s">
        <v>1376</v>
      </c>
      <c r="D6719" t="s">
        <v>1379</v>
      </c>
      <c r="E6719" t="s">
        <v>1352</v>
      </c>
      <c r="F6719" t="s">
        <v>1377</v>
      </c>
      <c r="G6719" t="s">
        <v>1345</v>
      </c>
      <c r="H6719" t="s">
        <v>1392</v>
      </c>
      <c r="I6719">
        <v>6.4899997709999999</v>
      </c>
      <c r="J6719">
        <v>6.4899997709999999</v>
      </c>
      <c r="K6719">
        <v>1.1200000050000001</v>
      </c>
      <c r="L6719" s="82" t="b">
        <f t="shared" si="416"/>
        <v>0</v>
      </c>
      <c r="M6719" s="82">
        <f>IF(L6719=TRUE,(K6719+'NPV Calcs'!$D$14)*About!$B$121,K6719*About!$B$121)</f>
        <v>1.0058213979979818</v>
      </c>
      <c r="N6719" s="82" t="str">
        <f t="shared" si="417"/>
        <v>ngps - production</v>
      </c>
      <c r="O6719" s="82" t="str">
        <f t="shared" si="418"/>
        <v>methane destruction</v>
      </c>
      <c r="P6719" s="49" t="str">
        <f t="shared" si="419"/>
        <v>ngps - production methane destruction</v>
      </c>
      <c r="Q6719" s="83">
        <f>(J6719*About!$A$118/1000)*10^12</f>
        <v>181719993588</v>
      </c>
      <c r="R6719" s="84">
        <f>M6719/About!$B$130</f>
        <v>1.8924097820366375</v>
      </c>
    </row>
    <row r="6720" spans="1:18" x14ac:dyDescent="0.2">
      <c r="A6720" s="53">
        <v>2020</v>
      </c>
      <c r="B6720" t="s">
        <v>543</v>
      </c>
      <c r="C6720" t="s">
        <v>1376</v>
      </c>
      <c r="D6720" t="s">
        <v>560</v>
      </c>
      <c r="E6720" t="s">
        <v>1346</v>
      </c>
      <c r="F6720" t="s">
        <v>1377</v>
      </c>
      <c r="G6720" t="s">
        <v>1345</v>
      </c>
      <c r="H6720" t="s">
        <v>1392</v>
      </c>
      <c r="I6720">
        <v>12.22999954</v>
      </c>
      <c r="J6720">
        <v>12.22999954</v>
      </c>
      <c r="K6720">
        <v>1.1200000050000001</v>
      </c>
      <c r="L6720" s="82" t="b">
        <f t="shared" si="416"/>
        <v>1</v>
      </c>
      <c r="M6720" s="82">
        <f>IF(L6720=TRUE,(K6720+'NPV Calcs'!$D$14)*About!$B$121,K6720*About!$B$121)</f>
        <v>8.2454615227320058</v>
      </c>
      <c r="N6720" s="82" t="str">
        <f t="shared" si="417"/>
        <v>ngps - production</v>
      </c>
      <c r="O6720" s="82" t="str">
        <f t="shared" si="418"/>
        <v>methane destruction</v>
      </c>
      <c r="P6720" s="49" t="str">
        <f t="shared" si="419"/>
        <v>ngps - production methane destruction</v>
      </c>
      <c r="Q6720" s="83">
        <f>(J6720*About!$A$118/1000)*10^12</f>
        <v>342439987120</v>
      </c>
      <c r="R6720" s="84">
        <f>M6720/About!$B$130</f>
        <v>15.513481890605062</v>
      </c>
    </row>
    <row r="6721" spans="1:18" x14ac:dyDescent="0.2">
      <c r="A6721" s="53">
        <v>2020</v>
      </c>
      <c r="B6721" t="s">
        <v>206</v>
      </c>
      <c r="C6721" t="s">
        <v>165</v>
      </c>
      <c r="D6721" t="s">
        <v>1379</v>
      </c>
      <c r="E6721" t="s">
        <v>1348</v>
      </c>
      <c r="F6721" t="s">
        <v>1377</v>
      </c>
      <c r="G6721" t="s">
        <v>1345</v>
      </c>
      <c r="H6721" t="s">
        <v>1381</v>
      </c>
      <c r="I6721">
        <v>7.2600002290000001</v>
      </c>
      <c r="J6721">
        <v>7.2600002290000001</v>
      </c>
      <c r="K6721">
        <v>1.1299999949999999</v>
      </c>
      <c r="L6721" s="82" t="b">
        <f t="shared" si="416"/>
        <v>1</v>
      </c>
      <c r="M6721" s="82">
        <f>IF(L6721=TRUE,(K6721+'NPV Calcs'!$D$14)*About!$B$121,K6721*About!$B$121)</f>
        <v>8.2544420619077776</v>
      </c>
      <c r="N6721" s="82" t="str">
        <f t="shared" si="417"/>
        <v>ngps - production</v>
      </c>
      <c r="O6721" s="82" t="str">
        <f t="shared" si="418"/>
        <v>methane capture</v>
      </c>
      <c r="P6721" s="49" t="str">
        <f t="shared" si="419"/>
        <v>ngps - production methane capture</v>
      </c>
      <c r="Q6721" s="83">
        <f>(J6721*About!$A$118/1000)*10^12</f>
        <v>203280006412</v>
      </c>
      <c r="R6721" s="84">
        <f>M6721/About!$B$130</f>
        <v>15.530378389544159</v>
      </c>
    </row>
    <row r="6722" spans="1:18" x14ac:dyDescent="0.2">
      <c r="A6722" s="53">
        <v>2020</v>
      </c>
      <c r="B6722" t="s">
        <v>206</v>
      </c>
      <c r="C6722" t="s">
        <v>165</v>
      </c>
      <c r="D6722" t="s">
        <v>560</v>
      </c>
      <c r="E6722" t="s">
        <v>1351</v>
      </c>
      <c r="F6722" t="s">
        <v>1377</v>
      </c>
      <c r="G6722" t="s">
        <v>1345</v>
      </c>
      <c r="H6722" t="s">
        <v>1381</v>
      </c>
      <c r="I6722">
        <v>2.6800000669999999</v>
      </c>
      <c r="J6722">
        <v>2.6800000669999999</v>
      </c>
      <c r="K6722">
        <v>1.1299999949999999</v>
      </c>
      <c r="L6722" s="82" t="b">
        <f t="shared" ref="L6722:L6785" si="420">IF(O6723="methane capture",TRUE,FALSE)</f>
        <v>1</v>
      </c>
      <c r="M6722" s="82">
        <f>IF(L6722=TRUE,(K6722+'NPV Calcs'!$D$14)*About!$B$121,K6722*About!$B$121)</f>
        <v>8.2544420619077776</v>
      </c>
      <c r="N6722" s="82" t="str">
        <f t="shared" ref="N6722:N6785" si="421">IF(F6722="Upstream","ngps - production","ngps - T&amp;D")</f>
        <v>ngps - production</v>
      </c>
      <c r="O6722" s="82" t="str">
        <f t="shared" ref="O6722:O6785" si="422">IF(ISNUMBER(SEARCH("flar",H6722)),"methane destruction",IF(G6722="Incomplete-flare","methane destruction","methane capture"))</f>
        <v>methane capture</v>
      </c>
      <c r="P6722" s="49" t="str">
        <f t="shared" ref="P6722:P6785" si="423">CONCATENATE(N6722," ",O6722)</f>
        <v>ngps - production methane capture</v>
      </c>
      <c r="Q6722" s="83">
        <f>(J6722*About!$A$118/1000)*10^12</f>
        <v>75040001875.999985</v>
      </c>
      <c r="R6722" s="84">
        <f>M6722/About!$B$130</f>
        <v>15.530378389544159</v>
      </c>
    </row>
    <row r="6723" spans="1:18" x14ac:dyDescent="0.2">
      <c r="A6723" s="53">
        <v>2020</v>
      </c>
      <c r="B6723" t="s">
        <v>284</v>
      </c>
      <c r="C6723" t="s">
        <v>159</v>
      </c>
      <c r="D6723" t="s">
        <v>560</v>
      </c>
      <c r="E6723" t="s">
        <v>1346</v>
      </c>
      <c r="F6723" t="s">
        <v>1377</v>
      </c>
      <c r="G6723" t="s">
        <v>1345</v>
      </c>
      <c r="H6723" t="s">
        <v>1383</v>
      </c>
      <c r="I6723">
        <v>0</v>
      </c>
      <c r="J6723">
        <v>0</v>
      </c>
      <c r="K6723">
        <v>1.1299999949999999</v>
      </c>
      <c r="L6723" s="82" t="b">
        <f t="shared" si="420"/>
        <v>1</v>
      </c>
      <c r="M6723" s="82">
        <f>IF(L6723=TRUE,(K6723+'NPV Calcs'!$D$14)*About!$B$121,K6723*About!$B$121)</f>
        <v>8.2544420619077776</v>
      </c>
      <c r="N6723" s="82" t="str">
        <f t="shared" si="421"/>
        <v>ngps - production</v>
      </c>
      <c r="O6723" s="82" t="str">
        <f t="shared" si="422"/>
        <v>methane capture</v>
      </c>
      <c r="P6723" s="49" t="str">
        <f t="shared" si="423"/>
        <v>ngps - production methane capture</v>
      </c>
      <c r="Q6723" s="83">
        <f>(J6723*About!$A$118/1000)*10^12</f>
        <v>0</v>
      </c>
      <c r="R6723" s="84">
        <f>M6723/About!$B$130</f>
        <v>15.530378389544159</v>
      </c>
    </row>
    <row r="6724" spans="1:18" x14ac:dyDescent="0.2">
      <c r="A6724" s="53">
        <v>2020</v>
      </c>
      <c r="B6724" t="s">
        <v>284</v>
      </c>
      <c r="C6724" t="s">
        <v>159</v>
      </c>
      <c r="D6724" t="s">
        <v>1379</v>
      </c>
      <c r="E6724" t="s">
        <v>1352</v>
      </c>
      <c r="F6724" t="s">
        <v>1377</v>
      </c>
      <c r="G6724" t="s">
        <v>1345</v>
      </c>
      <c r="H6724" t="s">
        <v>1383</v>
      </c>
      <c r="I6724">
        <v>0</v>
      </c>
      <c r="J6724">
        <v>0</v>
      </c>
      <c r="K6724">
        <v>1.1299999949999999</v>
      </c>
      <c r="L6724" s="82" t="b">
        <f t="shared" si="420"/>
        <v>0</v>
      </c>
      <c r="M6724" s="82">
        <f>IF(L6724=TRUE,(K6724+'NPV Calcs'!$D$14)*About!$B$121,K6724*About!$B$121)</f>
        <v>1.0148019371737522</v>
      </c>
      <c r="N6724" s="82" t="str">
        <f t="shared" si="421"/>
        <v>ngps - production</v>
      </c>
      <c r="O6724" s="82" t="str">
        <f t="shared" si="422"/>
        <v>methane capture</v>
      </c>
      <c r="P6724" s="49" t="str">
        <f t="shared" si="423"/>
        <v>ngps - production methane capture</v>
      </c>
      <c r="Q6724" s="83">
        <f>(J6724*About!$A$118/1000)*10^12</f>
        <v>0</v>
      </c>
      <c r="R6724" s="84">
        <f>M6724/About!$B$130</f>
        <v>1.909306280975732</v>
      </c>
    </row>
    <row r="6725" spans="1:18" x14ac:dyDescent="0.2">
      <c r="A6725" s="53">
        <v>2020</v>
      </c>
      <c r="B6725" t="s">
        <v>233</v>
      </c>
      <c r="C6725" t="s">
        <v>1376</v>
      </c>
      <c r="D6725" t="s">
        <v>560</v>
      </c>
      <c r="E6725" t="s">
        <v>1346</v>
      </c>
      <c r="F6725" t="s">
        <v>1377</v>
      </c>
      <c r="G6725" t="s">
        <v>1345</v>
      </c>
      <c r="H6725" t="s">
        <v>1392</v>
      </c>
      <c r="I6725">
        <v>14.789999959999999</v>
      </c>
      <c r="J6725">
        <v>14.789999959999999</v>
      </c>
      <c r="K6725">
        <v>1.1399999860000001</v>
      </c>
      <c r="L6725" s="82" t="b">
        <f t="shared" si="420"/>
        <v>0</v>
      </c>
      <c r="M6725" s="82">
        <f>IF(L6725=TRUE,(K6725+'NPV Calcs'!$D$14)*About!$B$121,K6725*About!$B$121)</f>
        <v>1.0237824772475779</v>
      </c>
      <c r="N6725" s="82" t="str">
        <f t="shared" si="421"/>
        <v>ngps - production</v>
      </c>
      <c r="O6725" s="82" t="str">
        <f t="shared" si="422"/>
        <v>methane destruction</v>
      </c>
      <c r="P6725" s="49" t="str">
        <f t="shared" si="423"/>
        <v>ngps - production methane destruction</v>
      </c>
      <c r="Q6725" s="83">
        <f>(J6725*About!$A$118/1000)*10^12</f>
        <v>414119998879.99994</v>
      </c>
      <c r="R6725" s="84">
        <f>M6725/About!$B$130</f>
        <v>1.9262027816044784</v>
      </c>
    </row>
    <row r="6726" spans="1:18" x14ac:dyDescent="0.2">
      <c r="A6726" s="53">
        <v>2020</v>
      </c>
      <c r="B6726" t="s">
        <v>233</v>
      </c>
      <c r="C6726" t="s">
        <v>1376</v>
      </c>
      <c r="D6726" t="s">
        <v>1379</v>
      </c>
      <c r="E6726" t="s">
        <v>1352</v>
      </c>
      <c r="F6726" t="s">
        <v>1377</v>
      </c>
      <c r="G6726" t="s">
        <v>1345</v>
      </c>
      <c r="H6726" t="s">
        <v>1392</v>
      </c>
      <c r="I6726">
        <v>58.180000309999997</v>
      </c>
      <c r="J6726">
        <v>58.180000309999997</v>
      </c>
      <c r="K6726">
        <v>1.1399999860000001</v>
      </c>
      <c r="L6726" s="82" t="b">
        <f t="shared" si="420"/>
        <v>1</v>
      </c>
      <c r="M6726" s="82">
        <f>IF(L6726=TRUE,(K6726+'NPV Calcs'!$D$14)*About!$B$121,K6726*About!$B$121)</f>
        <v>8.2634226019816026</v>
      </c>
      <c r="N6726" s="82" t="str">
        <f t="shared" si="421"/>
        <v>ngps - production</v>
      </c>
      <c r="O6726" s="82" t="str">
        <f t="shared" si="422"/>
        <v>methane destruction</v>
      </c>
      <c r="P6726" s="49" t="str">
        <f t="shared" si="423"/>
        <v>ngps - production methane destruction</v>
      </c>
      <c r="Q6726" s="83">
        <f>(J6726*About!$A$118/1000)*10^12</f>
        <v>1629040008680</v>
      </c>
      <c r="R6726" s="84">
        <f>M6726/About!$B$130</f>
        <v>15.547274890172904</v>
      </c>
    </row>
    <row r="6727" spans="1:18" x14ac:dyDescent="0.2">
      <c r="A6727" s="53">
        <v>2020</v>
      </c>
      <c r="B6727" t="s">
        <v>179</v>
      </c>
      <c r="C6727" t="s">
        <v>1389</v>
      </c>
      <c r="D6727" t="s">
        <v>560</v>
      </c>
      <c r="E6727" t="s">
        <v>1346</v>
      </c>
      <c r="F6727" t="s">
        <v>1377</v>
      </c>
      <c r="G6727" t="s">
        <v>1345</v>
      </c>
      <c r="H6727" t="s">
        <v>1385</v>
      </c>
      <c r="I6727">
        <v>6.6799998279999997</v>
      </c>
      <c r="J6727">
        <v>6.6799998279999997</v>
      </c>
      <c r="K6727">
        <v>1.1499999759999999</v>
      </c>
      <c r="L6727" s="82" t="b">
        <f t="shared" si="420"/>
        <v>1</v>
      </c>
      <c r="M6727" s="82">
        <f>IF(L6727=TRUE,(K6727+'NPV Calcs'!$D$14)*About!$B$121,K6727*About!$B$121)</f>
        <v>8.2724031411573744</v>
      </c>
      <c r="N6727" s="82" t="str">
        <f t="shared" si="421"/>
        <v>ngps - production</v>
      </c>
      <c r="O6727" s="82" t="str">
        <f t="shared" si="422"/>
        <v>methane capture</v>
      </c>
      <c r="P6727" s="49" t="str">
        <f t="shared" si="423"/>
        <v>ngps - production methane capture</v>
      </c>
      <c r="Q6727" s="83">
        <f>(J6727*About!$A$118/1000)*10^12</f>
        <v>187039995184</v>
      </c>
      <c r="R6727" s="84">
        <f>M6727/About!$B$130</f>
        <v>15.564171389112001</v>
      </c>
    </row>
    <row r="6728" spans="1:18" x14ac:dyDescent="0.2">
      <c r="A6728" s="53">
        <v>2020</v>
      </c>
      <c r="B6728" t="s">
        <v>1356</v>
      </c>
      <c r="C6728" t="s">
        <v>154</v>
      </c>
      <c r="D6728" t="s">
        <v>1379</v>
      </c>
      <c r="E6728" t="s">
        <v>1348</v>
      </c>
      <c r="F6728" t="s">
        <v>1377</v>
      </c>
      <c r="G6728" t="s">
        <v>1345</v>
      </c>
      <c r="H6728" t="s">
        <v>1381</v>
      </c>
      <c r="I6728">
        <v>2.210000038</v>
      </c>
      <c r="J6728">
        <v>2.210000038</v>
      </c>
      <c r="K6728">
        <v>1.1499999759999999</v>
      </c>
      <c r="L6728" s="82" t="b">
        <f t="shared" si="420"/>
        <v>1</v>
      </c>
      <c r="M6728" s="82">
        <f>IF(L6728=TRUE,(K6728+'NPV Calcs'!$D$14)*About!$B$121,K6728*About!$B$121)</f>
        <v>8.2724031411573744</v>
      </c>
      <c r="N6728" s="82" t="str">
        <f t="shared" si="421"/>
        <v>ngps - production</v>
      </c>
      <c r="O6728" s="82" t="str">
        <f t="shared" si="422"/>
        <v>methane capture</v>
      </c>
      <c r="P6728" s="49" t="str">
        <f t="shared" si="423"/>
        <v>ngps - production methane capture</v>
      </c>
      <c r="Q6728" s="83">
        <f>(J6728*About!$A$118/1000)*10^12</f>
        <v>61880001064</v>
      </c>
      <c r="R6728" s="84">
        <f>M6728/About!$B$130</f>
        <v>15.564171389112001</v>
      </c>
    </row>
    <row r="6729" spans="1:18" x14ac:dyDescent="0.2">
      <c r="A6729" s="53">
        <v>2020</v>
      </c>
      <c r="B6729" t="s">
        <v>1356</v>
      </c>
      <c r="C6729" t="s">
        <v>154</v>
      </c>
      <c r="D6729" t="s">
        <v>560</v>
      </c>
      <c r="E6729" t="s">
        <v>1351</v>
      </c>
      <c r="F6729" t="s">
        <v>1377</v>
      </c>
      <c r="G6729" t="s">
        <v>1345</v>
      </c>
      <c r="H6729" t="s">
        <v>1381</v>
      </c>
      <c r="I6729">
        <v>0.5</v>
      </c>
      <c r="J6729">
        <v>0.5</v>
      </c>
      <c r="K6729">
        <v>1.1499999759999999</v>
      </c>
      <c r="L6729" s="82" t="b">
        <f t="shared" si="420"/>
        <v>1</v>
      </c>
      <c r="M6729" s="82">
        <f>IF(L6729=TRUE,(K6729+'NPV Calcs'!$D$14)*About!$B$121,K6729*About!$B$121)</f>
        <v>8.2724031411573744</v>
      </c>
      <c r="N6729" s="82" t="str">
        <f t="shared" si="421"/>
        <v>ngps - production</v>
      </c>
      <c r="O6729" s="82" t="str">
        <f t="shared" si="422"/>
        <v>methane capture</v>
      </c>
      <c r="P6729" s="49" t="str">
        <f t="shared" si="423"/>
        <v>ngps - production methane capture</v>
      </c>
      <c r="Q6729" s="83">
        <f>(J6729*About!$A$118/1000)*10^12</f>
        <v>14000000000</v>
      </c>
      <c r="R6729" s="84">
        <f>M6729/About!$B$130</f>
        <v>15.564171389112001</v>
      </c>
    </row>
    <row r="6730" spans="1:18" x14ac:dyDescent="0.2">
      <c r="A6730" s="53">
        <v>2020</v>
      </c>
      <c r="B6730" t="s">
        <v>1356</v>
      </c>
      <c r="C6730" t="s">
        <v>154</v>
      </c>
      <c r="D6730" t="s">
        <v>560</v>
      </c>
      <c r="E6730" t="s">
        <v>1353</v>
      </c>
      <c r="F6730" t="s">
        <v>1377</v>
      </c>
      <c r="G6730" t="s">
        <v>1345</v>
      </c>
      <c r="H6730" t="s">
        <v>1381</v>
      </c>
      <c r="I6730">
        <v>7.0000000000000007E-2</v>
      </c>
      <c r="J6730">
        <v>7.0000000000000007E-2</v>
      </c>
      <c r="K6730">
        <v>1.1499999759999999</v>
      </c>
      <c r="L6730" s="82" t="b">
        <f t="shared" si="420"/>
        <v>1</v>
      </c>
      <c r="M6730" s="82">
        <f>IF(L6730=TRUE,(K6730+'NPV Calcs'!$D$14)*About!$B$121,K6730*About!$B$121)</f>
        <v>8.2724031411573744</v>
      </c>
      <c r="N6730" s="82" t="str">
        <f t="shared" si="421"/>
        <v>ngps - production</v>
      </c>
      <c r="O6730" s="82" t="str">
        <f t="shared" si="422"/>
        <v>methane capture</v>
      </c>
      <c r="P6730" s="49" t="str">
        <f t="shared" si="423"/>
        <v>ngps - production methane capture</v>
      </c>
      <c r="Q6730" s="83">
        <f>(J6730*About!$A$118/1000)*10^12</f>
        <v>1960000000.0000005</v>
      </c>
      <c r="R6730" s="84">
        <f>M6730/About!$B$130</f>
        <v>15.564171389112001</v>
      </c>
    </row>
    <row r="6731" spans="1:18" x14ac:dyDescent="0.2">
      <c r="A6731" s="53">
        <v>2020</v>
      </c>
      <c r="B6731" t="s">
        <v>266</v>
      </c>
      <c r="C6731" t="s">
        <v>159</v>
      </c>
      <c r="D6731" t="s">
        <v>1379</v>
      </c>
      <c r="E6731" t="s">
        <v>1352</v>
      </c>
      <c r="F6731" t="s">
        <v>1377</v>
      </c>
      <c r="G6731" t="s">
        <v>1345</v>
      </c>
      <c r="H6731" t="s">
        <v>1383</v>
      </c>
      <c r="I6731">
        <v>0.01</v>
      </c>
      <c r="J6731">
        <v>0.01</v>
      </c>
      <c r="K6731">
        <v>1.1599999670000001</v>
      </c>
      <c r="L6731" s="82" t="b">
        <f t="shared" si="420"/>
        <v>1</v>
      </c>
      <c r="M6731" s="82">
        <f>IF(L6731=TRUE,(K6731+'NPV Calcs'!$D$14)*About!$B$121,K6731*About!$B$121)</f>
        <v>8.2813836812311994</v>
      </c>
      <c r="N6731" s="82" t="str">
        <f t="shared" si="421"/>
        <v>ngps - production</v>
      </c>
      <c r="O6731" s="82" t="str">
        <f t="shared" si="422"/>
        <v>methane capture</v>
      </c>
      <c r="P6731" s="49" t="str">
        <f t="shared" si="423"/>
        <v>ngps - production methane capture</v>
      </c>
      <c r="Q6731" s="83">
        <f>(J6731*About!$A$118/1000)*10^12</f>
        <v>280000000</v>
      </c>
      <c r="R6731" s="84">
        <f>M6731/About!$B$130</f>
        <v>15.581067889740746</v>
      </c>
    </row>
    <row r="6732" spans="1:18" x14ac:dyDescent="0.2">
      <c r="A6732" s="53">
        <v>2020</v>
      </c>
      <c r="B6732" t="s">
        <v>266</v>
      </c>
      <c r="C6732" t="s">
        <v>159</v>
      </c>
      <c r="D6732" t="s">
        <v>560</v>
      </c>
      <c r="E6732" t="s">
        <v>1346</v>
      </c>
      <c r="F6732" t="s">
        <v>1377</v>
      </c>
      <c r="G6732" t="s">
        <v>1345</v>
      </c>
      <c r="H6732" t="s">
        <v>1383</v>
      </c>
      <c r="I6732">
        <v>3.9999999000000001E-2</v>
      </c>
      <c r="J6732">
        <v>3.9999999000000001E-2</v>
      </c>
      <c r="K6732">
        <v>1.1599999670000001</v>
      </c>
      <c r="L6732" s="82" t="b">
        <f t="shared" si="420"/>
        <v>0</v>
      </c>
      <c r="M6732" s="82">
        <f>IF(L6732=TRUE,(K6732+'NPV Calcs'!$D$14)*About!$B$121,K6732*About!$B$121)</f>
        <v>1.041743556497174</v>
      </c>
      <c r="N6732" s="82" t="str">
        <f t="shared" si="421"/>
        <v>ngps - production</v>
      </c>
      <c r="O6732" s="82" t="str">
        <f t="shared" si="422"/>
        <v>methane capture</v>
      </c>
      <c r="P6732" s="49" t="str">
        <f t="shared" si="423"/>
        <v>ngps - production methane capture</v>
      </c>
      <c r="Q6732" s="83">
        <f>(J6732*About!$A$118/1000)*10^12</f>
        <v>1119999972</v>
      </c>
      <c r="R6732" s="84">
        <f>M6732/About!$B$130</f>
        <v>1.9599957811723194</v>
      </c>
    </row>
    <row r="6733" spans="1:18" x14ac:dyDescent="0.2">
      <c r="A6733" s="53">
        <v>2020</v>
      </c>
      <c r="B6733" t="s">
        <v>527</v>
      </c>
      <c r="C6733" t="s">
        <v>154</v>
      </c>
      <c r="D6733" t="s">
        <v>560</v>
      </c>
      <c r="E6733" t="s">
        <v>1346</v>
      </c>
      <c r="F6733" t="s">
        <v>1377</v>
      </c>
      <c r="G6733" t="s">
        <v>1345</v>
      </c>
      <c r="H6733" t="s">
        <v>1392</v>
      </c>
      <c r="I6733">
        <v>1.5800000430000001</v>
      </c>
      <c r="J6733">
        <v>1.5800000430000001</v>
      </c>
      <c r="K6733">
        <v>1.1699999569999999</v>
      </c>
      <c r="L6733" s="82" t="b">
        <f t="shared" si="420"/>
        <v>1</v>
      </c>
      <c r="M6733" s="82">
        <f>IF(L6733=TRUE,(K6733+'NPV Calcs'!$D$14)*About!$B$121,K6733*About!$B$121)</f>
        <v>8.2903642204069694</v>
      </c>
      <c r="N6733" s="82" t="str">
        <f t="shared" si="421"/>
        <v>ngps - production</v>
      </c>
      <c r="O6733" s="82" t="str">
        <f t="shared" si="422"/>
        <v>methane destruction</v>
      </c>
      <c r="P6733" s="49" t="str">
        <f t="shared" si="423"/>
        <v>ngps - production methane destruction</v>
      </c>
      <c r="Q6733" s="83">
        <f>(J6733*About!$A$118/1000)*10^12</f>
        <v>44240001204.000008</v>
      </c>
      <c r="R6733" s="84">
        <f>M6733/About!$B$130</f>
        <v>15.59796438867984</v>
      </c>
    </row>
    <row r="6734" spans="1:18" x14ac:dyDescent="0.2">
      <c r="A6734" s="53">
        <v>2020</v>
      </c>
      <c r="B6734" t="s">
        <v>1357</v>
      </c>
      <c r="C6734" t="s">
        <v>1376</v>
      </c>
      <c r="D6734" t="s">
        <v>1379</v>
      </c>
      <c r="E6734" t="s">
        <v>1349</v>
      </c>
      <c r="F6734" t="s">
        <v>1382</v>
      </c>
      <c r="G6734" t="s">
        <v>1345</v>
      </c>
      <c r="H6734" t="s">
        <v>1385</v>
      </c>
      <c r="I6734">
        <v>0.28999999199999998</v>
      </c>
      <c r="J6734">
        <v>0.28999999199999998</v>
      </c>
      <c r="K6734">
        <v>1.1699999569999999</v>
      </c>
      <c r="L6734" s="82" t="b">
        <f t="shared" si="420"/>
        <v>1</v>
      </c>
      <c r="M6734" s="82">
        <f>IF(L6734=TRUE,(K6734+'NPV Calcs'!$D$14)*About!$B$121,K6734*About!$B$121)</f>
        <v>8.2903642204069694</v>
      </c>
      <c r="N6734" s="82" t="str">
        <f t="shared" si="421"/>
        <v>ngps - T&amp;D</v>
      </c>
      <c r="O6734" s="82" t="str">
        <f t="shared" si="422"/>
        <v>methane capture</v>
      </c>
      <c r="P6734" s="49" t="str">
        <f t="shared" si="423"/>
        <v>ngps - T&amp;D methane capture</v>
      </c>
      <c r="Q6734" s="83">
        <f>(J6734*About!$A$118/1000)*10^12</f>
        <v>8119999776</v>
      </c>
      <c r="R6734" s="84">
        <f>M6734/About!$B$130</f>
        <v>15.59796438867984</v>
      </c>
    </row>
    <row r="6735" spans="1:18" x14ac:dyDescent="0.2">
      <c r="A6735" s="53">
        <v>2020</v>
      </c>
      <c r="B6735" t="s">
        <v>326</v>
      </c>
      <c r="C6735" t="s">
        <v>154</v>
      </c>
      <c r="D6735" t="s">
        <v>560</v>
      </c>
      <c r="E6735" t="s">
        <v>1346</v>
      </c>
      <c r="F6735" t="s">
        <v>1377</v>
      </c>
      <c r="G6735" t="s">
        <v>1345</v>
      </c>
      <c r="H6735" t="s">
        <v>1385</v>
      </c>
      <c r="I6735">
        <v>1.3200000519999999</v>
      </c>
      <c r="J6735">
        <v>1.3200000519999999</v>
      </c>
      <c r="K6735">
        <v>1.1699999569999999</v>
      </c>
      <c r="L6735" s="82" t="b">
        <f t="shared" si="420"/>
        <v>1</v>
      </c>
      <c r="M6735" s="82">
        <f>IF(L6735=TRUE,(K6735+'NPV Calcs'!$D$14)*About!$B$121,K6735*About!$B$121)</f>
        <v>8.2903642204069694</v>
      </c>
      <c r="N6735" s="82" t="str">
        <f t="shared" si="421"/>
        <v>ngps - production</v>
      </c>
      <c r="O6735" s="82" t="str">
        <f t="shared" si="422"/>
        <v>methane capture</v>
      </c>
      <c r="P6735" s="49" t="str">
        <f t="shared" si="423"/>
        <v>ngps - production methane capture</v>
      </c>
      <c r="Q6735" s="83">
        <f>(J6735*About!$A$118/1000)*10^12</f>
        <v>36960001456</v>
      </c>
      <c r="R6735" s="84">
        <f>M6735/About!$B$130</f>
        <v>15.59796438867984</v>
      </c>
    </row>
    <row r="6736" spans="1:18" x14ac:dyDescent="0.2">
      <c r="A6736" s="53">
        <v>2020</v>
      </c>
      <c r="B6736" t="s">
        <v>1357</v>
      </c>
      <c r="C6736" t="s">
        <v>1376</v>
      </c>
      <c r="D6736" t="s">
        <v>560</v>
      </c>
      <c r="E6736" t="s">
        <v>1351</v>
      </c>
      <c r="F6736" t="s">
        <v>1377</v>
      </c>
      <c r="G6736" t="s">
        <v>1345</v>
      </c>
      <c r="H6736" t="s">
        <v>1385</v>
      </c>
      <c r="I6736">
        <v>0.01</v>
      </c>
      <c r="J6736">
        <v>0.01</v>
      </c>
      <c r="K6736">
        <v>1.1699999569999999</v>
      </c>
      <c r="L6736" s="82" t="b">
        <f t="shared" si="420"/>
        <v>0</v>
      </c>
      <c r="M6736" s="82">
        <f>IF(L6736=TRUE,(K6736+'NPV Calcs'!$D$14)*About!$B$121,K6736*About!$B$121)</f>
        <v>1.0507240956729444</v>
      </c>
      <c r="N6736" s="82" t="str">
        <f t="shared" si="421"/>
        <v>ngps - production</v>
      </c>
      <c r="O6736" s="82" t="str">
        <f t="shared" si="422"/>
        <v>methane capture</v>
      </c>
      <c r="P6736" s="49" t="str">
        <f t="shared" si="423"/>
        <v>ngps - production methane capture</v>
      </c>
      <c r="Q6736" s="83">
        <f>(J6736*About!$A$118/1000)*10^12</f>
        <v>280000000</v>
      </c>
      <c r="R6736" s="84">
        <f>M6736/About!$B$130</f>
        <v>1.9768922801114137</v>
      </c>
    </row>
    <row r="6737" spans="1:18" x14ac:dyDescent="0.2">
      <c r="A6737" s="53">
        <v>2020</v>
      </c>
      <c r="B6737" t="s">
        <v>437</v>
      </c>
      <c r="C6737" t="s">
        <v>154</v>
      </c>
      <c r="D6737" t="s">
        <v>1379</v>
      </c>
      <c r="E6737" t="s">
        <v>1352</v>
      </c>
      <c r="F6737" t="s">
        <v>1377</v>
      </c>
      <c r="G6737" t="s">
        <v>1345</v>
      </c>
      <c r="H6737" t="s">
        <v>1392</v>
      </c>
      <c r="I6737">
        <v>0.37000000500000002</v>
      </c>
      <c r="J6737">
        <v>0.37000000500000002</v>
      </c>
      <c r="K6737">
        <v>1.1699999569999999</v>
      </c>
      <c r="L6737" s="82" t="b">
        <f t="shared" si="420"/>
        <v>0</v>
      </c>
      <c r="M6737" s="82">
        <f>IF(L6737=TRUE,(K6737+'NPV Calcs'!$D$14)*About!$B$121,K6737*About!$B$121)</f>
        <v>1.0507240956729444</v>
      </c>
      <c r="N6737" s="82" t="str">
        <f t="shared" si="421"/>
        <v>ngps - production</v>
      </c>
      <c r="O6737" s="82" t="str">
        <f t="shared" si="422"/>
        <v>methane destruction</v>
      </c>
      <c r="P6737" s="49" t="str">
        <f t="shared" si="423"/>
        <v>ngps - production methane destruction</v>
      </c>
      <c r="Q6737" s="83">
        <f>(J6737*About!$A$118/1000)*10^12</f>
        <v>10360000140</v>
      </c>
      <c r="R6737" s="84">
        <f>M6737/About!$B$130</f>
        <v>1.9768922801114137</v>
      </c>
    </row>
    <row r="6738" spans="1:18" x14ac:dyDescent="0.2">
      <c r="A6738" s="53">
        <v>2020</v>
      </c>
      <c r="B6738" t="s">
        <v>437</v>
      </c>
      <c r="C6738" t="s">
        <v>154</v>
      </c>
      <c r="D6738" t="s">
        <v>560</v>
      </c>
      <c r="E6738" t="s">
        <v>1346</v>
      </c>
      <c r="F6738" t="s">
        <v>1377</v>
      </c>
      <c r="G6738" t="s">
        <v>1345</v>
      </c>
      <c r="H6738" t="s">
        <v>1392</v>
      </c>
      <c r="I6738">
        <v>0.14000000100000001</v>
      </c>
      <c r="J6738">
        <v>0.14000000100000001</v>
      </c>
      <c r="K6738">
        <v>1.1699999569999999</v>
      </c>
      <c r="L6738" s="82" t="b">
        <f t="shared" si="420"/>
        <v>1</v>
      </c>
      <c r="M6738" s="82">
        <f>IF(L6738=TRUE,(K6738+'NPV Calcs'!$D$14)*About!$B$121,K6738*About!$B$121)</f>
        <v>8.2903642204069694</v>
      </c>
      <c r="N6738" s="82" t="str">
        <f t="shared" si="421"/>
        <v>ngps - production</v>
      </c>
      <c r="O6738" s="82" t="str">
        <f t="shared" si="422"/>
        <v>methane destruction</v>
      </c>
      <c r="P6738" s="49" t="str">
        <f t="shared" si="423"/>
        <v>ngps - production methane destruction</v>
      </c>
      <c r="Q6738" s="83">
        <f>(J6738*About!$A$118/1000)*10^12</f>
        <v>3920000028.0000005</v>
      </c>
      <c r="R6738" s="84">
        <f>M6738/About!$B$130</f>
        <v>15.59796438867984</v>
      </c>
    </row>
    <row r="6739" spans="1:18" x14ac:dyDescent="0.2">
      <c r="A6739" s="53">
        <v>2020</v>
      </c>
      <c r="B6739" t="s">
        <v>1357</v>
      </c>
      <c r="C6739" t="s">
        <v>1376</v>
      </c>
      <c r="D6739" t="s">
        <v>560</v>
      </c>
      <c r="E6739" t="s">
        <v>1343</v>
      </c>
      <c r="F6739" t="s">
        <v>1382</v>
      </c>
      <c r="G6739" t="s">
        <v>1345</v>
      </c>
      <c r="H6739" t="s">
        <v>1385</v>
      </c>
      <c r="I6739">
        <v>0.14000000100000001</v>
      </c>
      <c r="J6739">
        <v>0.14000000100000001</v>
      </c>
      <c r="K6739">
        <v>1.1699999569999999</v>
      </c>
      <c r="L6739" s="82" t="b">
        <f t="shared" si="420"/>
        <v>1</v>
      </c>
      <c r="M6739" s="82">
        <f>IF(L6739=TRUE,(K6739+'NPV Calcs'!$D$14)*About!$B$121,K6739*About!$B$121)</f>
        <v>8.2903642204069694</v>
      </c>
      <c r="N6739" s="82" t="str">
        <f t="shared" si="421"/>
        <v>ngps - T&amp;D</v>
      </c>
      <c r="O6739" s="82" t="str">
        <f t="shared" si="422"/>
        <v>methane capture</v>
      </c>
      <c r="P6739" s="49" t="str">
        <f t="shared" si="423"/>
        <v>ngps - T&amp;D methane capture</v>
      </c>
      <c r="Q6739" s="83">
        <f>(J6739*About!$A$118/1000)*10^12</f>
        <v>3920000028.0000005</v>
      </c>
      <c r="R6739" s="84">
        <f>M6739/About!$B$130</f>
        <v>15.59796438867984</v>
      </c>
    </row>
    <row r="6740" spans="1:18" x14ac:dyDescent="0.2">
      <c r="A6740" s="53">
        <v>2020</v>
      </c>
      <c r="B6740" t="s">
        <v>336</v>
      </c>
      <c r="C6740" t="s">
        <v>1389</v>
      </c>
      <c r="D6740" t="s">
        <v>560</v>
      </c>
      <c r="E6740" t="s">
        <v>1346</v>
      </c>
      <c r="F6740" t="s">
        <v>1377</v>
      </c>
      <c r="G6740" t="s">
        <v>1345</v>
      </c>
      <c r="H6740" t="s">
        <v>1385</v>
      </c>
      <c r="I6740">
        <v>1.940000057</v>
      </c>
      <c r="J6740">
        <v>1.940000057</v>
      </c>
      <c r="K6740">
        <v>1.1699999569999999</v>
      </c>
      <c r="L6740" s="82" t="b">
        <f t="shared" si="420"/>
        <v>0</v>
      </c>
      <c r="M6740" s="82">
        <f>IF(L6740=TRUE,(K6740+'NPV Calcs'!$D$14)*About!$B$121,K6740*About!$B$121)</f>
        <v>1.0507240956729444</v>
      </c>
      <c r="N6740" s="82" t="str">
        <f t="shared" si="421"/>
        <v>ngps - production</v>
      </c>
      <c r="O6740" s="82" t="str">
        <f t="shared" si="422"/>
        <v>methane capture</v>
      </c>
      <c r="P6740" s="49" t="str">
        <f t="shared" si="423"/>
        <v>ngps - production methane capture</v>
      </c>
      <c r="Q6740" s="83">
        <f>(J6740*About!$A$118/1000)*10^12</f>
        <v>54320001596</v>
      </c>
      <c r="R6740" s="84">
        <f>M6740/About!$B$130</f>
        <v>1.9768922801114137</v>
      </c>
    </row>
    <row r="6741" spans="1:18" x14ac:dyDescent="0.2">
      <c r="A6741" s="53">
        <v>2020</v>
      </c>
      <c r="B6741" t="s">
        <v>527</v>
      </c>
      <c r="C6741" t="s">
        <v>154</v>
      </c>
      <c r="D6741" t="s">
        <v>1379</v>
      </c>
      <c r="E6741" t="s">
        <v>1352</v>
      </c>
      <c r="F6741" t="s">
        <v>1377</v>
      </c>
      <c r="G6741" t="s">
        <v>1345</v>
      </c>
      <c r="H6741" t="s">
        <v>1392</v>
      </c>
      <c r="I6741">
        <v>7.0000000000000007E-2</v>
      </c>
      <c r="J6741">
        <v>7.0000000000000007E-2</v>
      </c>
      <c r="K6741">
        <v>1.1699999569999999</v>
      </c>
      <c r="L6741" s="82" t="b">
        <f t="shared" si="420"/>
        <v>1</v>
      </c>
      <c r="M6741" s="82">
        <f>IF(L6741=TRUE,(K6741+'NPV Calcs'!$D$14)*About!$B$121,K6741*About!$B$121)</f>
        <v>8.2903642204069694</v>
      </c>
      <c r="N6741" s="82" t="str">
        <f t="shared" si="421"/>
        <v>ngps - production</v>
      </c>
      <c r="O6741" s="82" t="str">
        <f t="shared" si="422"/>
        <v>methane destruction</v>
      </c>
      <c r="P6741" s="49" t="str">
        <f t="shared" si="423"/>
        <v>ngps - production methane destruction</v>
      </c>
      <c r="Q6741" s="83">
        <f>(J6741*About!$A$118/1000)*10^12</f>
        <v>1960000000.0000005</v>
      </c>
      <c r="R6741" s="84">
        <f>M6741/About!$B$130</f>
        <v>15.59796438867984</v>
      </c>
    </row>
    <row r="6742" spans="1:18" x14ac:dyDescent="0.2">
      <c r="A6742" s="53">
        <v>2020</v>
      </c>
      <c r="B6742" t="s">
        <v>1357</v>
      </c>
      <c r="C6742" t="s">
        <v>1376</v>
      </c>
      <c r="D6742" t="s">
        <v>1379</v>
      </c>
      <c r="E6742" t="s">
        <v>1348</v>
      </c>
      <c r="F6742" t="s">
        <v>1377</v>
      </c>
      <c r="G6742" t="s">
        <v>1345</v>
      </c>
      <c r="H6742" t="s">
        <v>1385</v>
      </c>
      <c r="I6742">
        <v>2.9999998999999999E-2</v>
      </c>
      <c r="J6742">
        <v>2.9999998999999999E-2</v>
      </c>
      <c r="K6742">
        <v>1.1699999569999999</v>
      </c>
      <c r="L6742" s="82" t="b">
        <f t="shared" si="420"/>
        <v>1</v>
      </c>
      <c r="M6742" s="82">
        <f>IF(L6742=TRUE,(K6742+'NPV Calcs'!$D$14)*About!$B$121,K6742*About!$B$121)</f>
        <v>8.2903642204069694</v>
      </c>
      <c r="N6742" s="82" t="str">
        <f t="shared" si="421"/>
        <v>ngps - production</v>
      </c>
      <c r="O6742" s="82" t="str">
        <f t="shared" si="422"/>
        <v>methane capture</v>
      </c>
      <c r="P6742" s="49" t="str">
        <f t="shared" si="423"/>
        <v>ngps - production methane capture</v>
      </c>
      <c r="Q6742" s="83">
        <f>(J6742*About!$A$118/1000)*10^12</f>
        <v>839999971.99999988</v>
      </c>
      <c r="R6742" s="84">
        <f>M6742/About!$B$130</f>
        <v>15.59796438867984</v>
      </c>
    </row>
    <row r="6743" spans="1:18" x14ac:dyDescent="0.2">
      <c r="A6743" s="53">
        <v>2020</v>
      </c>
      <c r="B6743" t="s">
        <v>421</v>
      </c>
      <c r="C6743" t="s">
        <v>185</v>
      </c>
      <c r="D6743" t="s">
        <v>1379</v>
      </c>
      <c r="E6743" t="s">
        <v>1352</v>
      </c>
      <c r="F6743" t="s">
        <v>1377</v>
      </c>
      <c r="G6743" t="s">
        <v>1342</v>
      </c>
      <c r="H6743" t="s">
        <v>1384</v>
      </c>
      <c r="I6743">
        <v>0.01</v>
      </c>
      <c r="J6743">
        <v>0.01</v>
      </c>
      <c r="K6743">
        <v>1.190000057</v>
      </c>
      <c r="L6743" s="82" t="b">
        <f t="shared" si="420"/>
        <v>1</v>
      </c>
      <c r="M6743" s="82">
        <f>IF(L6743=TRUE,(K6743+'NPV Calcs'!$D$14)*About!$B$121,K6743*About!$B$121)</f>
        <v>8.3083254065250891</v>
      </c>
      <c r="N6743" s="82" t="str">
        <f t="shared" si="421"/>
        <v>ngps - production</v>
      </c>
      <c r="O6743" s="82" t="str">
        <f t="shared" si="422"/>
        <v>methane capture</v>
      </c>
      <c r="P6743" s="49" t="str">
        <f t="shared" si="423"/>
        <v>ngps - production methane capture</v>
      </c>
      <c r="Q6743" s="83">
        <f>(J6743*About!$A$118/1000)*10^12</f>
        <v>280000000</v>
      </c>
      <c r="R6743" s="84">
        <f>M6743/About!$B$130</f>
        <v>15.631757589316221</v>
      </c>
    </row>
    <row r="6744" spans="1:18" x14ac:dyDescent="0.2">
      <c r="A6744" s="53">
        <v>2020</v>
      </c>
      <c r="B6744" t="s">
        <v>441</v>
      </c>
      <c r="C6744" t="s">
        <v>185</v>
      </c>
      <c r="D6744" t="s">
        <v>1379</v>
      </c>
      <c r="E6744" t="s">
        <v>1352</v>
      </c>
      <c r="F6744" t="s">
        <v>1377</v>
      </c>
      <c r="G6744" t="s">
        <v>1342</v>
      </c>
      <c r="H6744" t="s">
        <v>1384</v>
      </c>
      <c r="I6744">
        <v>6.1500000950000002</v>
      </c>
      <c r="J6744">
        <v>5.2300000190000002</v>
      </c>
      <c r="K6744">
        <v>1.190000057</v>
      </c>
      <c r="L6744" s="82" t="b">
        <f t="shared" si="420"/>
        <v>1</v>
      </c>
      <c r="M6744" s="82">
        <f>IF(L6744=TRUE,(K6744+'NPV Calcs'!$D$14)*About!$B$121,K6744*About!$B$121)</f>
        <v>8.3083254065250891</v>
      </c>
      <c r="N6744" s="82" t="str">
        <f t="shared" si="421"/>
        <v>ngps - production</v>
      </c>
      <c r="O6744" s="82" t="str">
        <f t="shared" si="422"/>
        <v>methane capture</v>
      </c>
      <c r="P6744" s="49" t="str">
        <f t="shared" si="423"/>
        <v>ngps - production methane capture</v>
      </c>
      <c r="Q6744" s="83">
        <f>(J6744*About!$A$118/1000)*10^12</f>
        <v>146440000532</v>
      </c>
      <c r="R6744" s="84">
        <f>M6744/About!$B$130</f>
        <v>15.631757589316221</v>
      </c>
    </row>
    <row r="6745" spans="1:18" x14ac:dyDescent="0.2">
      <c r="A6745" s="53">
        <v>2020</v>
      </c>
      <c r="B6745" t="s">
        <v>441</v>
      </c>
      <c r="C6745" t="s">
        <v>185</v>
      </c>
      <c r="D6745" t="s">
        <v>560</v>
      </c>
      <c r="E6745" t="s">
        <v>1346</v>
      </c>
      <c r="F6745" t="s">
        <v>1377</v>
      </c>
      <c r="G6745" t="s">
        <v>1342</v>
      </c>
      <c r="H6745" t="s">
        <v>1384</v>
      </c>
      <c r="I6745">
        <v>71.400001529999997</v>
      </c>
      <c r="J6745">
        <v>60.689998629999998</v>
      </c>
      <c r="K6745">
        <v>1.190000057</v>
      </c>
      <c r="L6745" s="82" t="b">
        <f t="shared" si="420"/>
        <v>1</v>
      </c>
      <c r="M6745" s="82">
        <f>IF(L6745=TRUE,(K6745+'NPV Calcs'!$D$14)*About!$B$121,K6745*About!$B$121)</f>
        <v>8.3083254065250891</v>
      </c>
      <c r="N6745" s="82" t="str">
        <f t="shared" si="421"/>
        <v>ngps - production</v>
      </c>
      <c r="O6745" s="82" t="str">
        <f t="shared" si="422"/>
        <v>methane capture</v>
      </c>
      <c r="P6745" s="49" t="str">
        <f t="shared" si="423"/>
        <v>ngps - production methane capture</v>
      </c>
      <c r="Q6745" s="83">
        <f>(J6745*About!$A$118/1000)*10^12</f>
        <v>1699319961639.9998</v>
      </c>
      <c r="R6745" s="84">
        <f>M6745/About!$B$130</f>
        <v>15.631757589316221</v>
      </c>
    </row>
    <row r="6746" spans="1:18" x14ac:dyDescent="0.2">
      <c r="A6746" s="53">
        <v>2020</v>
      </c>
      <c r="B6746" t="s">
        <v>343</v>
      </c>
      <c r="C6746" t="s">
        <v>185</v>
      </c>
      <c r="D6746" t="s">
        <v>1379</v>
      </c>
      <c r="E6746" t="s">
        <v>1352</v>
      </c>
      <c r="F6746" t="s">
        <v>1377</v>
      </c>
      <c r="G6746" t="s">
        <v>1342</v>
      </c>
      <c r="H6746" t="s">
        <v>1384</v>
      </c>
      <c r="I6746">
        <v>0.18000000699999999</v>
      </c>
      <c r="J6746">
        <v>0.15000000599999999</v>
      </c>
      <c r="K6746">
        <v>1.190000057</v>
      </c>
      <c r="L6746" s="82" t="b">
        <f t="shared" si="420"/>
        <v>1</v>
      </c>
      <c r="M6746" s="82">
        <f>IF(L6746=TRUE,(K6746+'NPV Calcs'!$D$14)*About!$B$121,K6746*About!$B$121)</f>
        <v>8.3083254065250891</v>
      </c>
      <c r="N6746" s="82" t="str">
        <f t="shared" si="421"/>
        <v>ngps - production</v>
      </c>
      <c r="O6746" s="82" t="str">
        <f t="shared" si="422"/>
        <v>methane capture</v>
      </c>
      <c r="P6746" s="49" t="str">
        <f t="shared" si="423"/>
        <v>ngps - production methane capture</v>
      </c>
      <c r="Q6746" s="83">
        <f>(J6746*About!$A$118/1000)*10^12</f>
        <v>4200000168</v>
      </c>
      <c r="R6746" s="84">
        <f>M6746/About!$B$130</f>
        <v>15.631757589316221</v>
      </c>
    </row>
    <row r="6747" spans="1:18" x14ac:dyDescent="0.2">
      <c r="A6747" s="53">
        <v>2020</v>
      </c>
      <c r="B6747" t="s">
        <v>461</v>
      </c>
      <c r="C6747" t="s">
        <v>185</v>
      </c>
      <c r="D6747" t="s">
        <v>560</v>
      </c>
      <c r="E6747" t="s">
        <v>1346</v>
      </c>
      <c r="F6747" t="s">
        <v>1377</v>
      </c>
      <c r="G6747" t="s">
        <v>1342</v>
      </c>
      <c r="H6747" t="s">
        <v>1384</v>
      </c>
      <c r="I6747">
        <v>13.93999958</v>
      </c>
      <c r="J6747">
        <v>11.850000380000001</v>
      </c>
      <c r="K6747">
        <v>1.190000057</v>
      </c>
      <c r="L6747" s="82" t="b">
        <f t="shared" si="420"/>
        <v>1</v>
      </c>
      <c r="M6747" s="82">
        <f>IF(L6747=TRUE,(K6747+'NPV Calcs'!$D$14)*About!$B$121,K6747*About!$B$121)</f>
        <v>8.3083254065250891</v>
      </c>
      <c r="N6747" s="82" t="str">
        <f t="shared" si="421"/>
        <v>ngps - production</v>
      </c>
      <c r="O6747" s="82" t="str">
        <f t="shared" si="422"/>
        <v>methane capture</v>
      </c>
      <c r="P6747" s="49" t="str">
        <f t="shared" si="423"/>
        <v>ngps - production methane capture</v>
      </c>
      <c r="Q6747" s="83">
        <f>(J6747*About!$A$118/1000)*10^12</f>
        <v>331800010640.00006</v>
      </c>
      <c r="R6747" s="84">
        <f>M6747/About!$B$130</f>
        <v>15.631757589316221</v>
      </c>
    </row>
    <row r="6748" spans="1:18" x14ac:dyDescent="0.2">
      <c r="A6748" s="53">
        <v>2020</v>
      </c>
      <c r="B6748" t="s">
        <v>320</v>
      </c>
      <c r="C6748" t="s">
        <v>185</v>
      </c>
      <c r="D6748" t="s">
        <v>560</v>
      </c>
      <c r="E6748" t="s">
        <v>1346</v>
      </c>
      <c r="F6748" t="s">
        <v>1377</v>
      </c>
      <c r="G6748" t="s">
        <v>1342</v>
      </c>
      <c r="H6748" t="s">
        <v>1384</v>
      </c>
      <c r="I6748">
        <v>161.22000120000001</v>
      </c>
      <c r="J6748">
        <v>137.03999329999999</v>
      </c>
      <c r="K6748">
        <v>1.190000057</v>
      </c>
      <c r="L6748" s="82" t="b">
        <f t="shared" si="420"/>
        <v>1</v>
      </c>
      <c r="M6748" s="82">
        <f>IF(L6748=TRUE,(K6748+'NPV Calcs'!$D$14)*About!$B$121,K6748*About!$B$121)</f>
        <v>8.3083254065250891</v>
      </c>
      <c r="N6748" s="82" t="str">
        <f t="shared" si="421"/>
        <v>ngps - production</v>
      </c>
      <c r="O6748" s="82" t="str">
        <f t="shared" si="422"/>
        <v>methane capture</v>
      </c>
      <c r="P6748" s="49" t="str">
        <f t="shared" si="423"/>
        <v>ngps - production methane capture</v>
      </c>
      <c r="Q6748" s="83">
        <f>(J6748*About!$A$118/1000)*10^12</f>
        <v>3837119812399.9995</v>
      </c>
      <c r="R6748" s="84">
        <f>M6748/About!$B$130</f>
        <v>15.631757589316221</v>
      </c>
    </row>
    <row r="6749" spans="1:18" x14ac:dyDescent="0.2">
      <c r="A6749" s="53">
        <v>2020</v>
      </c>
      <c r="B6749" t="s">
        <v>343</v>
      </c>
      <c r="C6749" t="s">
        <v>185</v>
      </c>
      <c r="D6749" t="s">
        <v>560</v>
      </c>
      <c r="E6749" t="s">
        <v>1346</v>
      </c>
      <c r="F6749" t="s">
        <v>1377</v>
      </c>
      <c r="G6749" t="s">
        <v>1342</v>
      </c>
      <c r="H6749" t="s">
        <v>1384</v>
      </c>
      <c r="I6749">
        <v>5.9999998999999998E-2</v>
      </c>
      <c r="J6749">
        <v>5.0000001000000002E-2</v>
      </c>
      <c r="K6749">
        <v>1.190000057</v>
      </c>
      <c r="L6749" s="82" t="b">
        <f t="shared" si="420"/>
        <v>1</v>
      </c>
      <c r="M6749" s="82">
        <f>IF(L6749=TRUE,(K6749+'NPV Calcs'!$D$14)*About!$B$121,K6749*About!$B$121)</f>
        <v>8.3083254065250891</v>
      </c>
      <c r="N6749" s="82" t="str">
        <f t="shared" si="421"/>
        <v>ngps - production</v>
      </c>
      <c r="O6749" s="82" t="str">
        <f t="shared" si="422"/>
        <v>methane capture</v>
      </c>
      <c r="P6749" s="49" t="str">
        <f t="shared" si="423"/>
        <v>ngps - production methane capture</v>
      </c>
      <c r="Q6749" s="83">
        <f>(J6749*About!$A$118/1000)*10^12</f>
        <v>1400000028</v>
      </c>
      <c r="R6749" s="84">
        <f>M6749/About!$B$130</f>
        <v>15.631757589316221</v>
      </c>
    </row>
    <row r="6750" spans="1:18" x14ac:dyDescent="0.2">
      <c r="A6750" s="53">
        <v>2020</v>
      </c>
      <c r="B6750" t="s">
        <v>421</v>
      </c>
      <c r="C6750" t="s">
        <v>185</v>
      </c>
      <c r="D6750" t="s">
        <v>560</v>
      </c>
      <c r="E6750" t="s">
        <v>1346</v>
      </c>
      <c r="F6750" t="s">
        <v>1377</v>
      </c>
      <c r="G6750" t="s">
        <v>1342</v>
      </c>
      <c r="H6750" t="s">
        <v>1384</v>
      </c>
      <c r="I6750">
        <v>5.9999998999999998E-2</v>
      </c>
      <c r="J6750">
        <v>5.0000001000000002E-2</v>
      </c>
      <c r="K6750">
        <v>1.190000057</v>
      </c>
      <c r="L6750" s="82" t="b">
        <f t="shared" si="420"/>
        <v>1</v>
      </c>
      <c r="M6750" s="82">
        <f>IF(L6750=TRUE,(K6750+'NPV Calcs'!$D$14)*About!$B$121,K6750*About!$B$121)</f>
        <v>8.3083254065250891</v>
      </c>
      <c r="N6750" s="82" t="str">
        <f t="shared" si="421"/>
        <v>ngps - production</v>
      </c>
      <c r="O6750" s="82" t="str">
        <f t="shared" si="422"/>
        <v>methane capture</v>
      </c>
      <c r="P6750" s="49" t="str">
        <f t="shared" si="423"/>
        <v>ngps - production methane capture</v>
      </c>
      <c r="Q6750" s="83">
        <f>(J6750*About!$A$118/1000)*10^12</f>
        <v>1400000028</v>
      </c>
      <c r="R6750" s="84">
        <f>M6750/About!$B$130</f>
        <v>15.631757589316221</v>
      </c>
    </row>
    <row r="6751" spans="1:18" x14ac:dyDescent="0.2">
      <c r="A6751" s="53">
        <v>2020</v>
      </c>
      <c r="B6751" t="s">
        <v>320</v>
      </c>
      <c r="C6751" t="s">
        <v>185</v>
      </c>
      <c r="D6751" t="s">
        <v>1379</v>
      </c>
      <c r="E6751" t="s">
        <v>1352</v>
      </c>
      <c r="F6751" t="s">
        <v>1377</v>
      </c>
      <c r="G6751" t="s">
        <v>1342</v>
      </c>
      <c r="H6751" t="s">
        <v>1384</v>
      </c>
      <c r="I6751">
        <v>15.75</v>
      </c>
      <c r="J6751">
        <v>13.39000034</v>
      </c>
      <c r="K6751">
        <v>1.190000057</v>
      </c>
      <c r="L6751" s="82" t="b">
        <f t="shared" si="420"/>
        <v>1</v>
      </c>
      <c r="M6751" s="82">
        <f>IF(L6751=TRUE,(K6751+'NPV Calcs'!$D$14)*About!$B$121,K6751*About!$B$121)</f>
        <v>8.3083254065250891</v>
      </c>
      <c r="N6751" s="82" t="str">
        <f t="shared" si="421"/>
        <v>ngps - production</v>
      </c>
      <c r="O6751" s="82" t="str">
        <f t="shared" si="422"/>
        <v>methane capture</v>
      </c>
      <c r="P6751" s="49" t="str">
        <f t="shared" si="423"/>
        <v>ngps - production methane capture</v>
      </c>
      <c r="Q6751" s="83">
        <f>(J6751*About!$A$118/1000)*10^12</f>
        <v>374920009520</v>
      </c>
      <c r="R6751" s="84">
        <f>M6751/About!$B$130</f>
        <v>15.631757589316221</v>
      </c>
    </row>
    <row r="6752" spans="1:18" x14ac:dyDescent="0.2">
      <c r="A6752" s="53">
        <v>2020</v>
      </c>
      <c r="B6752" t="s">
        <v>529</v>
      </c>
      <c r="C6752" t="s">
        <v>185</v>
      </c>
      <c r="D6752" t="s">
        <v>1379</v>
      </c>
      <c r="E6752" t="s">
        <v>1352</v>
      </c>
      <c r="F6752" t="s">
        <v>1377</v>
      </c>
      <c r="G6752" t="s">
        <v>1342</v>
      </c>
      <c r="H6752" t="s">
        <v>1384</v>
      </c>
      <c r="I6752">
        <v>8.2899999619999996</v>
      </c>
      <c r="J6752">
        <v>7.0399999619999996</v>
      </c>
      <c r="K6752">
        <v>1.190000057</v>
      </c>
      <c r="L6752" s="82" t="b">
        <f t="shared" si="420"/>
        <v>1</v>
      </c>
      <c r="M6752" s="82">
        <f>IF(L6752=TRUE,(K6752+'NPV Calcs'!$D$14)*About!$B$121,K6752*About!$B$121)</f>
        <v>8.3083254065250891</v>
      </c>
      <c r="N6752" s="82" t="str">
        <f t="shared" si="421"/>
        <v>ngps - production</v>
      </c>
      <c r="O6752" s="82" t="str">
        <f t="shared" si="422"/>
        <v>methane capture</v>
      </c>
      <c r="P6752" s="49" t="str">
        <f t="shared" si="423"/>
        <v>ngps - production methane capture</v>
      </c>
      <c r="Q6752" s="83">
        <f>(J6752*About!$A$118/1000)*10^12</f>
        <v>197119998936</v>
      </c>
      <c r="R6752" s="84">
        <f>M6752/About!$B$130</f>
        <v>15.631757589316221</v>
      </c>
    </row>
    <row r="6753" spans="1:18" x14ac:dyDescent="0.2">
      <c r="A6753" s="53">
        <v>2020</v>
      </c>
      <c r="B6753" t="s">
        <v>461</v>
      </c>
      <c r="C6753" t="s">
        <v>185</v>
      </c>
      <c r="D6753" t="s">
        <v>1379</v>
      </c>
      <c r="E6753" t="s">
        <v>1352</v>
      </c>
      <c r="F6753" t="s">
        <v>1377</v>
      </c>
      <c r="G6753" t="s">
        <v>1342</v>
      </c>
      <c r="H6753" t="s">
        <v>1384</v>
      </c>
      <c r="I6753">
        <v>13.039999959999999</v>
      </c>
      <c r="J6753">
        <v>11.079999920000001</v>
      </c>
      <c r="K6753">
        <v>1.190000057</v>
      </c>
      <c r="L6753" s="82" t="b">
        <f t="shared" si="420"/>
        <v>1</v>
      </c>
      <c r="M6753" s="82">
        <f>IF(L6753=TRUE,(K6753+'NPV Calcs'!$D$14)*About!$B$121,K6753*About!$B$121)</f>
        <v>8.3083254065250891</v>
      </c>
      <c r="N6753" s="82" t="str">
        <f t="shared" si="421"/>
        <v>ngps - production</v>
      </c>
      <c r="O6753" s="82" t="str">
        <f t="shared" si="422"/>
        <v>methane capture</v>
      </c>
      <c r="P6753" s="49" t="str">
        <f t="shared" si="423"/>
        <v>ngps - production methane capture</v>
      </c>
      <c r="Q6753" s="83">
        <f>(J6753*About!$A$118/1000)*10^12</f>
        <v>310239997760</v>
      </c>
      <c r="R6753" s="84">
        <f>M6753/About!$B$130</f>
        <v>15.631757589316221</v>
      </c>
    </row>
    <row r="6754" spans="1:18" x14ac:dyDescent="0.2">
      <c r="A6754" s="53">
        <v>2020</v>
      </c>
      <c r="B6754" t="s">
        <v>529</v>
      </c>
      <c r="C6754" t="s">
        <v>185</v>
      </c>
      <c r="D6754" t="s">
        <v>560</v>
      </c>
      <c r="E6754" t="s">
        <v>1346</v>
      </c>
      <c r="F6754" t="s">
        <v>1377</v>
      </c>
      <c r="G6754" t="s">
        <v>1342</v>
      </c>
      <c r="H6754" t="s">
        <v>1384</v>
      </c>
      <c r="I6754">
        <v>6.4400000569999998</v>
      </c>
      <c r="J6754">
        <v>5.4699997900000001</v>
      </c>
      <c r="K6754">
        <v>1.190000057</v>
      </c>
      <c r="L6754" s="82" t="b">
        <f t="shared" si="420"/>
        <v>0</v>
      </c>
      <c r="M6754" s="82">
        <f>IF(L6754=TRUE,(K6754+'NPV Calcs'!$D$14)*About!$B$121,K6754*About!$B$121)</f>
        <v>1.0686852817910637</v>
      </c>
      <c r="N6754" s="82" t="str">
        <f t="shared" si="421"/>
        <v>ngps - production</v>
      </c>
      <c r="O6754" s="82" t="str">
        <f t="shared" si="422"/>
        <v>methane capture</v>
      </c>
      <c r="P6754" s="49" t="str">
        <f t="shared" si="423"/>
        <v>ngps - production methane capture</v>
      </c>
      <c r="Q6754" s="83">
        <f>(J6754*About!$A$118/1000)*10^12</f>
        <v>153159994120</v>
      </c>
      <c r="R6754" s="84">
        <f>M6754/About!$B$130</f>
        <v>2.0106854807477932</v>
      </c>
    </row>
    <row r="6755" spans="1:18" x14ac:dyDescent="0.2">
      <c r="A6755" s="53">
        <v>2020</v>
      </c>
      <c r="B6755" t="s">
        <v>385</v>
      </c>
      <c r="C6755" t="s">
        <v>223</v>
      </c>
      <c r="D6755" t="s">
        <v>560</v>
      </c>
      <c r="E6755" t="s">
        <v>1346</v>
      </c>
      <c r="F6755" t="s">
        <v>1377</v>
      </c>
      <c r="G6755" t="s">
        <v>1345</v>
      </c>
      <c r="H6755" t="s">
        <v>1392</v>
      </c>
      <c r="I6755">
        <v>18.36000061</v>
      </c>
      <c r="J6755">
        <v>18.36000061</v>
      </c>
      <c r="K6755">
        <v>1.2000000479999999</v>
      </c>
      <c r="L6755" s="82" t="b">
        <f t="shared" si="420"/>
        <v>0</v>
      </c>
      <c r="M6755" s="82">
        <f>IF(L6755=TRUE,(K6755+'NPV Calcs'!$D$14)*About!$B$121,K6755*About!$B$121)</f>
        <v>1.0776658218648891</v>
      </c>
      <c r="N6755" s="82" t="str">
        <f t="shared" si="421"/>
        <v>ngps - production</v>
      </c>
      <c r="O6755" s="82" t="str">
        <f t="shared" si="422"/>
        <v>methane destruction</v>
      </c>
      <c r="P6755" s="49" t="str">
        <f t="shared" si="423"/>
        <v>ngps - production methane destruction</v>
      </c>
      <c r="Q6755" s="83">
        <f>(J6755*About!$A$118/1000)*10^12</f>
        <v>514080017080.00006</v>
      </c>
      <c r="R6755" s="84">
        <f>M6755/About!$B$130</f>
        <v>2.0275819813765392</v>
      </c>
    </row>
    <row r="6756" spans="1:18" x14ac:dyDescent="0.2">
      <c r="A6756" s="53">
        <v>2020</v>
      </c>
      <c r="B6756" t="s">
        <v>1347</v>
      </c>
      <c r="C6756" t="s">
        <v>159</v>
      </c>
      <c r="D6756" t="s">
        <v>1379</v>
      </c>
      <c r="E6756" t="s">
        <v>1352</v>
      </c>
      <c r="F6756" t="s">
        <v>1377</v>
      </c>
      <c r="G6756" t="s">
        <v>1350</v>
      </c>
      <c r="H6756" t="s">
        <v>1385</v>
      </c>
      <c r="I6756">
        <v>1.3500000240000001</v>
      </c>
      <c r="J6756">
        <v>1.2799999710000001</v>
      </c>
      <c r="K6756">
        <v>1.2000000479999999</v>
      </c>
      <c r="L6756" s="82" t="b">
        <f t="shared" si="420"/>
        <v>0</v>
      </c>
      <c r="M6756" s="82">
        <f>IF(L6756=TRUE,(K6756+'NPV Calcs'!$D$14)*About!$B$121,K6756*About!$B$121)</f>
        <v>1.0776658218648891</v>
      </c>
      <c r="N6756" s="82" t="str">
        <f t="shared" si="421"/>
        <v>ngps - production</v>
      </c>
      <c r="O6756" s="82" t="str">
        <f t="shared" si="422"/>
        <v>methane destruction</v>
      </c>
      <c r="P6756" s="49" t="str">
        <f t="shared" si="423"/>
        <v>ngps - production methane destruction</v>
      </c>
      <c r="Q6756" s="83">
        <f>(J6756*About!$A$118/1000)*10^12</f>
        <v>35839999188</v>
      </c>
      <c r="R6756" s="84">
        <f>M6756/About!$B$130</f>
        <v>2.0275819813765392</v>
      </c>
    </row>
    <row r="6757" spans="1:18" x14ac:dyDescent="0.2">
      <c r="A6757" s="53">
        <v>2020</v>
      </c>
      <c r="B6757" t="s">
        <v>385</v>
      </c>
      <c r="C6757" t="s">
        <v>223</v>
      </c>
      <c r="D6757" t="s">
        <v>1379</v>
      </c>
      <c r="E6757" t="s">
        <v>1352</v>
      </c>
      <c r="F6757" t="s">
        <v>1377</v>
      </c>
      <c r="G6757" t="s">
        <v>1345</v>
      </c>
      <c r="H6757" t="s">
        <v>1392</v>
      </c>
      <c r="I6757">
        <v>136.8500061</v>
      </c>
      <c r="J6757">
        <v>136.8500061</v>
      </c>
      <c r="K6757">
        <v>1.210000038</v>
      </c>
      <c r="L6757" s="82" t="b">
        <f t="shared" si="420"/>
        <v>1</v>
      </c>
      <c r="M6757" s="82">
        <f>IF(L6757=TRUE,(K6757+'NPV Calcs'!$D$14)*About!$B$121,K6757*About!$B$121)</f>
        <v>8.3262864857746859</v>
      </c>
      <c r="N6757" s="82" t="str">
        <f t="shared" si="421"/>
        <v>ngps - production</v>
      </c>
      <c r="O6757" s="82" t="str">
        <f t="shared" si="422"/>
        <v>methane destruction</v>
      </c>
      <c r="P6757" s="49" t="str">
        <f t="shared" si="423"/>
        <v>ngps - production methane destruction</v>
      </c>
      <c r="Q6757" s="83">
        <f>(J6757*About!$A$118/1000)*10^12</f>
        <v>3831800170800</v>
      </c>
      <c r="R6757" s="84">
        <f>M6757/About!$B$130</f>
        <v>15.665550588884063</v>
      </c>
    </row>
    <row r="6758" spans="1:18" x14ac:dyDescent="0.2">
      <c r="A6758" s="53">
        <v>2020</v>
      </c>
      <c r="B6758" t="s">
        <v>147</v>
      </c>
      <c r="C6758" t="s">
        <v>223</v>
      </c>
      <c r="D6758" t="s">
        <v>560</v>
      </c>
      <c r="E6758" t="s">
        <v>1346</v>
      </c>
      <c r="F6758" t="s">
        <v>1377</v>
      </c>
      <c r="G6758" t="s">
        <v>1345</v>
      </c>
      <c r="H6758" t="s">
        <v>1385</v>
      </c>
      <c r="I6758">
        <v>3.7400000100000002</v>
      </c>
      <c r="J6758">
        <v>3.7400000100000002</v>
      </c>
      <c r="K6758">
        <v>1.210000038</v>
      </c>
      <c r="L6758" s="82" t="b">
        <f t="shared" si="420"/>
        <v>1</v>
      </c>
      <c r="M6758" s="82">
        <f>IF(L6758=TRUE,(K6758+'NPV Calcs'!$D$14)*About!$B$121,K6758*About!$B$121)</f>
        <v>8.3262864857746859</v>
      </c>
      <c r="N6758" s="82" t="str">
        <f t="shared" si="421"/>
        <v>ngps - production</v>
      </c>
      <c r="O6758" s="82" t="str">
        <f t="shared" si="422"/>
        <v>methane capture</v>
      </c>
      <c r="P6758" s="49" t="str">
        <f t="shared" si="423"/>
        <v>ngps - production methane capture</v>
      </c>
      <c r="Q6758" s="83">
        <f>(J6758*About!$A$118/1000)*10^12</f>
        <v>104720000280</v>
      </c>
      <c r="R6758" s="84">
        <f>M6758/About!$B$130</f>
        <v>15.665550588884063</v>
      </c>
    </row>
    <row r="6759" spans="1:18" x14ac:dyDescent="0.2">
      <c r="A6759" s="53">
        <v>2020</v>
      </c>
      <c r="B6759" t="s">
        <v>527</v>
      </c>
      <c r="C6759" t="s">
        <v>154</v>
      </c>
      <c r="D6759" t="s">
        <v>560</v>
      </c>
      <c r="E6759" t="s">
        <v>1346</v>
      </c>
      <c r="F6759" t="s">
        <v>1377</v>
      </c>
      <c r="G6759" t="s">
        <v>1342</v>
      </c>
      <c r="H6759" t="s">
        <v>1384</v>
      </c>
      <c r="I6759">
        <v>0.23999999499999999</v>
      </c>
      <c r="J6759">
        <v>0.209999993</v>
      </c>
      <c r="K6759">
        <v>1.2200000289999999</v>
      </c>
      <c r="L6759" s="82" t="b">
        <f t="shared" si="420"/>
        <v>1</v>
      </c>
      <c r="M6759" s="82">
        <f>IF(L6759=TRUE,(K6759+'NPV Calcs'!$D$14)*About!$B$121,K6759*About!$B$121)</f>
        <v>8.3352670258485109</v>
      </c>
      <c r="N6759" s="82" t="str">
        <f t="shared" si="421"/>
        <v>ngps - production</v>
      </c>
      <c r="O6759" s="82" t="str">
        <f t="shared" si="422"/>
        <v>methane capture</v>
      </c>
      <c r="P6759" s="49" t="str">
        <f t="shared" si="423"/>
        <v>ngps - production methane capture</v>
      </c>
      <c r="Q6759" s="83">
        <f>(J6759*About!$A$118/1000)*10^12</f>
        <v>5879999804</v>
      </c>
      <c r="R6759" s="84">
        <f>M6759/About!$B$130</f>
        <v>15.682447089512808</v>
      </c>
    </row>
    <row r="6760" spans="1:18" x14ac:dyDescent="0.2">
      <c r="A6760" s="53">
        <v>2020</v>
      </c>
      <c r="B6760" t="s">
        <v>270</v>
      </c>
      <c r="C6760" t="s">
        <v>159</v>
      </c>
      <c r="D6760" t="s">
        <v>560</v>
      </c>
      <c r="E6760" t="s">
        <v>1346</v>
      </c>
      <c r="F6760" t="s">
        <v>1377</v>
      </c>
      <c r="G6760" t="s">
        <v>1345</v>
      </c>
      <c r="H6760" t="s">
        <v>1383</v>
      </c>
      <c r="I6760">
        <v>0.01</v>
      </c>
      <c r="J6760">
        <v>0.01</v>
      </c>
      <c r="K6760">
        <v>1.2200000289999999</v>
      </c>
      <c r="L6760" s="82" t="b">
        <f t="shared" si="420"/>
        <v>1</v>
      </c>
      <c r="M6760" s="82">
        <f>IF(L6760=TRUE,(K6760+'NPV Calcs'!$D$14)*About!$B$121,K6760*About!$B$121)</f>
        <v>8.3352670258485109</v>
      </c>
      <c r="N6760" s="82" t="str">
        <f t="shared" si="421"/>
        <v>ngps - production</v>
      </c>
      <c r="O6760" s="82" t="str">
        <f t="shared" si="422"/>
        <v>methane capture</v>
      </c>
      <c r="P6760" s="49" t="str">
        <f t="shared" si="423"/>
        <v>ngps - production methane capture</v>
      </c>
      <c r="Q6760" s="83">
        <f>(J6760*About!$A$118/1000)*10^12</f>
        <v>280000000</v>
      </c>
      <c r="R6760" s="84">
        <f>M6760/About!$B$130</f>
        <v>15.682447089512808</v>
      </c>
    </row>
    <row r="6761" spans="1:18" x14ac:dyDescent="0.2">
      <c r="A6761" s="53">
        <v>2020</v>
      </c>
      <c r="B6761" t="s">
        <v>437</v>
      </c>
      <c r="C6761" t="s">
        <v>154</v>
      </c>
      <c r="D6761" t="s">
        <v>560</v>
      </c>
      <c r="E6761" t="s">
        <v>1346</v>
      </c>
      <c r="F6761" t="s">
        <v>1377</v>
      </c>
      <c r="G6761" t="s">
        <v>1342</v>
      </c>
      <c r="H6761" t="s">
        <v>1384</v>
      </c>
      <c r="I6761">
        <v>0.02</v>
      </c>
      <c r="J6761">
        <v>0.02</v>
      </c>
      <c r="K6761">
        <v>1.2200000289999999</v>
      </c>
      <c r="L6761" s="82" t="b">
        <f t="shared" si="420"/>
        <v>1</v>
      </c>
      <c r="M6761" s="82">
        <f>IF(L6761=TRUE,(K6761+'NPV Calcs'!$D$14)*About!$B$121,K6761*About!$B$121)</f>
        <v>8.3352670258485109</v>
      </c>
      <c r="N6761" s="82" t="str">
        <f t="shared" si="421"/>
        <v>ngps - production</v>
      </c>
      <c r="O6761" s="82" t="str">
        <f t="shared" si="422"/>
        <v>methane capture</v>
      </c>
      <c r="P6761" s="49" t="str">
        <f t="shared" si="423"/>
        <v>ngps - production methane capture</v>
      </c>
      <c r="Q6761" s="83">
        <f>(J6761*About!$A$118/1000)*10^12</f>
        <v>560000000</v>
      </c>
      <c r="R6761" s="84">
        <f>M6761/About!$B$130</f>
        <v>15.682447089512808</v>
      </c>
    </row>
    <row r="6762" spans="1:18" x14ac:dyDescent="0.2">
      <c r="A6762" s="53">
        <v>2020</v>
      </c>
      <c r="B6762" t="s">
        <v>437</v>
      </c>
      <c r="C6762" t="s">
        <v>154</v>
      </c>
      <c r="D6762" t="s">
        <v>1379</v>
      </c>
      <c r="E6762" t="s">
        <v>1352</v>
      </c>
      <c r="F6762" t="s">
        <v>1377</v>
      </c>
      <c r="G6762" t="s">
        <v>1342</v>
      </c>
      <c r="H6762" t="s">
        <v>1384</v>
      </c>
      <c r="I6762">
        <v>0.01</v>
      </c>
      <c r="J6762">
        <v>0.01</v>
      </c>
      <c r="K6762">
        <v>1.2200000289999999</v>
      </c>
      <c r="L6762" s="82" t="b">
        <f t="shared" si="420"/>
        <v>1</v>
      </c>
      <c r="M6762" s="82">
        <f>IF(L6762=TRUE,(K6762+'NPV Calcs'!$D$14)*About!$B$121,K6762*About!$B$121)</f>
        <v>8.3352670258485109</v>
      </c>
      <c r="N6762" s="82" t="str">
        <f t="shared" si="421"/>
        <v>ngps - production</v>
      </c>
      <c r="O6762" s="82" t="str">
        <f t="shared" si="422"/>
        <v>methane capture</v>
      </c>
      <c r="P6762" s="49" t="str">
        <f t="shared" si="423"/>
        <v>ngps - production methane capture</v>
      </c>
      <c r="Q6762" s="83">
        <f>(J6762*About!$A$118/1000)*10^12</f>
        <v>280000000</v>
      </c>
      <c r="R6762" s="84">
        <f>M6762/About!$B$130</f>
        <v>15.682447089512808</v>
      </c>
    </row>
    <row r="6763" spans="1:18" x14ac:dyDescent="0.2">
      <c r="A6763" s="53">
        <v>2020</v>
      </c>
      <c r="B6763" t="s">
        <v>320</v>
      </c>
      <c r="C6763" t="s">
        <v>185</v>
      </c>
      <c r="D6763" t="s">
        <v>1379</v>
      </c>
      <c r="E6763" t="s">
        <v>1352</v>
      </c>
      <c r="F6763" t="s">
        <v>1377</v>
      </c>
      <c r="G6763" t="s">
        <v>1345</v>
      </c>
      <c r="H6763" t="s">
        <v>1383</v>
      </c>
      <c r="I6763">
        <v>3.9999999000000001E-2</v>
      </c>
      <c r="J6763">
        <v>3.9999999000000001E-2</v>
      </c>
      <c r="K6763">
        <v>1.2200000289999999</v>
      </c>
      <c r="L6763" s="82" t="b">
        <f t="shared" si="420"/>
        <v>1</v>
      </c>
      <c r="M6763" s="82">
        <f>IF(L6763=TRUE,(K6763+'NPV Calcs'!$D$14)*About!$B$121,K6763*About!$B$121)</f>
        <v>8.3352670258485109</v>
      </c>
      <c r="N6763" s="82" t="str">
        <f t="shared" si="421"/>
        <v>ngps - production</v>
      </c>
      <c r="O6763" s="82" t="str">
        <f t="shared" si="422"/>
        <v>methane capture</v>
      </c>
      <c r="P6763" s="49" t="str">
        <f t="shared" si="423"/>
        <v>ngps - production methane capture</v>
      </c>
      <c r="Q6763" s="83">
        <f>(J6763*About!$A$118/1000)*10^12</f>
        <v>1119999972</v>
      </c>
      <c r="R6763" s="84">
        <f>M6763/About!$B$130</f>
        <v>15.682447089512808</v>
      </c>
    </row>
    <row r="6764" spans="1:18" x14ac:dyDescent="0.2">
      <c r="A6764" s="53">
        <v>2020</v>
      </c>
      <c r="B6764" t="s">
        <v>320</v>
      </c>
      <c r="C6764" t="s">
        <v>185</v>
      </c>
      <c r="D6764" t="s">
        <v>560</v>
      </c>
      <c r="E6764" t="s">
        <v>1346</v>
      </c>
      <c r="F6764" t="s">
        <v>1377</v>
      </c>
      <c r="G6764" t="s">
        <v>1345</v>
      </c>
      <c r="H6764" t="s">
        <v>1383</v>
      </c>
      <c r="I6764">
        <v>0.219999999</v>
      </c>
      <c r="J6764">
        <v>0.219999999</v>
      </c>
      <c r="K6764">
        <v>1.2200000289999999</v>
      </c>
      <c r="L6764" s="82" t="b">
        <f t="shared" si="420"/>
        <v>1</v>
      </c>
      <c r="M6764" s="82">
        <f>IF(L6764=TRUE,(K6764+'NPV Calcs'!$D$14)*About!$B$121,K6764*About!$B$121)</f>
        <v>8.3352670258485109</v>
      </c>
      <c r="N6764" s="82" t="str">
        <f t="shared" si="421"/>
        <v>ngps - production</v>
      </c>
      <c r="O6764" s="82" t="str">
        <f t="shared" si="422"/>
        <v>methane capture</v>
      </c>
      <c r="P6764" s="49" t="str">
        <f t="shared" si="423"/>
        <v>ngps - production methane capture</v>
      </c>
      <c r="Q6764" s="83">
        <f>(J6764*About!$A$118/1000)*10^12</f>
        <v>6159999972</v>
      </c>
      <c r="R6764" s="84">
        <f>M6764/About!$B$130</f>
        <v>15.682447089512808</v>
      </c>
    </row>
    <row r="6765" spans="1:18" x14ac:dyDescent="0.2">
      <c r="A6765" s="53">
        <v>2020</v>
      </c>
      <c r="B6765" t="s">
        <v>270</v>
      </c>
      <c r="C6765" t="s">
        <v>159</v>
      </c>
      <c r="D6765" t="s">
        <v>1379</v>
      </c>
      <c r="E6765" t="s">
        <v>1352</v>
      </c>
      <c r="F6765" t="s">
        <v>1377</v>
      </c>
      <c r="G6765" t="s">
        <v>1345</v>
      </c>
      <c r="H6765" t="s">
        <v>1383</v>
      </c>
      <c r="I6765">
        <v>0.01</v>
      </c>
      <c r="J6765">
        <v>0.01</v>
      </c>
      <c r="K6765">
        <v>1.2200000289999999</v>
      </c>
      <c r="L6765" s="82" t="b">
        <f t="shared" si="420"/>
        <v>1</v>
      </c>
      <c r="M6765" s="82">
        <f>IF(L6765=TRUE,(K6765+'NPV Calcs'!$D$14)*About!$B$121,K6765*About!$B$121)</f>
        <v>8.3352670258485109</v>
      </c>
      <c r="N6765" s="82" t="str">
        <f t="shared" si="421"/>
        <v>ngps - production</v>
      </c>
      <c r="O6765" s="82" t="str">
        <f t="shared" si="422"/>
        <v>methane capture</v>
      </c>
      <c r="P6765" s="49" t="str">
        <f t="shared" si="423"/>
        <v>ngps - production methane capture</v>
      </c>
      <c r="Q6765" s="83">
        <f>(J6765*About!$A$118/1000)*10^12</f>
        <v>280000000</v>
      </c>
      <c r="R6765" s="84">
        <f>M6765/About!$B$130</f>
        <v>15.682447089512808</v>
      </c>
    </row>
    <row r="6766" spans="1:18" x14ac:dyDescent="0.2">
      <c r="A6766" s="53">
        <v>2020</v>
      </c>
      <c r="B6766" t="s">
        <v>527</v>
      </c>
      <c r="C6766" t="s">
        <v>154</v>
      </c>
      <c r="D6766" t="s">
        <v>1379</v>
      </c>
      <c r="E6766" t="s">
        <v>1352</v>
      </c>
      <c r="F6766" t="s">
        <v>1377</v>
      </c>
      <c r="G6766" t="s">
        <v>1342</v>
      </c>
      <c r="H6766" t="s">
        <v>1384</v>
      </c>
      <c r="I6766">
        <v>0</v>
      </c>
      <c r="J6766">
        <v>0</v>
      </c>
      <c r="K6766">
        <v>1.2200000289999999</v>
      </c>
      <c r="L6766" s="82" t="b">
        <f t="shared" si="420"/>
        <v>1</v>
      </c>
      <c r="M6766" s="82">
        <f>IF(L6766=TRUE,(K6766+'NPV Calcs'!$D$14)*About!$B$121,K6766*About!$B$121)</f>
        <v>8.3352670258485109</v>
      </c>
      <c r="N6766" s="82" t="str">
        <f t="shared" si="421"/>
        <v>ngps - production</v>
      </c>
      <c r="O6766" s="82" t="str">
        <f t="shared" si="422"/>
        <v>methane capture</v>
      </c>
      <c r="P6766" s="49" t="str">
        <f t="shared" si="423"/>
        <v>ngps - production methane capture</v>
      </c>
      <c r="Q6766" s="83">
        <f>(J6766*About!$A$118/1000)*10^12</f>
        <v>0</v>
      </c>
      <c r="R6766" s="84">
        <f>M6766/About!$B$130</f>
        <v>15.682447089512808</v>
      </c>
    </row>
    <row r="6767" spans="1:18" x14ac:dyDescent="0.2">
      <c r="A6767" s="53">
        <v>2020</v>
      </c>
      <c r="B6767" t="s">
        <v>357</v>
      </c>
      <c r="C6767" t="s">
        <v>159</v>
      </c>
      <c r="D6767" t="s">
        <v>1379</v>
      </c>
      <c r="E6767" t="s">
        <v>1352</v>
      </c>
      <c r="F6767" t="s">
        <v>1377</v>
      </c>
      <c r="G6767" t="s">
        <v>1345</v>
      </c>
      <c r="H6767" t="s">
        <v>1383</v>
      </c>
      <c r="I6767">
        <v>0.01</v>
      </c>
      <c r="J6767">
        <v>0.01</v>
      </c>
      <c r="K6767">
        <v>1.2200000289999999</v>
      </c>
      <c r="L6767" s="82" t="b">
        <f t="shared" si="420"/>
        <v>1</v>
      </c>
      <c r="M6767" s="82">
        <f>IF(L6767=TRUE,(K6767+'NPV Calcs'!$D$14)*About!$B$121,K6767*About!$B$121)</f>
        <v>8.3352670258485109</v>
      </c>
      <c r="N6767" s="82" t="str">
        <f t="shared" si="421"/>
        <v>ngps - production</v>
      </c>
      <c r="O6767" s="82" t="str">
        <f t="shared" si="422"/>
        <v>methane capture</v>
      </c>
      <c r="P6767" s="49" t="str">
        <f t="shared" si="423"/>
        <v>ngps - production methane capture</v>
      </c>
      <c r="Q6767" s="83">
        <f>(J6767*About!$A$118/1000)*10^12</f>
        <v>280000000</v>
      </c>
      <c r="R6767" s="84">
        <f>M6767/About!$B$130</f>
        <v>15.682447089512808</v>
      </c>
    </row>
    <row r="6768" spans="1:18" x14ac:dyDescent="0.2">
      <c r="A6768" s="53">
        <v>2020</v>
      </c>
      <c r="B6768" t="s">
        <v>357</v>
      </c>
      <c r="C6768" t="s">
        <v>159</v>
      </c>
      <c r="D6768" t="s">
        <v>560</v>
      </c>
      <c r="E6768" t="s">
        <v>1346</v>
      </c>
      <c r="F6768" t="s">
        <v>1377</v>
      </c>
      <c r="G6768" t="s">
        <v>1345</v>
      </c>
      <c r="H6768" t="s">
        <v>1383</v>
      </c>
      <c r="I6768">
        <v>5.0000001000000002E-2</v>
      </c>
      <c r="J6768">
        <v>5.0000001000000002E-2</v>
      </c>
      <c r="K6768">
        <v>1.2200000289999999</v>
      </c>
      <c r="L6768" s="82" t="b">
        <f t="shared" si="420"/>
        <v>1</v>
      </c>
      <c r="M6768" s="82">
        <f>IF(L6768=TRUE,(K6768+'NPV Calcs'!$D$14)*About!$B$121,K6768*About!$B$121)</f>
        <v>8.3352670258485109</v>
      </c>
      <c r="N6768" s="82" t="str">
        <f t="shared" si="421"/>
        <v>ngps - production</v>
      </c>
      <c r="O6768" s="82" t="str">
        <f t="shared" si="422"/>
        <v>methane capture</v>
      </c>
      <c r="P6768" s="49" t="str">
        <f t="shared" si="423"/>
        <v>ngps - production methane capture</v>
      </c>
      <c r="Q6768" s="83">
        <f>(J6768*About!$A$118/1000)*10^12</f>
        <v>1400000028</v>
      </c>
      <c r="R6768" s="84">
        <f>M6768/About!$B$130</f>
        <v>15.682447089512808</v>
      </c>
    </row>
    <row r="6769" spans="1:18" x14ac:dyDescent="0.2">
      <c r="A6769" s="53">
        <v>2020</v>
      </c>
      <c r="B6769" t="s">
        <v>1361</v>
      </c>
      <c r="C6769" t="s">
        <v>165</v>
      </c>
      <c r="D6769" t="s">
        <v>1379</v>
      </c>
      <c r="E6769" t="s">
        <v>1348</v>
      </c>
      <c r="F6769" t="s">
        <v>1377</v>
      </c>
      <c r="G6769" t="s">
        <v>1342</v>
      </c>
      <c r="H6769" t="s">
        <v>1384</v>
      </c>
      <c r="I6769">
        <v>0.15000000599999999</v>
      </c>
      <c r="J6769">
        <v>0.12999999500000001</v>
      </c>
      <c r="K6769">
        <v>1.230000019</v>
      </c>
      <c r="L6769" s="82" t="b">
        <f t="shared" si="420"/>
        <v>1</v>
      </c>
      <c r="M6769" s="82">
        <f>IF(L6769=TRUE,(K6769+'NPV Calcs'!$D$14)*About!$B$121,K6769*About!$B$121)</f>
        <v>8.3442475650242809</v>
      </c>
      <c r="N6769" s="82" t="str">
        <f t="shared" si="421"/>
        <v>ngps - production</v>
      </c>
      <c r="O6769" s="82" t="str">
        <f t="shared" si="422"/>
        <v>methane capture</v>
      </c>
      <c r="P6769" s="49" t="str">
        <f t="shared" si="423"/>
        <v>ngps - production methane capture</v>
      </c>
      <c r="Q6769" s="83">
        <f>(J6769*About!$A$118/1000)*10^12</f>
        <v>3639999860</v>
      </c>
      <c r="R6769" s="84">
        <f>M6769/About!$B$130</f>
        <v>15.699343588451901</v>
      </c>
    </row>
    <row r="6770" spans="1:18" x14ac:dyDescent="0.2">
      <c r="A6770" s="53">
        <v>2020</v>
      </c>
      <c r="B6770" t="s">
        <v>433</v>
      </c>
      <c r="C6770" t="s">
        <v>165</v>
      </c>
      <c r="D6770" t="s">
        <v>560</v>
      </c>
      <c r="E6770" t="s">
        <v>1351</v>
      </c>
      <c r="F6770" t="s">
        <v>1377</v>
      </c>
      <c r="G6770" t="s">
        <v>1342</v>
      </c>
      <c r="H6770" t="s">
        <v>1384</v>
      </c>
      <c r="I6770">
        <v>4.2699999809999998</v>
      </c>
      <c r="J6770">
        <v>3.630000114</v>
      </c>
      <c r="K6770">
        <v>1.230000019</v>
      </c>
      <c r="L6770" s="82" t="b">
        <f t="shared" si="420"/>
        <v>1</v>
      </c>
      <c r="M6770" s="82">
        <f>IF(L6770=TRUE,(K6770+'NPV Calcs'!$D$14)*About!$B$121,K6770*About!$B$121)</f>
        <v>8.3442475650242809</v>
      </c>
      <c r="N6770" s="82" t="str">
        <f t="shared" si="421"/>
        <v>ngps - production</v>
      </c>
      <c r="O6770" s="82" t="str">
        <f t="shared" si="422"/>
        <v>methane capture</v>
      </c>
      <c r="P6770" s="49" t="str">
        <f t="shared" si="423"/>
        <v>ngps - production methane capture</v>
      </c>
      <c r="Q6770" s="83">
        <f>(J6770*About!$A$118/1000)*10^12</f>
        <v>101640003191.99998</v>
      </c>
      <c r="R6770" s="84">
        <f>M6770/About!$B$130</f>
        <v>15.699343588451901</v>
      </c>
    </row>
    <row r="6771" spans="1:18" x14ac:dyDescent="0.2">
      <c r="A6771" s="53">
        <v>2020</v>
      </c>
      <c r="B6771" t="s">
        <v>200</v>
      </c>
      <c r="C6771" t="s">
        <v>165</v>
      </c>
      <c r="D6771" t="s">
        <v>1379</v>
      </c>
      <c r="E6771" t="s">
        <v>1348</v>
      </c>
      <c r="F6771" t="s">
        <v>1377</v>
      </c>
      <c r="G6771" t="s">
        <v>1342</v>
      </c>
      <c r="H6771" t="s">
        <v>1384</v>
      </c>
      <c r="I6771">
        <v>0.40999999599999998</v>
      </c>
      <c r="J6771">
        <v>0.34999999399999998</v>
      </c>
      <c r="K6771">
        <v>1.230000019</v>
      </c>
      <c r="L6771" s="82" t="b">
        <f t="shared" si="420"/>
        <v>1</v>
      </c>
      <c r="M6771" s="82">
        <f>IF(L6771=TRUE,(K6771+'NPV Calcs'!$D$14)*About!$B$121,K6771*About!$B$121)</f>
        <v>8.3442475650242809</v>
      </c>
      <c r="N6771" s="82" t="str">
        <f t="shared" si="421"/>
        <v>ngps - production</v>
      </c>
      <c r="O6771" s="82" t="str">
        <f t="shared" si="422"/>
        <v>methane capture</v>
      </c>
      <c r="P6771" s="49" t="str">
        <f t="shared" si="423"/>
        <v>ngps - production methane capture</v>
      </c>
      <c r="Q6771" s="83">
        <f>(J6771*About!$A$118/1000)*10^12</f>
        <v>9799999831.9999981</v>
      </c>
      <c r="R6771" s="84">
        <f>M6771/About!$B$130</f>
        <v>15.699343588451901</v>
      </c>
    </row>
    <row r="6772" spans="1:18" x14ac:dyDescent="0.2">
      <c r="A6772" s="53">
        <v>2020</v>
      </c>
      <c r="B6772" t="s">
        <v>168</v>
      </c>
      <c r="C6772" t="s">
        <v>165</v>
      </c>
      <c r="D6772" t="s">
        <v>1379</v>
      </c>
      <c r="E6772" t="s">
        <v>1354</v>
      </c>
      <c r="F6772" t="s">
        <v>1377</v>
      </c>
      <c r="G6772" t="s">
        <v>1342</v>
      </c>
      <c r="H6772" t="s">
        <v>1384</v>
      </c>
      <c r="I6772">
        <v>1.3300000430000001</v>
      </c>
      <c r="J6772">
        <v>1.1299999949999999</v>
      </c>
      <c r="K6772">
        <v>1.230000019</v>
      </c>
      <c r="L6772" s="82" t="b">
        <f t="shared" si="420"/>
        <v>1</v>
      </c>
      <c r="M6772" s="82">
        <f>IF(L6772=TRUE,(K6772+'NPV Calcs'!$D$14)*About!$B$121,K6772*About!$B$121)</f>
        <v>8.3442475650242809</v>
      </c>
      <c r="N6772" s="82" t="str">
        <f t="shared" si="421"/>
        <v>ngps - production</v>
      </c>
      <c r="O6772" s="82" t="str">
        <f t="shared" si="422"/>
        <v>methane capture</v>
      </c>
      <c r="P6772" s="49" t="str">
        <f t="shared" si="423"/>
        <v>ngps - production methane capture</v>
      </c>
      <c r="Q6772" s="83">
        <f>(J6772*About!$A$118/1000)*10^12</f>
        <v>31639999859.999996</v>
      </c>
      <c r="R6772" s="84">
        <f>M6772/About!$B$130</f>
        <v>15.699343588451901</v>
      </c>
    </row>
    <row r="6773" spans="1:18" x14ac:dyDescent="0.2">
      <c r="A6773" s="53">
        <v>2020</v>
      </c>
      <c r="B6773" t="s">
        <v>168</v>
      </c>
      <c r="C6773" t="s">
        <v>165</v>
      </c>
      <c r="D6773" t="s">
        <v>1379</v>
      </c>
      <c r="E6773" t="s">
        <v>1348</v>
      </c>
      <c r="F6773" t="s">
        <v>1377</v>
      </c>
      <c r="G6773" t="s">
        <v>1342</v>
      </c>
      <c r="H6773" t="s">
        <v>1384</v>
      </c>
      <c r="I6773">
        <v>2.5</v>
      </c>
      <c r="J6773">
        <v>2.130000114</v>
      </c>
      <c r="K6773">
        <v>1.230000019</v>
      </c>
      <c r="L6773" s="82" t="b">
        <f t="shared" si="420"/>
        <v>1</v>
      </c>
      <c r="M6773" s="82">
        <f>IF(L6773=TRUE,(K6773+'NPV Calcs'!$D$14)*About!$B$121,K6773*About!$B$121)</f>
        <v>8.3442475650242809</v>
      </c>
      <c r="N6773" s="82" t="str">
        <f t="shared" si="421"/>
        <v>ngps - production</v>
      </c>
      <c r="O6773" s="82" t="str">
        <f t="shared" si="422"/>
        <v>methane capture</v>
      </c>
      <c r="P6773" s="49" t="str">
        <f t="shared" si="423"/>
        <v>ngps - production methane capture</v>
      </c>
      <c r="Q6773" s="83">
        <f>(J6773*About!$A$118/1000)*10^12</f>
        <v>59640003192</v>
      </c>
      <c r="R6773" s="84">
        <f>M6773/About!$B$130</f>
        <v>15.699343588451901</v>
      </c>
    </row>
    <row r="6774" spans="1:18" x14ac:dyDescent="0.2">
      <c r="A6774" s="53">
        <v>2020</v>
      </c>
      <c r="B6774" t="s">
        <v>250</v>
      </c>
      <c r="C6774" t="s">
        <v>165</v>
      </c>
      <c r="D6774" t="s">
        <v>560</v>
      </c>
      <c r="E6774" t="s">
        <v>1351</v>
      </c>
      <c r="F6774" t="s">
        <v>1377</v>
      </c>
      <c r="G6774" t="s">
        <v>1342</v>
      </c>
      <c r="H6774" t="s">
        <v>1384</v>
      </c>
      <c r="I6774">
        <v>0.62999999500000003</v>
      </c>
      <c r="J6774">
        <v>0.540000021</v>
      </c>
      <c r="K6774">
        <v>1.230000019</v>
      </c>
      <c r="L6774" s="82" t="b">
        <f t="shared" si="420"/>
        <v>1</v>
      </c>
      <c r="M6774" s="82">
        <f>IF(L6774=TRUE,(K6774+'NPV Calcs'!$D$14)*About!$B$121,K6774*About!$B$121)</f>
        <v>8.3442475650242809</v>
      </c>
      <c r="N6774" s="82" t="str">
        <f t="shared" si="421"/>
        <v>ngps - production</v>
      </c>
      <c r="O6774" s="82" t="str">
        <f t="shared" si="422"/>
        <v>methane capture</v>
      </c>
      <c r="P6774" s="49" t="str">
        <f t="shared" si="423"/>
        <v>ngps - production methane capture</v>
      </c>
      <c r="Q6774" s="83">
        <f>(J6774*About!$A$118/1000)*10^12</f>
        <v>15120000588</v>
      </c>
      <c r="R6774" s="84">
        <f>M6774/About!$B$130</f>
        <v>15.699343588451901</v>
      </c>
    </row>
    <row r="6775" spans="1:18" x14ac:dyDescent="0.2">
      <c r="A6775" s="53">
        <v>2020</v>
      </c>
      <c r="B6775" t="s">
        <v>250</v>
      </c>
      <c r="C6775" t="s">
        <v>165</v>
      </c>
      <c r="D6775" t="s">
        <v>1379</v>
      </c>
      <c r="E6775" t="s">
        <v>1348</v>
      </c>
      <c r="F6775" t="s">
        <v>1377</v>
      </c>
      <c r="G6775" t="s">
        <v>1342</v>
      </c>
      <c r="H6775" t="s">
        <v>1384</v>
      </c>
      <c r="I6775">
        <v>0.17000000200000001</v>
      </c>
      <c r="J6775">
        <v>0.15000000599999999</v>
      </c>
      <c r="K6775">
        <v>1.230000019</v>
      </c>
      <c r="L6775" s="82" t="b">
        <f t="shared" si="420"/>
        <v>1</v>
      </c>
      <c r="M6775" s="82">
        <f>IF(L6775=TRUE,(K6775+'NPV Calcs'!$D$14)*About!$B$121,K6775*About!$B$121)</f>
        <v>8.3442475650242809</v>
      </c>
      <c r="N6775" s="82" t="str">
        <f t="shared" si="421"/>
        <v>ngps - production</v>
      </c>
      <c r="O6775" s="82" t="str">
        <f t="shared" si="422"/>
        <v>methane capture</v>
      </c>
      <c r="P6775" s="49" t="str">
        <f t="shared" si="423"/>
        <v>ngps - production methane capture</v>
      </c>
      <c r="Q6775" s="83">
        <f>(J6775*About!$A$118/1000)*10^12</f>
        <v>4200000168</v>
      </c>
      <c r="R6775" s="84">
        <f>M6775/About!$B$130</f>
        <v>15.699343588451901</v>
      </c>
    </row>
    <row r="6776" spans="1:18" x14ac:dyDescent="0.2">
      <c r="A6776" s="53">
        <v>2020</v>
      </c>
      <c r="B6776" t="s">
        <v>236</v>
      </c>
      <c r="C6776" t="s">
        <v>165</v>
      </c>
      <c r="D6776" t="s">
        <v>560</v>
      </c>
      <c r="E6776" t="s">
        <v>1353</v>
      </c>
      <c r="F6776" t="s">
        <v>1377</v>
      </c>
      <c r="G6776" t="s">
        <v>1342</v>
      </c>
      <c r="H6776" t="s">
        <v>1384</v>
      </c>
      <c r="I6776">
        <v>0</v>
      </c>
      <c r="J6776">
        <v>0</v>
      </c>
      <c r="K6776">
        <v>1.230000019</v>
      </c>
      <c r="L6776" s="82" t="b">
        <f t="shared" si="420"/>
        <v>1</v>
      </c>
      <c r="M6776" s="82">
        <f>IF(L6776=TRUE,(K6776+'NPV Calcs'!$D$14)*About!$B$121,K6776*About!$B$121)</f>
        <v>8.3442475650242809</v>
      </c>
      <c r="N6776" s="82" t="str">
        <f t="shared" si="421"/>
        <v>ngps - production</v>
      </c>
      <c r="O6776" s="82" t="str">
        <f t="shared" si="422"/>
        <v>methane capture</v>
      </c>
      <c r="P6776" s="49" t="str">
        <f t="shared" si="423"/>
        <v>ngps - production methane capture</v>
      </c>
      <c r="Q6776" s="83">
        <f>(J6776*About!$A$118/1000)*10^12</f>
        <v>0</v>
      </c>
      <c r="R6776" s="84">
        <f>M6776/About!$B$130</f>
        <v>15.699343588451901</v>
      </c>
    </row>
    <row r="6777" spans="1:18" x14ac:dyDescent="0.2">
      <c r="A6777" s="53">
        <v>2020</v>
      </c>
      <c r="B6777" t="s">
        <v>236</v>
      </c>
      <c r="C6777" t="s">
        <v>165</v>
      </c>
      <c r="D6777" t="s">
        <v>560</v>
      </c>
      <c r="E6777" t="s">
        <v>1351</v>
      </c>
      <c r="F6777" t="s">
        <v>1377</v>
      </c>
      <c r="G6777" t="s">
        <v>1342</v>
      </c>
      <c r="H6777" t="s">
        <v>1384</v>
      </c>
      <c r="I6777">
        <v>2.8499999049999998</v>
      </c>
      <c r="J6777">
        <v>2.420000076</v>
      </c>
      <c r="K6777">
        <v>1.230000019</v>
      </c>
      <c r="L6777" s="82" t="b">
        <f t="shared" si="420"/>
        <v>1</v>
      </c>
      <c r="M6777" s="82">
        <f>IF(L6777=TRUE,(K6777+'NPV Calcs'!$D$14)*About!$B$121,K6777*About!$B$121)</f>
        <v>8.3442475650242809</v>
      </c>
      <c r="N6777" s="82" t="str">
        <f t="shared" si="421"/>
        <v>ngps - production</v>
      </c>
      <c r="O6777" s="82" t="str">
        <f t="shared" si="422"/>
        <v>methane capture</v>
      </c>
      <c r="P6777" s="49" t="str">
        <f t="shared" si="423"/>
        <v>ngps - production methane capture</v>
      </c>
      <c r="Q6777" s="83">
        <f>(J6777*About!$A$118/1000)*10^12</f>
        <v>67760002128</v>
      </c>
      <c r="R6777" s="84">
        <f>M6777/About!$B$130</f>
        <v>15.699343588451901</v>
      </c>
    </row>
    <row r="6778" spans="1:18" x14ac:dyDescent="0.2">
      <c r="A6778" s="53">
        <v>2020</v>
      </c>
      <c r="B6778" t="s">
        <v>179</v>
      </c>
      <c r="C6778" t="s">
        <v>1389</v>
      </c>
      <c r="D6778" t="s">
        <v>1379</v>
      </c>
      <c r="E6778" t="s">
        <v>1352</v>
      </c>
      <c r="F6778" t="s">
        <v>1377</v>
      </c>
      <c r="G6778" t="s">
        <v>1345</v>
      </c>
      <c r="H6778" t="s">
        <v>1385</v>
      </c>
      <c r="I6778">
        <v>10.539999959999999</v>
      </c>
      <c r="J6778">
        <v>10.539999959999999</v>
      </c>
      <c r="K6778">
        <v>1.230000019</v>
      </c>
      <c r="L6778" s="82" t="b">
        <f t="shared" si="420"/>
        <v>1</v>
      </c>
      <c r="M6778" s="82">
        <f>IF(L6778=TRUE,(K6778+'NPV Calcs'!$D$14)*About!$B$121,K6778*About!$B$121)</f>
        <v>8.3442475650242809</v>
      </c>
      <c r="N6778" s="82" t="str">
        <f t="shared" si="421"/>
        <v>ngps - production</v>
      </c>
      <c r="O6778" s="82" t="str">
        <f t="shared" si="422"/>
        <v>methane capture</v>
      </c>
      <c r="P6778" s="49" t="str">
        <f t="shared" si="423"/>
        <v>ngps - production methane capture</v>
      </c>
      <c r="Q6778" s="83">
        <f>(J6778*About!$A$118/1000)*10^12</f>
        <v>295119998879.99994</v>
      </c>
      <c r="R6778" s="84">
        <f>M6778/About!$B$130</f>
        <v>15.699343588451901</v>
      </c>
    </row>
    <row r="6779" spans="1:18" x14ac:dyDescent="0.2">
      <c r="A6779" s="53">
        <v>2020</v>
      </c>
      <c r="B6779" t="s">
        <v>1361</v>
      </c>
      <c r="C6779" t="s">
        <v>165</v>
      </c>
      <c r="D6779" t="s">
        <v>560</v>
      </c>
      <c r="E6779" t="s">
        <v>1351</v>
      </c>
      <c r="F6779" t="s">
        <v>1377</v>
      </c>
      <c r="G6779" t="s">
        <v>1342</v>
      </c>
      <c r="H6779" t="s">
        <v>1384</v>
      </c>
      <c r="I6779">
        <v>0.34999999399999998</v>
      </c>
      <c r="J6779">
        <v>0.30000001199999998</v>
      </c>
      <c r="K6779">
        <v>1.230000019</v>
      </c>
      <c r="L6779" s="82" t="b">
        <f t="shared" si="420"/>
        <v>1</v>
      </c>
      <c r="M6779" s="82">
        <f>IF(L6779=TRUE,(K6779+'NPV Calcs'!$D$14)*About!$B$121,K6779*About!$B$121)</f>
        <v>8.3442475650242809</v>
      </c>
      <c r="N6779" s="82" t="str">
        <f t="shared" si="421"/>
        <v>ngps - production</v>
      </c>
      <c r="O6779" s="82" t="str">
        <f t="shared" si="422"/>
        <v>methane capture</v>
      </c>
      <c r="P6779" s="49" t="str">
        <f t="shared" si="423"/>
        <v>ngps - production methane capture</v>
      </c>
      <c r="Q6779" s="83">
        <f>(J6779*About!$A$118/1000)*10^12</f>
        <v>8400000336</v>
      </c>
      <c r="R6779" s="84">
        <f>M6779/About!$B$130</f>
        <v>15.699343588451901</v>
      </c>
    </row>
    <row r="6780" spans="1:18" x14ac:dyDescent="0.2">
      <c r="A6780" s="53">
        <v>2020</v>
      </c>
      <c r="B6780" t="s">
        <v>541</v>
      </c>
      <c r="C6780" t="s">
        <v>165</v>
      </c>
      <c r="D6780" t="s">
        <v>1379</v>
      </c>
      <c r="E6780" t="s">
        <v>1348</v>
      </c>
      <c r="F6780" t="s">
        <v>1377</v>
      </c>
      <c r="G6780" t="s">
        <v>1342</v>
      </c>
      <c r="H6780" t="s">
        <v>1384</v>
      </c>
      <c r="I6780">
        <v>17.350000380000001</v>
      </c>
      <c r="J6780">
        <v>14.75</v>
      </c>
      <c r="K6780">
        <v>1.230000019</v>
      </c>
      <c r="L6780" s="82" t="b">
        <f t="shared" si="420"/>
        <v>1</v>
      </c>
      <c r="M6780" s="82">
        <f>IF(L6780=TRUE,(K6780+'NPV Calcs'!$D$14)*About!$B$121,K6780*About!$B$121)</f>
        <v>8.3442475650242809</v>
      </c>
      <c r="N6780" s="82" t="str">
        <f t="shared" si="421"/>
        <v>ngps - production</v>
      </c>
      <c r="O6780" s="82" t="str">
        <f t="shared" si="422"/>
        <v>methane capture</v>
      </c>
      <c r="P6780" s="49" t="str">
        <f t="shared" si="423"/>
        <v>ngps - production methane capture</v>
      </c>
      <c r="Q6780" s="83">
        <f>(J6780*About!$A$118/1000)*10^12</f>
        <v>413000000000</v>
      </c>
      <c r="R6780" s="84">
        <f>M6780/About!$B$130</f>
        <v>15.699343588451901</v>
      </c>
    </row>
    <row r="6781" spans="1:18" x14ac:dyDescent="0.2">
      <c r="A6781" s="53">
        <v>2020</v>
      </c>
      <c r="B6781" t="s">
        <v>264</v>
      </c>
      <c r="C6781" t="s">
        <v>165</v>
      </c>
      <c r="D6781" t="s">
        <v>1379</v>
      </c>
      <c r="E6781" t="s">
        <v>1348</v>
      </c>
      <c r="F6781" t="s">
        <v>1377</v>
      </c>
      <c r="G6781" t="s">
        <v>1342</v>
      </c>
      <c r="H6781" t="s">
        <v>1384</v>
      </c>
      <c r="I6781">
        <v>3.4900000100000002</v>
      </c>
      <c r="J6781">
        <v>2.9700000289999999</v>
      </c>
      <c r="K6781">
        <v>1.230000019</v>
      </c>
      <c r="L6781" s="82" t="b">
        <f t="shared" si="420"/>
        <v>1</v>
      </c>
      <c r="M6781" s="82">
        <f>IF(L6781=TRUE,(K6781+'NPV Calcs'!$D$14)*About!$B$121,K6781*About!$B$121)</f>
        <v>8.3442475650242809</v>
      </c>
      <c r="N6781" s="82" t="str">
        <f t="shared" si="421"/>
        <v>ngps - production</v>
      </c>
      <c r="O6781" s="82" t="str">
        <f t="shared" si="422"/>
        <v>methane capture</v>
      </c>
      <c r="P6781" s="49" t="str">
        <f t="shared" si="423"/>
        <v>ngps - production methane capture</v>
      </c>
      <c r="Q6781" s="83">
        <f>(J6781*About!$A$118/1000)*10^12</f>
        <v>83160000812</v>
      </c>
      <c r="R6781" s="84">
        <f>M6781/About!$B$130</f>
        <v>15.699343588451901</v>
      </c>
    </row>
    <row r="6782" spans="1:18" x14ac:dyDescent="0.2">
      <c r="A6782" s="53">
        <v>2020</v>
      </c>
      <c r="B6782" t="s">
        <v>541</v>
      </c>
      <c r="C6782" t="s">
        <v>165</v>
      </c>
      <c r="D6782" t="s">
        <v>560</v>
      </c>
      <c r="E6782" t="s">
        <v>1351</v>
      </c>
      <c r="F6782" t="s">
        <v>1377</v>
      </c>
      <c r="G6782" t="s">
        <v>1342</v>
      </c>
      <c r="H6782" t="s">
        <v>1384</v>
      </c>
      <c r="I6782">
        <v>40.869998930000001</v>
      </c>
      <c r="J6782">
        <v>34.740001679999999</v>
      </c>
      <c r="K6782">
        <v>1.230000019</v>
      </c>
      <c r="L6782" s="82" t="b">
        <f t="shared" si="420"/>
        <v>1</v>
      </c>
      <c r="M6782" s="82">
        <f>IF(L6782=TRUE,(K6782+'NPV Calcs'!$D$14)*About!$B$121,K6782*About!$B$121)</f>
        <v>8.3442475650242809</v>
      </c>
      <c r="N6782" s="82" t="str">
        <f t="shared" si="421"/>
        <v>ngps - production</v>
      </c>
      <c r="O6782" s="82" t="str">
        <f t="shared" si="422"/>
        <v>methane capture</v>
      </c>
      <c r="P6782" s="49" t="str">
        <f t="shared" si="423"/>
        <v>ngps - production methane capture</v>
      </c>
      <c r="Q6782" s="83">
        <f>(J6782*About!$A$118/1000)*10^12</f>
        <v>972720047039.99988</v>
      </c>
      <c r="R6782" s="84">
        <f>M6782/About!$B$130</f>
        <v>15.699343588451901</v>
      </c>
    </row>
    <row r="6783" spans="1:18" x14ac:dyDescent="0.2">
      <c r="A6783" s="53">
        <v>2020</v>
      </c>
      <c r="B6783" t="s">
        <v>433</v>
      </c>
      <c r="C6783" t="s">
        <v>165</v>
      </c>
      <c r="D6783" t="s">
        <v>1379</v>
      </c>
      <c r="E6783" t="s">
        <v>1348</v>
      </c>
      <c r="F6783" t="s">
        <v>1377</v>
      </c>
      <c r="G6783" t="s">
        <v>1342</v>
      </c>
      <c r="H6783" t="s">
        <v>1384</v>
      </c>
      <c r="I6783">
        <v>0.40000000600000002</v>
      </c>
      <c r="J6783">
        <v>0.34000000400000002</v>
      </c>
      <c r="K6783">
        <v>1.230000019</v>
      </c>
      <c r="L6783" s="82" t="b">
        <f t="shared" si="420"/>
        <v>1</v>
      </c>
      <c r="M6783" s="82">
        <f>IF(L6783=TRUE,(K6783+'NPV Calcs'!$D$14)*About!$B$121,K6783*About!$B$121)</f>
        <v>8.3442475650242809</v>
      </c>
      <c r="N6783" s="82" t="str">
        <f t="shared" si="421"/>
        <v>ngps - production</v>
      </c>
      <c r="O6783" s="82" t="str">
        <f t="shared" si="422"/>
        <v>methane capture</v>
      </c>
      <c r="P6783" s="49" t="str">
        <f t="shared" si="423"/>
        <v>ngps - production methane capture</v>
      </c>
      <c r="Q6783" s="83">
        <f>(J6783*About!$A$118/1000)*10^12</f>
        <v>9520000112</v>
      </c>
      <c r="R6783" s="84">
        <f>M6783/About!$B$130</f>
        <v>15.699343588451901</v>
      </c>
    </row>
    <row r="6784" spans="1:18" x14ac:dyDescent="0.2">
      <c r="A6784" s="53">
        <v>2020</v>
      </c>
      <c r="B6784" t="s">
        <v>168</v>
      </c>
      <c r="C6784" t="s">
        <v>165</v>
      </c>
      <c r="D6784" t="s">
        <v>560</v>
      </c>
      <c r="E6784" t="s">
        <v>1353</v>
      </c>
      <c r="F6784" t="s">
        <v>1377</v>
      </c>
      <c r="G6784" t="s">
        <v>1342</v>
      </c>
      <c r="H6784" t="s">
        <v>1384</v>
      </c>
      <c r="I6784">
        <v>13.920000079999999</v>
      </c>
      <c r="J6784">
        <v>11.829999920000001</v>
      </c>
      <c r="K6784">
        <v>1.230000019</v>
      </c>
      <c r="L6784" s="82" t="b">
        <f t="shared" si="420"/>
        <v>1</v>
      </c>
      <c r="M6784" s="82">
        <f>IF(L6784=TRUE,(K6784+'NPV Calcs'!$D$14)*About!$B$121,K6784*About!$B$121)</f>
        <v>8.3442475650242809</v>
      </c>
      <c r="N6784" s="82" t="str">
        <f t="shared" si="421"/>
        <v>ngps - production</v>
      </c>
      <c r="O6784" s="82" t="str">
        <f t="shared" si="422"/>
        <v>methane capture</v>
      </c>
      <c r="P6784" s="49" t="str">
        <f t="shared" si="423"/>
        <v>ngps - production methane capture</v>
      </c>
      <c r="Q6784" s="83">
        <f>(J6784*About!$A$118/1000)*10^12</f>
        <v>331239997760</v>
      </c>
      <c r="R6784" s="84">
        <f>M6784/About!$B$130</f>
        <v>15.699343588451901</v>
      </c>
    </row>
    <row r="6785" spans="1:18" x14ac:dyDescent="0.2">
      <c r="A6785" s="53">
        <v>2020</v>
      </c>
      <c r="B6785" t="s">
        <v>168</v>
      </c>
      <c r="C6785" t="s">
        <v>165</v>
      </c>
      <c r="D6785" t="s">
        <v>560</v>
      </c>
      <c r="E6785" t="s">
        <v>1351</v>
      </c>
      <c r="F6785" t="s">
        <v>1377</v>
      </c>
      <c r="G6785" t="s">
        <v>1342</v>
      </c>
      <c r="H6785" t="s">
        <v>1384</v>
      </c>
      <c r="I6785">
        <v>8.3900003430000005</v>
      </c>
      <c r="J6785">
        <v>7.1300001139999996</v>
      </c>
      <c r="K6785">
        <v>1.230000019</v>
      </c>
      <c r="L6785" s="82" t="b">
        <f t="shared" si="420"/>
        <v>1</v>
      </c>
      <c r="M6785" s="82">
        <f>IF(L6785=TRUE,(K6785+'NPV Calcs'!$D$14)*About!$B$121,K6785*About!$B$121)</f>
        <v>8.3442475650242809</v>
      </c>
      <c r="N6785" s="82" t="str">
        <f t="shared" si="421"/>
        <v>ngps - production</v>
      </c>
      <c r="O6785" s="82" t="str">
        <f t="shared" si="422"/>
        <v>methane capture</v>
      </c>
      <c r="P6785" s="49" t="str">
        <f t="shared" si="423"/>
        <v>ngps - production methane capture</v>
      </c>
      <c r="Q6785" s="83">
        <f>(J6785*About!$A$118/1000)*10^12</f>
        <v>199640003191.99997</v>
      </c>
      <c r="R6785" s="84">
        <f>M6785/About!$B$130</f>
        <v>15.699343588451901</v>
      </c>
    </row>
    <row r="6786" spans="1:18" x14ac:dyDescent="0.2">
      <c r="A6786" s="53">
        <v>2020</v>
      </c>
      <c r="B6786" t="s">
        <v>326</v>
      </c>
      <c r="C6786" t="s">
        <v>154</v>
      </c>
      <c r="D6786" t="s">
        <v>560</v>
      </c>
      <c r="E6786" t="s">
        <v>1351</v>
      </c>
      <c r="F6786" t="s">
        <v>1377</v>
      </c>
      <c r="G6786" t="s">
        <v>1342</v>
      </c>
      <c r="H6786" t="s">
        <v>1384</v>
      </c>
      <c r="I6786">
        <v>0</v>
      </c>
      <c r="J6786">
        <v>0</v>
      </c>
      <c r="K6786">
        <v>1.230000019</v>
      </c>
      <c r="L6786" s="82" t="b">
        <f t="shared" ref="L6786:L6849" si="424">IF(O6787="methane capture",TRUE,FALSE)</f>
        <v>1</v>
      </c>
      <c r="M6786" s="82">
        <f>IF(L6786=TRUE,(K6786+'NPV Calcs'!$D$14)*About!$B$121,K6786*About!$B$121)</f>
        <v>8.3442475650242809</v>
      </c>
      <c r="N6786" s="82" t="str">
        <f t="shared" ref="N6786:N6849" si="425">IF(F6786="Upstream","ngps - production","ngps - T&amp;D")</f>
        <v>ngps - production</v>
      </c>
      <c r="O6786" s="82" t="str">
        <f t="shared" ref="O6786:O6849" si="426">IF(ISNUMBER(SEARCH("flar",H6786)),"methane destruction",IF(G6786="Incomplete-flare","methane destruction","methane capture"))</f>
        <v>methane capture</v>
      </c>
      <c r="P6786" s="49" t="str">
        <f t="shared" ref="P6786:P6849" si="427">CONCATENATE(N6786," ",O6786)</f>
        <v>ngps - production methane capture</v>
      </c>
      <c r="Q6786" s="83">
        <f>(J6786*About!$A$118/1000)*10^12</f>
        <v>0</v>
      </c>
      <c r="R6786" s="84">
        <f>M6786/About!$B$130</f>
        <v>15.699343588451901</v>
      </c>
    </row>
    <row r="6787" spans="1:18" x14ac:dyDescent="0.2">
      <c r="A6787" s="53">
        <v>2020</v>
      </c>
      <c r="B6787" t="s">
        <v>264</v>
      </c>
      <c r="C6787" t="s">
        <v>165</v>
      </c>
      <c r="D6787" t="s">
        <v>560</v>
      </c>
      <c r="E6787" t="s">
        <v>1351</v>
      </c>
      <c r="F6787" t="s">
        <v>1377</v>
      </c>
      <c r="G6787" t="s">
        <v>1342</v>
      </c>
      <c r="H6787" t="s">
        <v>1384</v>
      </c>
      <c r="I6787">
        <v>5.9999998999999998E-2</v>
      </c>
      <c r="J6787">
        <v>5.0000001000000002E-2</v>
      </c>
      <c r="K6787">
        <v>1.230000019</v>
      </c>
      <c r="L6787" s="82" t="b">
        <f t="shared" si="424"/>
        <v>1</v>
      </c>
      <c r="M6787" s="82">
        <f>IF(L6787=TRUE,(K6787+'NPV Calcs'!$D$14)*About!$B$121,K6787*About!$B$121)</f>
        <v>8.3442475650242809</v>
      </c>
      <c r="N6787" s="82" t="str">
        <f t="shared" si="425"/>
        <v>ngps - production</v>
      </c>
      <c r="O6787" s="82" t="str">
        <f t="shared" si="426"/>
        <v>methane capture</v>
      </c>
      <c r="P6787" s="49" t="str">
        <f t="shared" si="427"/>
        <v>ngps - production methane capture</v>
      </c>
      <c r="Q6787" s="83">
        <f>(J6787*About!$A$118/1000)*10^12</f>
        <v>1400000028</v>
      </c>
      <c r="R6787" s="84">
        <f>M6787/About!$B$130</f>
        <v>15.699343588451901</v>
      </c>
    </row>
    <row r="6788" spans="1:18" x14ac:dyDescent="0.2">
      <c r="A6788" s="53">
        <v>2020</v>
      </c>
      <c r="B6788" t="s">
        <v>200</v>
      </c>
      <c r="C6788" t="s">
        <v>165</v>
      </c>
      <c r="D6788" t="s">
        <v>560</v>
      </c>
      <c r="E6788" t="s">
        <v>1351</v>
      </c>
      <c r="F6788" t="s">
        <v>1377</v>
      </c>
      <c r="G6788" t="s">
        <v>1342</v>
      </c>
      <c r="H6788" t="s">
        <v>1384</v>
      </c>
      <c r="I6788">
        <v>10.399999619999999</v>
      </c>
      <c r="J6788">
        <v>8.8400001530000001</v>
      </c>
      <c r="K6788">
        <v>1.230000019</v>
      </c>
      <c r="L6788" s="82" t="b">
        <f t="shared" si="424"/>
        <v>1</v>
      </c>
      <c r="M6788" s="82">
        <f>IF(L6788=TRUE,(K6788+'NPV Calcs'!$D$14)*About!$B$121,K6788*About!$B$121)</f>
        <v>8.3442475650242809</v>
      </c>
      <c r="N6788" s="82" t="str">
        <f t="shared" si="425"/>
        <v>ngps - production</v>
      </c>
      <c r="O6788" s="82" t="str">
        <f t="shared" si="426"/>
        <v>methane capture</v>
      </c>
      <c r="P6788" s="49" t="str">
        <f t="shared" si="427"/>
        <v>ngps - production methane capture</v>
      </c>
      <c r="Q6788" s="83">
        <f>(J6788*About!$A$118/1000)*10^12</f>
        <v>247520004284</v>
      </c>
      <c r="R6788" s="84">
        <f>M6788/About!$B$130</f>
        <v>15.699343588451901</v>
      </c>
    </row>
    <row r="6789" spans="1:18" x14ac:dyDescent="0.2">
      <c r="A6789" s="53">
        <v>2020</v>
      </c>
      <c r="B6789" t="s">
        <v>236</v>
      </c>
      <c r="C6789" t="s">
        <v>165</v>
      </c>
      <c r="D6789" t="s">
        <v>1379</v>
      </c>
      <c r="E6789" t="s">
        <v>1348</v>
      </c>
      <c r="F6789" t="s">
        <v>1377</v>
      </c>
      <c r="G6789" t="s">
        <v>1342</v>
      </c>
      <c r="H6789" t="s">
        <v>1384</v>
      </c>
      <c r="I6789">
        <v>3.3499999049999998</v>
      </c>
      <c r="J6789">
        <v>2.8399999139999998</v>
      </c>
      <c r="K6789">
        <v>1.230000019</v>
      </c>
      <c r="L6789" s="82" t="b">
        <f t="shared" si="424"/>
        <v>0</v>
      </c>
      <c r="M6789" s="82">
        <f>IF(L6789=TRUE,(K6789+'NPV Calcs'!$D$14)*About!$B$121,K6789*About!$B$121)</f>
        <v>1.1046074402902559</v>
      </c>
      <c r="N6789" s="82" t="str">
        <f t="shared" si="425"/>
        <v>ngps - production</v>
      </c>
      <c r="O6789" s="82" t="str">
        <f t="shared" si="426"/>
        <v>methane capture</v>
      </c>
      <c r="P6789" s="49" t="str">
        <f t="shared" si="427"/>
        <v>ngps - production methane capture</v>
      </c>
      <c r="Q6789" s="83">
        <f>(J6789*About!$A$118/1000)*10^12</f>
        <v>79519997592</v>
      </c>
      <c r="R6789" s="84">
        <f>M6789/About!$B$130</f>
        <v>2.0782714798834752</v>
      </c>
    </row>
    <row r="6790" spans="1:18" x14ac:dyDescent="0.2">
      <c r="A6790" s="53">
        <v>2020</v>
      </c>
      <c r="B6790" t="s">
        <v>156</v>
      </c>
      <c r="C6790" t="s">
        <v>159</v>
      </c>
      <c r="D6790" t="s">
        <v>1379</v>
      </c>
      <c r="E6790" t="s">
        <v>1348</v>
      </c>
      <c r="F6790" t="s">
        <v>1377</v>
      </c>
      <c r="G6790" t="s">
        <v>1350</v>
      </c>
      <c r="H6790" t="s">
        <v>1385</v>
      </c>
      <c r="I6790">
        <v>289.38000490000002</v>
      </c>
      <c r="J6790">
        <v>274.9100037</v>
      </c>
      <c r="K6790">
        <v>1.2400000099999999</v>
      </c>
      <c r="L6790" s="82" t="b">
        <f t="shared" si="424"/>
        <v>1</v>
      </c>
      <c r="M6790" s="82">
        <f>IF(L6790=TRUE,(K6790+'NPV Calcs'!$D$14)*About!$B$121,K6790*About!$B$121)</f>
        <v>8.3532281050981059</v>
      </c>
      <c r="N6790" s="82" t="str">
        <f t="shared" si="425"/>
        <v>ngps - production</v>
      </c>
      <c r="O6790" s="82" t="str">
        <f t="shared" si="426"/>
        <v>methane destruction</v>
      </c>
      <c r="P6790" s="49" t="str">
        <f t="shared" si="427"/>
        <v>ngps - production methane destruction</v>
      </c>
      <c r="Q6790" s="83">
        <f>(J6790*About!$A$118/1000)*10^12</f>
        <v>7697480103600</v>
      </c>
      <c r="R6790" s="84">
        <f>M6790/About!$B$130</f>
        <v>15.716240089080646</v>
      </c>
    </row>
    <row r="6791" spans="1:18" x14ac:dyDescent="0.2">
      <c r="A6791" s="53">
        <v>2020</v>
      </c>
      <c r="B6791" t="s">
        <v>433</v>
      </c>
      <c r="C6791" t="s">
        <v>165</v>
      </c>
      <c r="D6791" t="s">
        <v>560</v>
      </c>
      <c r="E6791" t="s">
        <v>1346</v>
      </c>
      <c r="F6791" t="s">
        <v>1377</v>
      </c>
      <c r="G6791" t="s">
        <v>1345</v>
      </c>
      <c r="H6791" t="s">
        <v>1385</v>
      </c>
      <c r="I6791">
        <v>0.01</v>
      </c>
      <c r="J6791">
        <v>0.01</v>
      </c>
      <c r="K6791">
        <v>1.2400000099999999</v>
      </c>
      <c r="L6791" s="82" t="b">
        <f t="shared" si="424"/>
        <v>1</v>
      </c>
      <c r="M6791" s="82">
        <f>IF(L6791=TRUE,(K6791+'NPV Calcs'!$D$14)*About!$B$121,K6791*About!$B$121)</f>
        <v>8.3532281050981059</v>
      </c>
      <c r="N6791" s="82" t="str">
        <f t="shared" si="425"/>
        <v>ngps - production</v>
      </c>
      <c r="O6791" s="82" t="str">
        <f t="shared" si="426"/>
        <v>methane capture</v>
      </c>
      <c r="P6791" s="49" t="str">
        <f t="shared" si="427"/>
        <v>ngps - production methane capture</v>
      </c>
      <c r="Q6791" s="83">
        <f>(J6791*About!$A$118/1000)*10^12</f>
        <v>280000000</v>
      </c>
      <c r="R6791" s="84">
        <f>M6791/About!$B$130</f>
        <v>15.716240089080646</v>
      </c>
    </row>
    <row r="6792" spans="1:18" x14ac:dyDescent="0.2">
      <c r="A6792" s="53">
        <v>2020</v>
      </c>
      <c r="B6792" t="s">
        <v>357</v>
      </c>
      <c r="C6792" t="s">
        <v>159</v>
      </c>
      <c r="D6792" t="s">
        <v>1379</v>
      </c>
      <c r="E6792" t="s">
        <v>1352</v>
      </c>
      <c r="F6792" t="s">
        <v>1377</v>
      </c>
      <c r="G6792" t="s">
        <v>1342</v>
      </c>
      <c r="H6792" t="s">
        <v>1384</v>
      </c>
      <c r="I6792">
        <v>2.539999962</v>
      </c>
      <c r="J6792">
        <v>2.1600000860000002</v>
      </c>
      <c r="K6792">
        <v>1.25</v>
      </c>
      <c r="L6792" s="82" t="b">
        <f t="shared" si="424"/>
        <v>1</v>
      </c>
      <c r="M6792" s="82">
        <f>IF(L6792=TRUE,(K6792+'NPV Calcs'!$D$14)*About!$B$121,K6792*About!$B$121)</f>
        <v>8.3622086442738777</v>
      </c>
      <c r="N6792" s="82" t="str">
        <f t="shared" si="425"/>
        <v>ngps - production</v>
      </c>
      <c r="O6792" s="82" t="str">
        <f t="shared" si="426"/>
        <v>methane capture</v>
      </c>
      <c r="P6792" s="49" t="str">
        <f t="shared" si="427"/>
        <v>ngps - production methane capture</v>
      </c>
      <c r="Q6792" s="83">
        <f>(J6792*About!$A$118/1000)*10^12</f>
        <v>60480002408.000008</v>
      </c>
      <c r="R6792" s="84">
        <f>M6792/About!$B$130</f>
        <v>15.733136588019743</v>
      </c>
    </row>
    <row r="6793" spans="1:18" x14ac:dyDescent="0.2">
      <c r="A6793" s="53">
        <v>2020</v>
      </c>
      <c r="B6793" t="s">
        <v>357</v>
      </c>
      <c r="C6793" t="s">
        <v>159</v>
      </c>
      <c r="D6793" t="s">
        <v>560</v>
      </c>
      <c r="E6793" t="s">
        <v>1346</v>
      </c>
      <c r="F6793" t="s">
        <v>1377</v>
      </c>
      <c r="G6793" t="s">
        <v>1342</v>
      </c>
      <c r="H6793" t="s">
        <v>1384</v>
      </c>
      <c r="I6793">
        <v>37.599998470000003</v>
      </c>
      <c r="J6793">
        <v>31.959999079999999</v>
      </c>
      <c r="K6793">
        <v>1.25</v>
      </c>
      <c r="L6793" s="82" t="b">
        <f t="shared" si="424"/>
        <v>1</v>
      </c>
      <c r="M6793" s="82">
        <f>IF(L6793=TRUE,(K6793+'NPV Calcs'!$D$14)*About!$B$121,K6793*About!$B$121)</f>
        <v>8.3622086442738777</v>
      </c>
      <c r="N6793" s="82" t="str">
        <f t="shared" si="425"/>
        <v>ngps - production</v>
      </c>
      <c r="O6793" s="82" t="str">
        <f t="shared" si="426"/>
        <v>methane capture</v>
      </c>
      <c r="P6793" s="49" t="str">
        <f t="shared" si="427"/>
        <v>ngps - production methane capture</v>
      </c>
      <c r="Q6793" s="83">
        <f>(J6793*About!$A$118/1000)*10^12</f>
        <v>894879974240</v>
      </c>
      <c r="R6793" s="84">
        <f>M6793/About!$B$130</f>
        <v>15.733136588019743</v>
      </c>
    </row>
    <row r="6794" spans="1:18" x14ac:dyDescent="0.2">
      <c r="A6794" s="53">
        <v>2020</v>
      </c>
      <c r="B6794" t="s">
        <v>517</v>
      </c>
      <c r="C6794" t="s">
        <v>159</v>
      </c>
      <c r="D6794" t="s">
        <v>1379</v>
      </c>
      <c r="E6794" t="s">
        <v>1352</v>
      </c>
      <c r="F6794" t="s">
        <v>1377</v>
      </c>
      <c r="G6794" t="s">
        <v>1342</v>
      </c>
      <c r="H6794" t="s">
        <v>1384</v>
      </c>
      <c r="I6794">
        <v>0.14000000100000001</v>
      </c>
      <c r="J6794">
        <v>0.119999997</v>
      </c>
      <c r="K6794">
        <v>1.25</v>
      </c>
      <c r="L6794" s="82" t="b">
        <f t="shared" si="424"/>
        <v>1</v>
      </c>
      <c r="M6794" s="82">
        <f>IF(L6794=TRUE,(K6794+'NPV Calcs'!$D$14)*About!$B$121,K6794*About!$B$121)</f>
        <v>8.3622086442738777</v>
      </c>
      <c r="N6794" s="82" t="str">
        <f t="shared" si="425"/>
        <v>ngps - production</v>
      </c>
      <c r="O6794" s="82" t="str">
        <f t="shared" si="426"/>
        <v>methane capture</v>
      </c>
      <c r="P6794" s="49" t="str">
        <f t="shared" si="427"/>
        <v>ngps - production methane capture</v>
      </c>
      <c r="Q6794" s="83">
        <f>(J6794*About!$A$118/1000)*10^12</f>
        <v>3359999916</v>
      </c>
      <c r="R6794" s="84">
        <f>M6794/About!$B$130</f>
        <v>15.733136588019743</v>
      </c>
    </row>
    <row r="6795" spans="1:18" x14ac:dyDescent="0.2">
      <c r="A6795" s="53">
        <v>2020</v>
      </c>
      <c r="B6795" t="s">
        <v>517</v>
      </c>
      <c r="C6795" t="s">
        <v>159</v>
      </c>
      <c r="D6795" t="s">
        <v>560</v>
      </c>
      <c r="E6795" t="s">
        <v>1346</v>
      </c>
      <c r="F6795" t="s">
        <v>1377</v>
      </c>
      <c r="G6795" t="s">
        <v>1342</v>
      </c>
      <c r="H6795" t="s">
        <v>1384</v>
      </c>
      <c r="I6795">
        <v>1.039999962</v>
      </c>
      <c r="J6795">
        <v>0.87999999500000003</v>
      </c>
      <c r="K6795">
        <v>1.25</v>
      </c>
      <c r="L6795" s="82" t="b">
        <f t="shared" si="424"/>
        <v>1</v>
      </c>
      <c r="M6795" s="82">
        <f>IF(L6795=TRUE,(K6795+'NPV Calcs'!$D$14)*About!$B$121,K6795*About!$B$121)</f>
        <v>8.3622086442738777</v>
      </c>
      <c r="N6795" s="82" t="str">
        <f t="shared" si="425"/>
        <v>ngps - production</v>
      </c>
      <c r="O6795" s="82" t="str">
        <f t="shared" si="426"/>
        <v>methane capture</v>
      </c>
      <c r="P6795" s="49" t="str">
        <f t="shared" si="427"/>
        <v>ngps - production methane capture</v>
      </c>
      <c r="Q6795" s="83">
        <f>(J6795*About!$A$118/1000)*10^12</f>
        <v>24639999860</v>
      </c>
      <c r="R6795" s="84">
        <f>M6795/About!$B$130</f>
        <v>15.733136588019743</v>
      </c>
    </row>
    <row r="6796" spans="1:18" x14ac:dyDescent="0.2">
      <c r="A6796" s="53">
        <v>2020</v>
      </c>
      <c r="B6796" t="s">
        <v>266</v>
      </c>
      <c r="C6796" t="s">
        <v>159</v>
      </c>
      <c r="D6796" t="s">
        <v>1379</v>
      </c>
      <c r="E6796" t="s">
        <v>1352</v>
      </c>
      <c r="F6796" t="s">
        <v>1377</v>
      </c>
      <c r="G6796" t="s">
        <v>1342</v>
      </c>
      <c r="H6796" t="s">
        <v>1384</v>
      </c>
      <c r="I6796">
        <v>2.9900000100000002</v>
      </c>
      <c r="J6796">
        <v>2.539999962</v>
      </c>
      <c r="K6796">
        <v>1.25</v>
      </c>
      <c r="L6796" s="82" t="b">
        <f t="shared" si="424"/>
        <v>1</v>
      </c>
      <c r="M6796" s="82">
        <f>IF(L6796=TRUE,(K6796+'NPV Calcs'!$D$14)*About!$B$121,K6796*About!$B$121)</f>
        <v>8.3622086442738777</v>
      </c>
      <c r="N6796" s="82" t="str">
        <f t="shared" si="425"/>
        <v>ngps - production</v>
      </c>
      <c r="O6796" s="82" t="str">
        <f t="shared" si="426"/>
        <v>methane capture</v>
      </c>
      <c r="P6796" s="49" t="str">
        <f t="shared" si="427"/>
        <v>ngps - production methane capture</v>
      </c>
      <c r="Q6796" s="83">
        <f>(J6796*About!$A$118/1000)*10^12</f>
        <v>71119998936</v>
      </c>
      <c r="R6796" s="84">
        <f>M6796/About!$B$130</f>
        <v>15.733136588019743</v>
      </c>
    </row>
    <row r="6797" spans="1:18" x14ac:dyDescent="0.2">
      <c r="A6797" s="53">
        <v>2020</v>
      </c>
      <c r="B6797" t="s">
        <v>266</v>
      </c>
      <c r="C6797" t="s">
        <v>159</v>
      </c>
      <c r="D6797" t="s">
        <v>560</v>
      </c>
      <c r="E6797" t="s">
        <v>1346</v>
      </c>
      <c r="F6797" t="s">
        <v>1377</v>
      </c>
      <c r="G6797" t="s">
        <v>1342</v>
      </c>
      <c r="H6797" t="s">
        <v>1384</v>
      </c>
      <c r="I6797">
        <v>29.549999239999998</v>
      </c>
      <c r="J6797">
        <v>25.120000839999999</v>
      </c>
      <c r="K6797">
        <v>1.25</v>
      </c>
      <c r="L6797" s="82" t="b">
        <f t="shared" si="424"/>
        <v>0</v>
      </c>
      <c r="M6797" s="82">
        <f>IF(L6797=TRUE,(K6797+'NPV Calcs'!$D$14)*About!$B$121,K6797*About!$B$121)</f>
        <v>1.1225685195398523</v>
      </c>
      <c r="N6797" s="82" t="str">
        <f t="shared" si="425"/>
        <v>ngps - production</v>
      </c>
      <c r="O6797" s="82" t="str">
        <f t="shared" si="426"/>
        <v>methane capture</v>
      </c>
      <c r="P6797" s="49" t="str">
        <f t="shared" si="427"/>
        <v>ngps - production methane capture</v>
      </c>
      <c r="Q6797" s="83">
        <f>(J6797*About!$A$118/1000)*10^12</f>
        <v>703360023520</v>
      </c>
      <c r="R6797" s="84">
        <f>M6797/About!$B$130</f>
        <v>2.1120644794513166</v>
      </c>
    </row>
    <row r="6798" spans="1:18" x14ac:dyDescent="0.2">
      <c r="A6798" s="53">
        <v>2020</v>
      </c>
      <c r="B6798" t="s">
        <v>1360</v>
      </c>
      <c r="C6798" t="s">
        <v>159</v>
      </c>
      <c r="D6798" t="s">
        <v>1379</v>
      </c>
      <c r="E6798" t="s">
        <v>1348</v>
      </c>
      <c r="F6798" t="s">
        <v>1377</v>
      </c>
      <c r="G6798" t="s">
        <v>1350</v>
      </c>
      <c r="H6798" t="s">
        <v>1385</v>
      </c>
      <c r="I6798">
        <v>3.6099998950000001</v>
      </c>
      <c r="J6798">
        <v>3.4300000669999999</v>
      </c>
      <c r="K6798">
        <v>1.25</v>
      </c>
      <c r="L6798" s="82" t="b">
        <f t="shared" si="424"/>
        <v>0</v>
      </c>
      <c r="M6798" s="82">
        <f>IF(L6798=TRUE,(K6798+'NPV Calcs'!$D$14)*About!$B$121,K6798*About!$B$121)</f>
        <v>1.1225685195398523</v>
      </c>
      <c r="N6798" s="82" t="str">
        <f t="shared" si="425"/>
        <v>ngps - production</v>
      </c>
      <c r="O6798" s="82" t="str">
        <f t="shared" si="426"/>
        <v>methane destruction</v>
      </c>
      <c r="P6798" s="49" t="str">
        <f t="shared" si="427"/>
        <v>ngps - production methane destruction</v>
      </c>
      <c r="Q6798" s="83">
        <f>(J6798*About!$A$118/1000)*10^12</f>
        <v>96040001876</v>
      </c>
      <c r="R6798" s="84">
        <f>M6798/About!$B$130</f>
        <v>2.1120644794513166</v>
      </c>
    </row>
    <row r="6799" spans="1:18" x14ac:dyDescent="0.2">
      <c r="A6799" s="53">
        <v>2020</v>
      </c>
      <c r="B6799" t="s">
        <v>1360</v>
      </c>
      <c r="C6799" t="s">
        <v>159</v>
      </c>
      <c r="D6799" t="s">
        <v>1379</v>
      </c>
      <c r="E6799" t="s">
        <v>1352</v>
      </c>
      <c r="F6799" t="s">
        <v>1377</v>
      </c>
      <c r="G6799" t="s">
        <v>1350</v>
      </c>
      <c r="H6799" t="s">
        <v>1385</v>
      </c>
      <c r="I6799">
        <v>47.409999849999998</v>
      </c>
      <c r="J6799">
        <v>45.040000919999997</v>
      </c>
      <c r="K6799">
        <v>1.25</v>
      </c>
      <c r="L6799" s="82" t="b">
        <f t="shared" si="424"/>
        <v>0</v>
      </c>
      <c r="M6799" s="82">
        <f>IF(L6799=TRUE,(K6799+'NPV Calcs'!$D$14)*About!$B$121,K6799*About!$B$121)</f>
        <v>1.1225685195398523</v>
      </c>
      <c r="N6799" s="82" t="str">
        <f t="shared" si="425"/>
        <v>ngps - production</v>
      </c>
      <c r="O6799" s="82" t="str">
        <f t="shared" si="426"/>
        <v>methane destruction</v>
      </c>
      <c r="P6799" s="49" t="str">
        <f t="shared" si="427"/>
        <v>ngps - production methane destruction</v>
      </c>
      <c r="Q6799" s="83">
        <f>(J6799*About!$A$118/1000)*10^12</f>
        <v>1261120025760</v>
      </c>
      <c r="R6799" s="84">
        <f>M6799/About!$B$130</f>
        <v>2.1120644794513166</v>
      </c>
    </row>
    <row r="6800" spans="1:18" x14ac:dyDescent="0.2">
      <c r="A6800" s="53">
        <v>2020</v>
      </c>
      <c r="B6800" t="s">
        <v>206</v>
      </c>
      <c r="C6800" t="s">
        <v>165</v>
      </c>
      <c r="D6800" t="s">
        <v>560</v>
      </c>
      <c r="E6800" t="s">
        <v>1346</v>
      </c>
      <c r="F6800" t="s">
        <v>1377</v>
      </c>
      <c r="G6800" t="s">
        <v>1345</v>
      </c>
      <c r="H6800" t="s">
        <v>1392</v>
      </c>
      <c r="I6800">
        <v>24.079999919999999</v>
      </c>
      <c r="J6800">
        <v>24.079999919999999</v>
      </c>
      <c r="K6800">
        <v>1.25</v>
      </c>
      <c r="L6800" s="82" t="b">
        <f t="shared" si="424"/>
        <v>0</v>
      </c>
      <c r="M6800" s="82">
        <f>IF(L6800=TRUE,(K6800+'NPV Calcs'!$D$14)*About!$B$121,K6800*About!$B$121)</f>
        <v>1.1225685195398523</v>
      </c>
      <c r="N6800" s="82" t="str">
        <f t="shared" si="425"/>
        <v>ngps - production</v>
      </c>
      <c r="O6800" s="82" t="str">
        <f t="shared" si="426"/>
        <v>methane destruction</v>
      </c>
      <c r="P6800" s="49" t="str">
        <f t="shared" si="427"/>
        <v>ngps - production methane destruction</v>
      </c>
      <c r="Q6800" s="83">
        <f>(J6800*About!$A$118/1000)*10^12</f>
        <v>674239997760</v>
      </c>
      <c r="R6800" s="84">
        <f>M6800/About!$B$130</f>
        <v>2.1120644794513166</v>
      </c>
    </row>
    <row r="6801" spans="1:18" x14ac:dyDescent="0.2">
      <c r="A6801" s="53">
        <v>2020</v>
      </c>
      <c r="B6801" t="s">
        <v>206</v>
      </c>
      <c r="C6801" t="s">
        <v>165</v>
      </c>
      <c r="D6801" t="s">
        <v>1379</v>
      </c>
      <c r="E6801" t="s">
        <v>1352</v>
      </c>
      <c r="F6801" t="s">
        <v>1377</v>
      </c>
      <c r="G6801" t="s">
        <v>1345</v>
      </c>
      <c r="H6801" t="s">
        <v>1392</v>
      </c>
      <c r="I6801">
        <v>192.63000489999999</v>
      </c>
      <c r="J6801">
        <v>192.63000489999999</v>
      </c>
      <c r="K6801">
        <v>1.25</v>
      </c>
      <c r="L6801" s="82" t="b">
        <f t="shared" si="424"/>
        <v>0</v>
      </c>
      <c r="M6801" s="82">
        <f>IF(L6801=TRUE,(K6801+'NPV Calcs'!$D$14)*About!$B$121,K6801*About!$B$121)</f>
        <v>1.1225685195398523</v>
      </c>
      <c r="N6801" s="82" t="str">
        <f t="shared" si="425"/>
        <v>ngps - production</v>
      </c>
      <c r="O6801" s="82" t="str">
        <f t="shared" si="426"/>
        <v>methane destruction</v>
      </c>
      <c r="P6801" s="49" t="str">
        <f t="shared" si="427"/>
        <v>ngps - production methane destruction</v>
      </c>
      <c r="Q6801" s="83">
        <f>(J6801*About!$A$118/1000)*10^12</f>
        <v>5393640137200</v>
      </c>
      <c r="R6801" s="84">
        <f>M6801/About!$B$130</f>
        <v>2.1120644794513166</v>
      </c>
    </row>
    <row r="6802" spans="1:18" x14ac:dyDescent="0.2">
      <c r="A6802" s="53">
        <v>2020</v>
      </c>
      <c r="B6802" t="s">
        <v>529</v>
      </c>
      <c r="C6802" t="s">
        <v>185</v>
      </c>
      <c r="D6802" t="s">
        <v>560</v>
      </c>
      <c r="E6802" t="s">
        <v>1346</v>
      </c>
      <c r="F6802" t="s">
        <v>1377</v>
      </c>
      <c r="G6802" t="s">
        <v>1345</v>
      </c>
      <c r="H6802" t="s">
        <v>1392</v>
      </c>
      <c r="I6802">
        <v>15.649999619999999</v>
      </c>
      <c r="J6802">
        <v>15.649999619999999</v>
      </c>
      <c r="K6802">
        <v>1.2599999900000001</v>
      </c>
      <c r="L6802" s="82" t="b">
        <f t="shared" si="424"/>
        <v>1</v>
      </c>
      <c r="M6802" s="82">
        <f>IF(L6802=TRUE,(K6802+'NPV Calcs'!$D$14)*About!$B$121,K6802*About!$B$121)</f>
        <v>8.3711891834496495</v>
      </c>
      <c r="N6802" s="82" t="str">
        <f t="shared" si="425"/>
        <v>ngps - production</v>
      </c>
      <c r="O6802" s="82" t="str">
        <f t="shared" si="426"/>
        <v>methane destruction</v>
      </c>
      <c r="P6802" s="49" t="str">
        <f t="shared" si="427"/>
        <v>ngps - production methane destruction</v>
      </c>
      <c r="Q6802" s="83">
        <f>(J6802*About!$A$118/1000)*10^12</f>
        <v>438199989360</v>
      </c>
      <c r="R6802" s="84">
        <f>M6802/About!$B$130</f>
        <v>15.75003308695884</v>
      </c>
    </row>
    <row r="6803" spans="1:18" x14ac:dyDescent="0.2">
      <c r="A6803" s="53">
        <v>2020</v>
      </c>
      <c r="B6803" t="s">
        <v>222</v>
      </c>
      <c r="C6803" t="s">
        <v>223</v>
      </c>
      <c r="D6803" t="s">
        <v>560</v>
      </c>
      <c r="E6803" t="s">
        <v>1346</v>
      </c>
      <c r="F6803" t="s">
        <v>1377</v>
      </c>
      <c r="G6803" t="s">
        <v>1342</v>
      </c>
      <c r="H6803" t="s">
        <v>1384</v>
      </c>
      <c r="I6803">
        <v>0.23000000400000001</v>
      </c>
      <c r="J6803">
        <v>0.20000000300000001</v>
      </c>
      <c r="K6803">
        <v>1.2599999900000001</v>
      </c>
      <c r="L6803" s="82" t="b">
        <f t="shared" si="424"/>
        <v>0</v>
      </c>
      <c r="M6803" s="82">
        <f>IF(L6803=TRUE,(K6803+'NPV Calcs'!$D$14)*About!$B$121,K6803*About!$B$121)</f>
        <v>1.1315490587156229</v>
      </c>
      <c r="N6803" s="82" t="str">
        <f t="shared" si="425"/>
        <v>ngps - production</v>
      </c>
      <c r="O6803" s="82" t="str">
        <f t="shared" si="426"/>
        <v>methane capture</v>
      </c>
      <c r="P6803" s="49" t="str">
        <f t="shared" si="427"/>
        <v>ngps - production methane capture</v>
      </c>
      <c r="Q6803" s="83">
        <f>(J6803*About!$A$118/1000)*10^12</f>
        <v>5600000084</v>
      </c>
      <c r="R6803" s="84">
        <f>M6803/About!$B$130</f>
        <v>2.1289609783904111</v>
      </c>
    </row>
    <row r="6804" spans="1:18" x14ac:dyDescent="0.2">
      <c r="A6804" s="53">
        <v>2020</v>
      </c>
      <c r="B6804" t="s">
        <v>461</v>
      </c>
      <c r="C6804" t="s">
        <v>185</v>
      </c>
      <c r="D6804" t="s">
        <v>1379</v>
      </c>
      <c r="E6804" t="s">
        <v>1352</v>
      </c>
      <c r="F6804" t="s">
        <v>1377</v>
      </c>
      <c r="G6804" t="s">
        <v>1350</v>
      </c>
      <c r="H6804" t="s">
        <v>1385</v>
      </c>
      <c r="I6804">
        <v>13.30000019</v>
      </c>
      <c r="J6804">
        <v>12.630000109999999</v>
      </c>
      <c r="K6804">
        <v>1.2599999900000001</v>
      </c>
      <c r="L6804" s="82" t="b">
        <f t="shared" si="424"/>
        <v>0</v>
      </c>
      <c r="M6804" s="82">
        <f>IF(L6804=TRUE,(K6804+'NPV Calcs'!$D$14)*About!$B$121,K6804*About!$B$121)</f>
        <v>1.1315490587156229</v>
      </c>
      <c r="N6804" s="82" t="str">
        <f t="shared" si="425"/>
        <v>ngps - production</v>
      </c>
      <c r="O6804" s="82" t="str">
        <f t="shared" si="426"/>
        <v>methane destruction</v>
      </c>
      <c r="P6804" s="49" t="str">
        <f t="shared" si="427"/>
        <v>ngps - production methane destruction</v>
      </c>
      <c r="Q6804" s="83">
        <f>(J6804*About!$A$118/1000)*10^12</f>
        <v>353640003080</v>
      </c>
      <c r="R6804" s="84">
        <f>M6804/About!$B$130</f>
        <v>2.1289609783904111</v>
      </c>
    </row>
    <row r="6805" spans="1:18" x14ac:dyDescent="0.2">
      <c r="A6805" s="53">
        <v>2020</v>
      </c>
      <c r="B6805" t="s">
        <v>336</v>
      </c>
      <c r="C6805" t="s">
        <v>1389</v>
      </c>
      <c r="D6805" t="s">
        <v>560</v>
      </c>
      <c r="E6805" t="s">
        <v>1346</v>
      </c>
      <c r="F6805" t="s">
        <v>1377</v>
      </c>
      <c r="G6805" t="s">
        <v>1345</v>
      </c>
      <c r="H6805" t="s">
        <v>1392</v>
      </c>
      <c r="I6805">
        <v>9.2700004580000002</v>
      </c>
      <c r="J6805">
        <v>9.2700004580000002</v>
      </c>
      <c r="K6805">
        <v>1.2599999900000001</v>
      </c>
      <c r="L6805" s="82" t="b">
        <f t="shared" si="424"/>
        <v>0</v>
      </c>
      <c r="M6805" s="82">
        <f>IF(L6805=TRUE,(K6805+'NPV Calcs'!$D$14)*About!$B$121,K6805*About!$B$121)</f>
        <v>1.1315490587156229</v>
      </c>
      <c r="N6805" s="82" t="str">
        <f t="shared" si="425"/>
        <v>ngps - production</v>
      </c>
      <c r="O6805" s="82" t="str">
        <f t="shared" si="426"/>
        <v>methane destruction</v>
      </c>
      <c r="P6805" s="49" t="str">
        <f t="shared" si="427"/>
        <v>ngps - production methane destruction</v>
      </c>
      <c r="Q6805" s="83">
        <f>(J6805*About!$A$118/1000)*10^12</f>
        <v>259560012824</v>
      </c>
      <c r="R6805" s="84">
        <f>M6805/About!$B$130</f>
        <v>2.1289609783904111</v>
      </c>
    </row>
    <row r="6806" spans="1:18" x14ac:dyDescent="0.2">
      <c r="A6806" s="53">
        <v>2020</v>
      </c>
      <c r="B6806" t="s">
        <v>320</v>
      </c>
      <c r="C6806" t="s">
        <v>185</v>
      </c>
      <c r="D6806" t="s">
        <v>560</v>
      </c>
      <c r="E6806" t="s">
        <v>1346</v>
      </c>
      <c r="F6806" t="s">
        <v>1377</v>
      </c>
      <c r="G6806" t="s">
        <v>1345</v>
      </c>
      <c r="H6806" t="s">
        <v>1392</v>
      </c>
      <c r="I6806">
        <v>391.76000979999998</v>
      </c>
      <c r="J6806">
        <v>391.76000979999998</v>
      </c>
      <c r="K6806">
        <v>1.2599999900000001</v>
      </c>
      <c r="L6806" s="82" t="b">
        <f t="shared" si="424"/>
        <v>0</v>
      </c>
      <c r="M6806" s="82">
        <f>IF(L6806=TRUE,(K6806+'NPV Calcs'!$D$14)*About!$B$121,K6806*About!$B$121)</f>
        <v>1.1315490587156229</v>
      </c>
      <c r="N6806" s="82" t="str">
        <f t="shared" si="425"/>
        <v>ngps - production</v>
      </c>
      <c r="O6806" s="82" t="str">
        <f t="shared" si="426"/>
        <v>methane destruction</v>
      </c>
      <c r="P6806" s="49" t="str">
        <f t="shared" si="427"/>
        <v>ngps - production methane destruction</v>
      </c>
      <c r="Q6806" s="83">
        <f>(J6806*About!$A$118/1000)*10^12</f>
        <v>10969280274400</v>
      </c>
      <c r="R6806" s="84">
        <f>M6806/About!$B$130</f>
        <v>2.1289609783904111</v>
      </c>
    </row>
    <row r="6807" spans="1:18" x14ac:dyDescent="0.2">
      <c r="A6807" s="53">
        <v>2020</v>
      </c>
      <c r="B6807" t="s">
        <v>343</v>
      </c>
      <c r="C6807" t="s">
        <v>185</v>
      </c>
      <c r="D6807" t="s">
        <v>560</v>
      </c>
      <c r="E6807" t="s">
        <v>1346</v>
      </c>
      <c r="F6807" t="s">
        <v>1377</v>
      </c>
      <c r="G6807" t="s">
        <v>1345</v>
      </c>
      <c r="H6807" t="s">
        <v>1392</v>
      </c>
      <c r="I6807">
        <v>0.15999999600000001</v>
      </c>
      <c r="J6807">
        <v>0.15999999600000001</v>
      </c>
      <c r="K6807">
        <v>1.2599999900000001</v>
      </c>
      <c r="L6807" s="82" t="b">
        <f t="shared" si="424"/>
        <v>0</v>
      </c>
      <c r="M6807" s="82">
        <f>IF(L6807=TRUE,(K6807+'NPV Calcs'!$D$14)*About!$B$121,K6807*About!$B$121)</f>
        <v>1.1315490587156229</v>
      </c>
      <c r="N6807" s="82" t="str">
        <f t="shared" si="425"/>
        <v>ngps - production</v>
      </c>
      <c r="O6807" s="82" t="str">
        <f t="shared" si="426"/>
        <v>methane destruction</v>
      </c>
      <c r="P6807" s="49" t="str">
        <f t="shared" si="427"/>
        <v>ngps - production methane destruction</v>
      </c>
      <c r="Q6807" s="83">
        <f>(J6807*About!$A$118/1000)*10^12</f>
        <v>4479999888</v>
      </c>
      <c r="R6807" s="84">
        <f>M6807/About!$B$130</f>
        <v>2.1289609783904111</v>
      </c>
    </row>
    <row r="6808" spans="1:18" x14ac:dyDescent="0.2">
      <c r="A6808" s="53">
        <v>2020</v>
      </c>
      <c r="B6808" t="s">
        <v>421</v>
      </c>
      <c r="C6808" t="s">
        <v>185</v>
      </c>
      <c r="D6808" t="s">
        <v>560</v>
      </c>
      <c r="E6808" t="s">
        <v>1346</v>
      </c>
      <c r="F6808" t="s">
        <v>1377</v>
      </c>
      <c r="G6808" t="s">
        <v>1345</v>
      </c>
      <c r="H6808" t="s">
        <v>1392</v>
      </c>
      <c r="I6808">
        <v>0.15000000599999999</v>
      </c>
      <c r="J6808">
        <v>0.15000000599999999</v>
      </c>
      <c r="K6808">
        <v>1.2599999900000001</v>
      </c>
      <c r="L6808" s="82" t="b">
        <f t="shared" si="424"/>
        <v>0</v>
      </c>
      <c r="M6808" s="82">
        <f>IF(L6808=TRUE,(K6808+'NPV Calcs'!$D$14)*About!$B$121,K6808*About!$B$121)</f>
        <v>1.1315490587156229</v>
      </c>
      <c r="N6808" s="82" t="str">
        <f t="shared" si="425"/>
        <v>ngps - production</v>
      </c>
      <c r="O6808" s="82" t="str">
        <f t="shared" si="426"/>
        <v>methane destruction</v>
      </c>
      <c r="P6808" s="49" t="str">
        <f t="shared" si="427"/>
        <v>ngps - production methane destruction</v>
      </c>
      <c r="Q6808" s="83">
        <f>(J6808*About!$A$118/1000)*10^12</f>
        <v>4200000168</v>
      </c>
      <c r="R6808" s="84">
        <f>M6808/About!$B$130</f>
        <v>2.1289609783904111</v>
      </c>
    </row>
    <row r="6809" spans="1:18" x14ac:dyDescent="0.2">
      <c r="A6809" s="53">
        <v>2020</v>
      </c>
      <c r="B6809" t="s">
        <v>521</v>
      </c>
      <c r="C6809" t="s">
        <v>1389</v>
      </c>
      <c r="D6809" t="s">
        <v>560</v>
      </c>
      <c r="E6809" t="s">
        <v>1346</v>
      </c>
      <c r="F6809" t="s">
        <v>1377</v>
      </c>
      <c r="G6809" t="s">
        <v>1345</v>
      </c>
      <c r="H6809" t="s">
        <v>1392</v>
      </c>
      <c r="I6809">
        <v>4.9099998469999999</v>
      </c>
      <c r="J6809">
        <v>4.9099998469999999</v>
      </c>
      <c r="K6809">
        <v>1.2599999900000001</v>
      </c>
      <c r="L6809" s="82" t="b">
        <f t="shared" si="424"/>
        <v>0</v>
      </c>
      <c r="M6809" s="82">
        <f>IF(L6809=TRUE,(K6809+'NPV Calcs'!$D$14)*About!$B$121,K6809*About!$B$121)</f>
        <v>1.1315490587156229</v>
      </c>
      <c r="N6809" s="82" t="str">
        <f t="shared" si="425"/>
        <v>ngps - production</v>
      </c>
      <c r="O6809" s="82" t="str">
        <f t="shared" si="426"/>
        <v>methane destruction</v>
      </c>
      <c r="P6809" s="49" t="str">
        <f t="shared" si="427"/>
        <v>ngps - production methane destruction</v>
      </c>
      <c r="Q6809" s="83">
        <f>(J6809*About!$A$118/1000)*10^12</f>
        <v>137479995716</v>
      </c>
      <c r="R6809" s="84">
        <f>M6809/About!$B$130</f>
        <v>2.1289609783904111</v>
      </c>
    </row>
    <row r="6810" spans="1:18" x14ac:dyDescent="0.2">
      <c r="A6810" s="53">
        <v>2020</v>
      </c>
      <c r="B6810" t="s">
        <v>461</v>
      </c>
      <c r="C6810" t="s">
        <v>185</v>
      </c>
      <c r="D6810" t="s">
        <v>560</v>
      </c>
      <c r="E6810" t="s">
        <v>1346</v>
      </c>
      <c r="F6810" t="s">
        <v>1377</v>
      </c>
      <c r="G6810" t="s">
        <v>1345</v>
      </c>
      <c r="H6810" t="s">
        <v>1392</v>
      </c>
      <c r="I6810">
        <v>33.880001069999999</v>
      </c>
      <c r="J6810">
        <v>33.880001069999999</v>
      </c>
      <c r="K6810">
        <v>1.2599999900000001</v>
      </c>
      <c r="L6810" s="82" t="b">
        <f t="shared" si="424"/>
        <v>0</v>
      </c>
      <c r="M6810" s="82">
        <f>IF(L6810=TRUE,(K6810+'NPV Calcs'!$D$14)*About!$B$121,K6810*About!$B$121)</f>
        <v>1.1315490587156229</v>
      </c>
      <c r="N6810" s="82" t="str">
        <f t="shared" si="425"/>
        <v>ngps - production</v>
      </c>
      <c r="O6810" s="82" t="str">
        <f t="shared" si="426"/>
        <v>methane destruction</v>
      </c>
      <c r="P6810" s="49" t="str">
        <f t="shared" si="427"/>
        <v>ngps - production methane destruction</v>
      </c>
      <c r="Q6810" s="83">
        <f>(J6810*About!$A$118/1000)*10^12</f>
        <v>948640029960</v>
      </c>
      <c r="R6810" s="84">
        <f>M6810/About!$B$130</f>
        <v>2.1289609783904111</v>
      </c>
    </row>
    <row r="6811" spans="1:18" x14ac:dyDescent="0.2">
      <c r="A6811" s="53">
        <v>2020</v>
      </c>
      <c r="B6811" t="s">
        <v>179</v>
      </c>
      <c r="C6811" t="s">
        <v>1389</v>
      </c>
      <c r="D6811" t="s">
        <v>560</v>
      </c>
      <c r="E6811" t="s">
        <v>1346</v>
      </c>
      <c r="F6811" t="s">
        <v>1377</v>
      </c>
      <c r="G6811" t="s">
        <v>1345</v>
      </c>
      <c r="H6811" t="s">
        <v>1392</v>
      </c>
      <c r="I6811">
        <v>31.920000080000001</v>
      </c>
      <c r="J6811">
        <v>31.920000080000001</v>
      </c>
      <c r="K6811">
        <v>1.2599999900000001</v>
      </c>
      <c r="L6811" s="82" t="b">
        <f t="shared" si="424"/>
        <v>1</v>
      </c>
      <c r="M6811" s="82">
        <f>IF(L6811=TRUE,(K6811+'NPV Calcs'!$D$14)*About!$B$121,K6811*About!$B$121)</f>
        <v>8.3711891834496495</v>
      </c>
      <c r="N6811" s="82" t="str">
        <f t="shared" si="425"/>
        <v>ngps - production</v>
      </c>
      <c r="O6811" s="82" t="str">
        <f t="shared" si="426"/>
        <v>methane destruction</v>
      </c>
      <c r="P6811" s="49" t="str">
        <f t="shared" si="427"/>
        <v>ngps - production methane destruction</v>
      </c>
      <c r="Q6811" s="83">
        <f>(J6811*About!$A$118/1000)*10^12</f>
        <v>893760002240.00012</v>
      </c>
      <c r="R6811" s="84">
        <f>M6811/About!$B$130</f>
        <v>15.75003308695884</v>
      </c>
    </row>
    <row r="6812" spans="1:18" x14ac:dyDescent="0.2">
      <c r="A6812" s="53">
        <v>2020</v>
      </c>
      <c r="B6812" t="s">
        <v>336</v>
      </c>
      <c r="C6812" t="s">
        <v>1389</v>
      </c>
      <c r="D6812" t="s">
        <v>1379</v>
      </c>
      <c r="E6812" t="s">
        <v>1352</v>
      </c>
      <c r="F6812" t="s">
        <v>1377</v>
      </c>
      <c r="G6812" t="s">
        <v>1345</v>
      </c>
      <c r="H6812" t="s">
        <v>1385</v>
      </c>
      <c r="I6812">
        <v>5.4600000380000004</v>
      </c>
      <c r="J6812">
        <v>5.4600000380000004</v>
      </c>
      <c r="K6812">
        <v>1.2599999900000001</v>
      </c>
      <c r="L6812" s="82" t="b">
        <f t="shared" si="424"/>
        <v>0</v>
      </c>
      <c r="M6812" s="82">
        <f>IF(L6812=TRUE,(K6812+'NPV Calcs'!$D$14)*About!$B$121,K6812*About!$B$121)</f>
        <v>1.1315490587156229</v>
      </c>
      <c r="N6812" s="82" t="str">
        <f t="shared" si="425"/>
        <v>ngps - production</v>
      </c>
      <c r="O6812" s="82" t="str">
        <f t="shared" si="426"/>
        <v>methane capture</v>
      </c>
      <c r="P6812" s="49" t="str">
        <f t="shared" si="427"/>
        <v>ngps - production methane capture</v>
      </c>
      <c r="Q6812" s="83">
        <f>(J6812*About!$A$118/1000)*10^12</f>
        <v>152880001064</v>
      </c>
      <c r="R6812" s="84">
        <f>M6812/About!$B$130</f>
        <v>2.1289609783904111</v>
      </c>
    </row>
    <row r="6813" spans="1:18" x14ac:dyDescent="0.2">
      <c r="A6813" s="53">
        <v>2020</v>
      </c>
      <c r="B6813" t="s">
        <v>441</v>
      </c>
      <c r="C6813" t="s">
        <v>185</v>
      </c>
      <c r="D6813" t="s">
        <v>560</v>
      </c>
      <c r="E6813" t="s">
        <v>1346</v>
      </c>
      <c r="F6813" t="s">
        <v>1377</v>
      </c>
      <c r="G6813" t="s">
        <v>1345</v>
      </c>
      <c r="H6813" t="s">
        <v>1392</v>
      </c>
      <c r="I6813">
        <v>173.5</v>
      </c>
      <c r="J6813">
        <v>173.5</v>
      </c>
      <c r="K6813">
        <v>1.2599999900000001</v>
      </c>
      <c r="L6813" s="82" t="b">
        <f t="shared" si="424"/>
        <v>0</v>
      </c>
      <c r="M6813" s="82">
        <f>IF(L6813=TRUE,(K6813+'NPV Calcs'!$D$14)*About!$B$121,K6813*About!$B$121)</f>
        <v>1.1315490587156229</v>
      </c>
      <c r="N6813" s="82" t="str">
        <f t="shared" si="425"/>
        <v>ngps - production</v>
      </c>
      <c r="O6813" s="82" t="str">
        <f t="shared" si="426"/>
        <v>methane destruction</v>
      </c>
      <c r="P6813" s="49" t="str">
        <f t="shared" si="427"/>
        <v>ngps - production methane destruction</v>
      </c>
      <c r="Q6813" s="83">
        <f>(J6813*About!$A$118/1000)*10^12</f>
        <v>4858000000000</v>
      </c>
      <c r="R6813" s="84">
        <f>M6813/About!$B$130</f>
        <v>2.1289609783904111</v>
      </c>
    </row>
    <row r="6814" spans="1:18" x14ac:dyDescent="0.2">
      <c r="A6814" s="53">
        <v>2020</v>
      </c>
      <c r="B6814" t="s">
        <v>461</v>
      </c>
      <c r="C6814" t="s">
        <v>185</v>
      </c>
      <c r="D6814" t="s">
        <v>1379</v>
      </c>
      <c r="E6814" t="s">
        <v>1348</v>
      </c>
      <c r="F6814" t="s">
        <v>1377</v>
      </c>
      <c r="G6814" t="s">
        <v>1350</v>
      </c>
      <c r="H6814" t="s">
        <v>1385</v>
      </c>
      <c r="I6814">
        <v>27.229999540000001</v>
      </c>
      <c r="J6814">
        <v>25.870000839999999</v>
      </c>
      <c r="K6814">
        <v>1.2599999900000001</v>
      </c>
      <c r="L6814" s="82" t="b">
        <f t="shared" si="424"/>
        <v>0</v>
      </c>
      <c r="M6814" s="82">
        <f>IF(L6814=TRUE,(K6814+'NPV Calcs'!$D$14)*About!$B$121,K6814*About!$B$121)</f>
        <v>1.1315490587156229</v>
      </c>
      <c r="N6814" s="82" t="str">
        <f t="shared" si="425"/>
        <v>ngps - production</v>
      </c>
      <c r="O6814" s="82" t="str">
        <f t="shared" si="426"/>
        <v>methane destruction</v>
      </c>
      <c r="P6814" s="49" t="str">
        <f t="shared" si="427"/>
        <v>ngps - production methane destruction</v>
      </c>
      <c r="Q6814" s="83">
        <f>(J6814*About!$A$118/1000)*10^12</f>
        <v>724360023520.00012</v>
      </c>
      <c r="R6814" s="84">
        <f>M6814/About!$B$130</f>
        <v>2.1289609783904111</v>
      </c>
    </row>
    <row r="6815" spans="1:18" x14ac:dyDescent="0.2">
      <c r="A6815" s="53">
        <v>2020</v>
      </c>
      <c r="B6815" t="s">
        <v>421</v>
      </c>
      <c r="C6815" t="s">
        <v>185</v>
      </c>
      <c r="D6815" t="s">
        <v>1379</v>
      </c>
      <c r="E6815" t="s">
        <v>1352</v>
      </c>
      <c r="F6815" t="s">
        <v>1377</v>
      </c>
      <c r="G6815" t="s">
        <v>1350</v>
      </c>
      <c r="H6815" t="s">
        <v>1385</v>
      </c>
      <c r="I6815">
        <v>5.9999998999999998E-2</v>
      </c>
      <c r="J6815">
        <v>5.0000001000000002E-2</v>
      </c>
      <c r="K6815">
        <v>1.269999981</v>
      </c>
      <c r="L6815" s="82" t="b">
        <f t="shared" si="424"/>
        <v>0</v>
      </c>
      <c r="M6815" s="82">
        <f>IF(L6815=TRUE,(K6815+'NPV Calcs'!$D$14)*About!$B$121,K6815*About!$B$121)</f>
        <v>1.1405295987894484</v>
      </c>
      <c r="N6815" s="82" t="str">
        <f t="shared" si="425"/>
        <v>ngps - production</v>
      </c>
      <c r="O6815" s="82" t="str">
        <f t="shared" si="426"/>
        <v>methane destruction</v>
      </c>
      <c r="P6815" s="49" t="str">
        <f t="shared" si="427"/>
        <v>ngps - production methane destruction</v>
      </c>
      <c r="Q6815" s="83">
        <f>(J6815*About!$A$118/1000)*10^12</f>
        <v>1400000028</v>
      </c>
      <c r="R6815" s="84">
        <f>M6815/About!$B$130</f>
        <v>2.1458574790191576</v>
      </c>
    </row>
    <row r="6816" spans="1:18" x14ac:dyDescent="0.2">
      <c r="A6816" s="53">
        <v>2020</v>
      </c>
      <c r="B6816" t="s">
        <v>421</v>
      </c>
      <c r="C6816" t="s">
        <v>185</v>
      </c>
      <c r="D6816" t="s">
        <v>1379</v>
      </c>
      <c r="E6816" t="s">
        <v>1352</v>
      </c>
      <c r="F6816" t="s">
        <v>1377</v>
      </c>
      <c r="G6816" t="s">
        <v>1345</v>
      </c>
      <c r="H6816" t="s">
        <v>1392</v>
      </c>
      <c r="I6816">
        <v>9.0000003999999995E-2</v>
      </c>
      <c r="J6816">
        <v>9.0000003999999995E-2</v>
      </c>
      <c r="K6816">
        <v>1.269999981</v>
      </c>
      <c r="L6816" s="82" t="b">
        <f t="shared" si="424"/>
        <v>0</v>
      </c>
      <c r="M6816" s="82">
        <f>IF(L6816=TRUE,(K6816+'NPV Calcs'!$D$14)*About!$B$121,K6816*About!$B$121)</f>
        <v>1.1405295987894484</v>
      </c>
      <c r="N6816" s="82" t="str">
        <f t="shared" si="425"/>
        <v>ngps - production</v>
      </c>
      <c r="O6816" s="82" t="str">
        <f t="shared" si="426"/>
        <v>methane destruction</v>
      </c>
      <c r="P6816" s="49" t="str">
        <f t="shared" si="427"/>
        <v>ngps - production methane destruction</v>
      </c>
      <c r="Q6816" s="83">
        <f>(J6816*About!$A$118/1000)*10^12</f>
        <v>2520000112</v>
      </c>
      <c r="R6816" s="84">
        <f>M6816/About!$B$130</f>
        <v>2.1458574790191576</v>
      </c>
    </row>
    <row r="6817" spans="1:18" x14ac:dyDescent="0.2">
      <c r="A6817" s="53">
        <v>2020</v>
      </c>
      <c r="B6817" t="s">
        <v>421</v>
      </c>
      <c r="C6817" t="s">
        <v>185</v>
      </c>
      <c r="D6817" t="s">
        <v>1379</v>
      </c>
      <c r="E6817" t="s">
        <v>1348</v>
      </c>
      <c r="F6817" t="s">
        <v>1377</v>
      </c>
      <c r="G6817" t="s">
        <v>1350</v>
      </c>
      <c r="H6817" t="s">
        <v>1385</v>
      </c>
      <c r="I6817">
        <v>52.380001069999999</v>
      </c>
      <c r="J6817">
        <v>49.759998320000001</v>
      </c>
      <c r="K6817">
        <v>1.269999981</v>
      </c>
      <c r="L6817" s="82" t="b">
        <f t="shared" si="424"/>
        <v>0</v>
      </c>
      <c r="M6817" s="82">
        <f>IF(L6817=TRUE,(K6817+'NPV Calcs'!$D$14)*About!$B$121,K6817*About!$B$121)</f>
        <v>1.1405295987894484</v>
      </c>
      <c r="N6817" s="82" t="str">
        <f t="shared" si="425"/>
        <v>ngps - production</v>
      </c>
      <c r="O6817" s="82" t="str">
        <f t="shared" si="426"/>
        <v>methane destruction</v>
      </c>
      <c r="P6817" s="49" t="str">
        <f t="shared" si="427"/>
        <v>ngps - production methane destruction</v>
      </c>
      <c r="Q6817" s="83">
        <f>(J6817*About!$A$118/1000)*10^12</f>
        <v>1393279952960</v>
      </c>
      <c r="R6817" s="84">
        <f>M6817/About!$B$130</f>
        <v>2.1458574790191576</v>
      </c>
    </row>
    <row r="6818" spans="1:18" x14ac:dyDescent="0.2">
      <c r="A6818" s="53">
        <v>2020</v>
      </c>
      <c r="B6818" t="s">
        <v>441</v>
      </c>
      <c r="C6818" t="s">
        <v>185</v>
      </c>
      <c r="D6818" t="s">
        <v>1379</v>
      </c>
      <c r="E6818" t="s">
        <v>1352</v>
      </c>
      <c r="F6818" t="s">
        <v>1377</v>
      </c>
      <c r="G6818" t="s">
        <v>1345</v>
      </c>
      <c r="H6818" t="s">
        <v>1392</v>
      </c>
      <c r="I6818">
        <v>73.559997559999999</v>
      </c>
      <c r="J6818">
        <v>73.559997559999999</v>
      </c>
      <c r="K6818">
        <v>1.269999981</v>
      </c>
      <c r="L6818" s="82" t="b">
        <f t="shared" si="424"/>
        <v>0</v>
      </c>
      <c r="M6818" s="82">
        <f>IF(L6818=TRUE,(K6818+'NPV Calcs'!$D$14)*About!$B$121,K6818*About!$B$121)</f>
        <v>1.1405295987894484</v>
      </c>
      <c r="N6818" s="82" t="str">
        <f t="shared" si="425"/>
        <v>ngps - production</v>
      </c>
      <c r="O6818" s="82" t="str">
        <f t="shared" si="426"/>
        <v>methane destruction</v>
      </c>
      <c r="P6818" s="49" t="str">
        <f t="shared" si="427"/>
        <v>ngps - production methane destruction</v>
      </c>
      <c r="Q6818" s="83">
        <f>(J6818*About!$A$118/1000)*10^12</f>
        <v>2059679931679.9998</v>
      </c>
      <c r="R6818" s="84">
        <f>M6818/About!$B$130</f>
        <v>2.1458574790191576</v>
      </c>
    </row>
    <row r="6819" spans="1:18" x14ac:dyDescent="0.2">
      <c r="A6819" s="53">
        <v>2020</v>
      </c>
      <c r="B6819" t="s">
        <v>343</v>
      </c>
      <c r="C6819" t="s">
        <v>185</v>
      </c>
      <c r="D6819" t="s">
        <v>1379</v>
      </c>
      <c r="E6819" t="s">
        <v>1352</v>
      </c>
      <c r="F6819" t="s">
        <v>1377</v>
      </c>
      <c r="G6819" t="s">
        <v>1345</v>
      </c>
      <c r="H6819" t="s">
        <v>1392</v>
      </c>
      <c r="I6819">
        <v>2.1600000860000002</v>
      </c>
      <c r="J6819">
        <v>2.1600000860000002</v>
      </c>
      <c r="K6819">
        <v>1.269999981</v>
      </c>
      <c r="L6819" s="82" t="b">
        <f t="shared" si="424"/>
        <v>1</v>
      </c>
      <c r="M6819" s="82">
        <f>IF(L6819=TRUE,(K6819+'NPV Calcs'!$D$14)*About!$B$121,K6819*About!$B$121)</f>
        <v>8.3801697235234727</v>
      </c>
      <c r="N6819" s="82" t="str">
        <f t="shared" si="425"/>
        <v>ngps - production</v>
      </c>
      <c r="O6819" s="82" t="str">
        <f t="shared" si="426"/>
        <v>methane destruction</v>
      </c>
      <c r="P6819" s="49" t="str">
        <f t="shared" si="427"/>
        <v>ngps - production methane destruction</v>
      </c>
      <c r="Q6819" s="83">
        <f>(J6819*About!$A$118/1000)*10^12</f>
        <v>60480002408.000008</v>
      </c>
      <c r="R6819" s="84">
        <f>M6819/About!$B$130</f>
        <v>15.766929587587583</v>
      </c>
    </row>
    <row r="6820" spans="1:18" x14ac:dyDescent="0.2">
      <c r="A6820" s="53">
        <v>2020</v>
      </c>
      <c r="B6820" t="s">
        <v>517</v>
      </c>
      <c r="C6820" t="s">
        <v>159</v>
      </c>
      <c r="D6820" t="s">
        <v>1379</v>
      </c>
      <c r="E6820" t="s">
        <v>1352</v>
      </c>
      <c r="F6820" t="s">
        <v>1377</v>
      </c>
      <c r="G6820" t="s">
        <v>1345</v>
      </c>
      <c r="H6820" t="s">
        <v>1383</v>
      </c>
      <c r="I6820">
        <v>0</v>
      </c>
      <c r="J6820">
        <v>0</v>
      </c>
      <c r="K6820">
        <v>1.269999981</v>
      </c>
      <c r="L6820" s="82" t="b">
        <f t="shared" si="424"/>
        <v>0</v>
      </c>
      <c r="M6820" s="82">
        <f>IF(L6820=TRUE,(K6820+'NPV Calcs'!$D$14)*About!$B$121,K6820*About!$B$121)</f>
        <v>1.1405295987894484</v>
      </c>
      <c r="N6820" s="82" t="str">
        <f t="shared" si="425"/>
        <v>ngps - production</v>
      </c>
      <c r="O6820" s="82" t="str">
        <f t="shared" si="426"/>
        <v>methane capture</v>
      </c>
      <c r="P6820" s="49" t="str">
        <f t="shared" si="427"/>
        <v>ngps - production methane capture</v>
      </c>
      <c r="Q6820" s="83">
        <f>(J6820*About!$A$118/1000)*10^12</f>
        <v>0</v>
      </c>
      <c r="R6820" s="84">
        <f>M6820/About!$B$130</f>
        <v>2.1458574790191576</v>
      </c>
    </row>
    <row r="6821" spans="1:18" x14ac:dyDescent="0.2">
      <c r="A6821" s="53">
        <v>2020</v>
      </c>
      <c r="B6821" t="s">
        <v>461</v>
      </c>
      <c r="C6821" t="s">
        <v>185</v>
      </c>
      <c r="D6821" t="s">
        <v>1379</v>
      </c>
      <c r="E6821" t="s">
        <v>1352</v>
      </c>
      <c r="F6821" t="s">
        <v>1377</v>
      </c>
      <c r="G6821" t="s">
        <v>1345</v>
      </c>
      <c r="H6821" t="s">
        <v>1392</v>
      </c>
      <c r="I6821">
        <v>155.91999820000001</v>
      </c>
      <c r="J6821">
        <v>155.91999820000001</v>
      </c>
      <c r="K6821">
        <v>1.269999981</v>
      </c>
      <c r="L6821" s="82" t="b">
        <f t="shared" si="424"/>
        <v>1</v>
      </c>
      <c r="M6821" s="82">
        <f>IF(L6821=TRUE,(K6821+'NPV Calcs'!$D$14)*About!$B$121,K6821*About!$B$121)</f>
        <v>8.3801697235234727</v>
      </c>
      <c r="N6821" s="82" t="str">
        <f t="shared" si="425"/>
        <v>ngps - production</v>
      </c>
      <c r="O6821" s="82" t="str">
        <f t="shared" si="426"/>
        <v>methane destruction</v>
      </c>
      <c r="P6821" s="49" t="str">
        <f t="shared" si="427"/>
        <v>ngps - production methane destruction</v>
      </c>
      <c r="Q6821" s="83">
        <f>(J6821*About!$A$118/1000)*10^12</f>
        <v>4365759949600</v>
      </c>
      <c r="R6821" s="84">
        <f>M6821/About!$B$130</f>
        <v>15.766929587587583</v>
      </c>
    </row>
    <row r="6822" spans="1:18" x14ac:dyDescent="0.2">
      <c r="A6822" s="53">
        <v>2020</v>
      </c>
      <c r="B6822" t="s">
        <v>517</v>
      </c>
      <c r="C6822" t="s">
        <v>159</v>
      </c>
      <c r="D6822" t="s">
        <v>560</v>
      </c>
      <c r="E6822" t="s">
        <v>1346</v>
      </c>
      <c r="F6822" t="s">
        <v>1377</v>
      </c>
      <c r="G6822" t="s">
        <v>1345</v>
      </c>
      <c r="H6822" t="s">
        <v>1383</v>
      </c>
      <c r="I6822">
        <v>0</v>
      </c>
      <c r="J6822">
        <v>0</v>
      </c>
      <c r="K6822">
        <v>1.269999981</v>
      </c>
      <c r="L6822" s="82" t="b">
        <f t="shared" si="424"/>
        <v>0</v>
      </c>
      <c r="M6822" s="82">
        <f>IF(L6822=TRUE,(K6822+'NPV Calcs'!$D$14)*About!$B$121,K6822*About!$B$121)</f>
        <v>1.1405295987894484</v>
      </c>
      <c r="N6822" s="82" t="str">
        <f t="shared" si="425"/>
        <v>ngps - production</v>
      </c>
      <c r="O6822" s="82" t="str">
        <f t="shared" si="426"/>
        <v>methane capture</v>
      </c>
      <c r="P6822" s="49" t="str">
        <f t="shared" si="427"/>
        <v>ngps - production methane capture</v>
      </c>
      <c r="Q6822" s="83">
        <f>(J6822*About!$A$118/1000)*10^12</f>
        <v>0</v>
      </c>
      <c r="R6822" s="84">
        <f>M6822/About!$B$130</f>
        <v>2.1458574790191576</v>
      </c>
    </row>
    <row r="6823" spans="1:18" x14ac:dyDescent="0.2">
      <c r="A6823" s="53">
        <v>2020</v>
      </c>
      <c r="B6823" t="s">
        <v>336</v>
      </c>
      <c r="C6823" t="s">
        <v>1389</v>
      </c>
      <c r="D6823" t="s">
        <v>1379</v>
      </c>
      <c r="E6823" t="s">
        <v>1352</v>
      </c>
      <c r="F6823" t="s">
        <v>1377</v>
      </c>
      <c r="G6823" t="s">
        <v>1345</v>
      </c>
      <c r="H6823" t="s">
        <v>1392</v>
      </c>
      <c r="I6823">
        <v>25.549999239999998</v>
      </c>
      <c r="J6823">
        <v>25.549999239999998</v>
      </c>
      <c r="K6823">
        <v>1.269999981</v>
      </c>
      <c r="L6823" s="82" t="b">
        <f t="shared" si="424"/>
        <v>0</v>
      </c>
      <c r="M6823" s="82">
        <f>IF(L6823=TRUE,(K6823+'NPV Calcs'!$D$14)*About!$B$121,K6823*About!$B$121)</f>
        <v>1.1405295987894484</v>
      </c>
      <c r="N6823" s="82" t="str">
        <f t="shared" si="425"/>
        <v>ngps - production</v>
      </c>
      <c r="O6823" s="82" t="str">
        <f t="shared" si="426"/>
        <v>methane destruction</v>
      </c>
      <c r="P6823" s="49" t="str">
        <f t="shared" si="427"/>
        <v>ngps - production methane destruction</v>
      </c>
      <c r="Q6823" s="83">
        <f>(J6823*About!$A$118/1000)*10^12</f>
        <v>715399978720</v>
      </c>
      <c r="R6823" s="84">
        <f>M6823/About!$B$130</f>
        <v>2.1458574790191576</v>
      </c>
    </row>
    <row r="6824" spans="1:18" x14ac:dyDescent="0.2">
      <c r="A6824" s="53">
        <v>2020</v>
      </c>
      <c r="B6824" t="s">
        <v>320</v>
      </c>
      <c r="C6824" t="s">
        <v>185</v>
      </c>
      <c r="D6824" t="s">
        <v>1379</v>
      </c>
      <c r="E6824" t="s">
        <v>1352</v>
      </c>
      <c r="F6824" t="s">
        <v>1377</v>
      </c>
      <c r="G6824" t="s">
        <v>1345</v>
      </c>
      <c r="H6824" t="s">
        <v>1392</v>
      </c>
      <c r="I6824">
        <v>188.36999510000001</v>
      </c>
      <c r="J6824">
        <v>188.36999510000001</v>
      </c>
      <c r="K6824">
        <v>1.269999981</v>
      </c>
      <c r="L6824" s="82" t="b">
        <f t="shared" si="424"/>
        <v>0</v>
      </c>
      <c r="M6824" s="82">
        <f>IF(L6824=TRUE,(K6824+'NPV Calcs'!$D$14)*About!$B$121,K6824*About!$B$121)</f>
        <v>1.1405295987894484</v>
      </c>
      <c r="N6824" s="82" t="str">
        <f t="shared" si="425"/>
        <v>ngps - production</v>
      </c>
      <c r="O6824" s="82" t="str">
        <f t="shared" si="426"/>
        <v>methane destruction</v>
      </c>
      <c r="P6824" s="49" t="str">
        <f t="shared" si="427"/>
        <v>ngps - production methane destruction</v>
      </c>
      <c r="Q6824" s="83">
        <f>(J6824*About!$A$118/1000)*10^12</f>
        <v>5274359862800</v>
      </c>
      <c r="R6824" s="84">
        <f>M6824/About!$B$130</f>
        <v>2.1458574790191576</v>
      </c>
    </row>
    <row r="6825" spans="1:18" x14ac:dyDescent="0.2">
      <c r="A6825" s="53">
        <v>2020</v>
      </c>
      <c r="B6825" t="s">
        <v>521</v>
      </c>
      <c r="C6825" t="s">
        <v>1389</v>
      </c>
      <c r="D6825" t="s">
        <v>1379</v>
      </c>
      <c r="E6825" t="s">
        <v>1352</v>
      </c>
      <c r="F6825" t="s">
        <v>1377</v>
      </c>
      <c r="G6825" t="s">
        <v>1345</v>
      </c>
      <c r="H6825" t="s">
        <v>1392</v>
      </c>
      <c r="I6825">
        <v>40.799999239999998</v>
      </c>
      <c r="J6825">
        <v>40.799999239999998</v>
      </c>
      <c r="K6825">
        <v>1.269999981</v>
      </c>
      <c r="L6825" s="82" t="b">
        <f t="shared" si="424"/>
        <v>0</v>
      </c>
      <c r="M6825" s="82">
        <f>IF(L6825=TRUE,(K6825+'NPV Calcs'!$D$14)*About!$B$121,K6825*About!$B$121)</f>
        <v>1.1405295987894484</v>
      </c>
      <c r="N6825" s="82" t="str">
        <f t="shared" si="425"/>
        <v>ngps - production</v>
      </c>
      <c r="O6825" s="82" t="str">
        <f t="shared" si="426"/>
        <v>methane destruction</v>
      </c>
      <c r="P6825" s="49" t="str">
        <f t="shared" si="427"/>
        <v>ngps - production methane destruction</v>
      </c>
      <c r="Q6825" s="83">
        <f>(J6825*About!$A$118/1000)*10^12</f>
        <v>1142399978720</v>
      </c>
      <c r="R6825" s="84">
        <f>M6825/About!$B$130</f>
        <v>2.1458574790191576</v>
      </c>
    </row>
    <row r="6826" spans="1:18" x14ac:dyDescent="0.2">
      <c r="A6826" s="53">
        <v>2020</v>
      </c>
      <c r="B6826" t="s">
        <v>529</v>
      </c>
      <c r="C6826" t="s">
        <v>185</v>
      </c>
      <c r="D6826" t="s">
        <v>1379</v>
      </c>
      <c r="E6826" t="s">
        <v>1352</v>
      </c>
      <c r="F6826" t="s">
        <v>1377</v>
      </c>
      <c r="G6826" t="s">
        <v>1345</v>
      </c>
      <c r="H6826" t="s">
        <v>1392</v>
      </c>
      <c r="I6826">
        <v>99.089996339999999</v>
      </c>
      <c r="J6826">
        <v>99.089996339999999</v>
      </c>
      <c r="K6826">
        <v>1.269999981</v>
      </c>
      <c r="L6826" s="82" t="b">
        <f t="shared" si="424"/>
        <v>0</v>
      </c>
      <c r="M6826" s="82">
        <f>IF(L6826=TRUE,(K6826+'NPV Calcs'!$D$14)*About!$B$121,K6826*About!$B$121)</f>
        <v>1.1405295987894484</v>
      </c>
      <c r="N6826" s="82" t="str">
        <f t="shared" si="425"/>
        <v>ngps - production</v>
      </c>
      <c r="O6826" s="82" t="str">
        <f t="shared" si="426"/>
        <v>methane destruction</v>
      </c>
      <c r="P6826" s="49" t="str">
        <f t="shared" si="427"/>
        <v>ngps - production methane destruction</v>
      </c>
      <c r="Q6826" s="83">
        <f>(J6826*About!$A$118/1000)*10^12</f>
        <v>2774519897520.0005</v>
      </c>
      <c r="R6826" s="84">
        <f>M6826/About!$B$130</f>
        <v>2.1458574790191576</v>
      </c>
    </row>
    <row r="6827" spans="1:18" x14ac:dyDescent="0.2">
      <c r="A6827" s="53">
        <v>2020</v>
      </c>
      <c r="B6827" t="s">
        <v>179</v>
      </c>
      <c r="C6827" t="s">
        <v>1389</v>
      </c>
      <c r="D6827" t="s">
        <v>1379</v>
      </c>
      <c r="E6827" t="s">
        <v>1352</v>
      </c>
      <c r="F6827" t="s">
        <v>1377</v>
      </c>
      <c r="G6827" t="s">
        <v>1345</v>
      </c>
      <c r="H6827" t="s">
        <v>1392</v>
      </c>
      <c r="I6827">
        <v>49.33000183</v>
      </c>
      <c r="J6827">
        <v>49.33000183</v>
      </c>
      <c r="K6827">
        <v>1.269999981</v>
      </c>
      <c r="L6827" s="82" t="b">
        <f t="shared" si="424"/>
        <v>0</v>
      </c>
      <c r="M6827" s="82">
        <f>IF(L6827=TRUE,(K6827+'NPV Calcs'!$D$14)*About!$B$121,K6827*About!$B$121)</f>
        <v>1.1405295987894484</v>
      </c>
      <c r="N6827" s="82" t="str">
        <f t="shared" si="425"/>
        <v>ngps - production</v>
      </c>
      <c r="O6827" s="82" t="str">
        <f t="shared" si="426"/>
        <v>methane destruction</v>
      </c>
      <c r="P6827" s="49" t="str">
        <f t="shared" si="427"/>
        <v>ngps - production methane destruction</v>
      </c>
      <c r="Q6827" s="83">
        <f>(J6827*About!$A$118/1000)*10^12</f>
        <v>1381240051240</v>
      </c>
      <c r="R6827" s="84">
        <f>M6827/About!$B$130</f>
        <v>2.1458574790191576</v>
      </c>
    </row>
    <row r="6828" spans="1:18" x14ac:dyDescent="0.2">
      <c r="A6828" s="53">
        <v>2020</v>
      </c>
      <c r="B6828" t="s">
        <v>229</v>
      </c>
      <c r="C6828" t="s">
        <v>159</v>
      </c>
      <c r="D6828" t="s">
        <v>1379</v>
      </c>
      <c r="E6828" t="s">
        <v>1348</v>
      </c>
      <c r="F6828" t="s">
        <v>1377</v>
      </c>
      <c r="G6828" t="s">
        <v>1350</v>
      </c>
      <c r="H6828" t="s">
        <v>1385</v>
      </c>
      <c r="I6828">
        <v>6.1300001139999996</v>
      </c>
      <c r="J6828">
        <v>5.829999924</v>
      </c>
      <c r="K6828">
        <v>1.2799999710000001</v>
      </c>
      <c r="L6828" s="82" t="b">
        <f t="shared" si="424"/>
        <v>1</v>
      </c>
      <c r="M6828" s="82">
        <f>IF(L6828=TRUE,(K6828+'NPV Calcs'!$D$14)*About!$B$121,K6828*About!$B$121)</f>
        <v>8.3891502626992445</v>
      </c>
      <c r="N6828" s="82" t="str">
        <f t="shared" si="425"/>
        <v>ngps - production</v>
      </c>
      <c r="O6828" s="82" t="str">
        <f t="shared" si="426"/>
        <v>methane destruction</v>
      </c>
      <c r="P6828" s="49" t="str">
        <f t="shared" si="427"/>
        <v>ngps - production methane destruction</v>
      </c>
      <c r="Q6828" s="83">
        <f>(J6828*About!$A$118/1000)*10^12</f>
        <v>163239997872</v>
      </c>
      <c r="R6828" s="84">
        <f>M6828/About!$B$130</f>
        <v>15.783826086526679</v>
      </c>
    </row>
    <row r="6829" spans="1:18" x14ac:dyDescent="0.2">
      <c r="A6829" s="53">
        <v>2020</v>
      </c>
      <c r="B6829" t="s">
        <v>206</v>
      </c>
      <c r="C6829" t="s">
        <v>165</v>
      </c>
      <c r="D6829" t="s">
        <v>1379</v>
      </c>
      <c r="E6829" t="s">
        <v>1352</v>
      </c>
      <c r="F6829" t="s">
        <v>1377</v>
      </c>
      <c r="G6829" t="s">
        <v>1342</v>
      </c>
      <c r="H6829" t="s">
        <v>1384</v>
      </c>
      <c r="I6829">
        <v>6.0399999619999996</v>
      </c>
      <c r="J6829">
        <v>5.1300001139999996</v>
      </c>
      <c r="K6829">
        <v>1.2799999710000001</v>
      </c>
      <c r="L6829" s="82" t="b">
        <f t="shared" si="424"/>
        <v>0</v>
      </c>
      <c r="M6829" s="82">
        <f>IF(L6829=TRUE,(K6829+'NPV Calcs'!$D$14)*About!$B$121,K6829*About!$B$121)</f>
        <v>1.1495101379652191</v>
      </c>
      <c r="N6829" s="82" t="str">
        <f t="shared" si="425"/>
        <v>ngps - production</v>
      </c>
      <c r="O6829" s="82" t="str">
        <f t="shared" si="426"/>
        <v>methane capture</v>
      </c>
      <c r="P6829" s="49" t="str">
        <f t="shared" si="427"/>
        <v>ngps - production methane capture</v>
      </c>
      <c r="Q6829" s="83">
        <f>(J6829*About!$A$118/1000)*10^12</f>
        <v>143640003192</v>
      </c>
      <c r="R6829" s="84">
        <f>M6829/About!$B$130</f>
        <v>2.1627539779582521</v>
      </c>
    </row>
    <row r="6830" spans="1:18" x14ac:dyDescent="0.2">
      <c r="A6830" s="53">
        <v>2020</v>
      </c>
      <c r="B6830" t="s">
        <v>220</v>
      </c>
      <c r="C6830" t="s">
        <v>159</v>
      </c>
      <c r="D6830" t="s">
        <v>1379</v>
      </c>
      <c r="E6830" t="s">
        <v>1352</v>
      </c>
      <c r="F6830" t="s">
        <v>1377</v>
      </c>
      <c r="G6830" t="s">
        <v>1350</v>
      </c>
      <c r="H6830" t="s">
        <v>1385</v>
      </c>
      <c r="I6830">
        <v>36.549999239999998</v>
      </c>
      <c r="J6830">
        <v>34.729999540000001</v>
      </c>
      <c r="K6830">
        <v>1.2799999710000001</v>
      </c>
      <c r="L6830" s="82" t="b">
        <f t="shared" si="424"/>
        <v>1</v>
      </c>
      <c r="M6830" s="82">
        <f>IF(L6830=TRUE,(K6830+'NPV Calcs'!$D$14)*About!$B$121,K6830*About!$B$121)</f>
        <v>8.3891502626992445</v>
      </c>
      <c r="N6830" s="82" t="str">
        <f t="shared" si="425"/>
        <v>ngps - production</v>
      </c>
      <c r="O6830" s="82" t="str">
        <f t="shared" si="426"/>
        <v>methane destruction</v>
      </c>
      <c r="P6830" s="49" t="str">
        <f t="shared" si="427"/>
        <v>ngps - production methane destruction</v>
      </c>
      <c r="Q6830" s="83">
        <f>(J6830*About!$A$118/1000)*10^12</f>
        <v>972439987120</v>
      </c>
      <c r="R6830" s="84">
        <f>M6830/About!$B$130</f>
        <v>15.783826086526679</v>
      </c>
    </row>
    <row r="6831" spans="1:18" x14ac:dyDescent="0.2">
      <c r="A6831" s="53">
        <v>2020</v>
      </c>
      <c r="B6831" t="s">
        <v>206</v>
      </c>
      <c r="C6831" t="s">
        <v>165</v>
      </c>
      <c r="D6831" t="s">
        <v>560</v>
      </c>
      <c r="E6831" t="s">
        <v>1346</v>
      </c>
      <c r="F6831" t="s">
        <v>1377</v>
      </c>
      <c r="G6831" t="s">
        <v>1342</v>
      </c>
      <c r="H6831" t="s">
        <v>1384</v>
      </c>
      <c r="I6831">
        <v>3.7200000289999999</v>
      </c>
      <c r="J6831">
        <v>3.1600000860000002</v>
      </c>
      <c r="K6831">
        <v>1.2799999710000001</v>
      </c>
      <c r="L6831" s="82" t="b">
        <f t="shared" si="424"/>
        <v>1</v>
      </c>
      <c r="M6831" s="82">
        <f>IF(L6831=TRUE,(K6831+'NPV Calcs'!$D$14)*About!$B$121,K6831*About!$B$121)</f>
        <v>8.3891502626992445</v>
      </c>
      <c r="N6831" s="82" t="str">
        <f t="shared" si="425"/>
        <v>ngps - production</v>
      </c>
      <c r="O6831" s="82" t="str">
        <f t="shared" si="426"/>
        <v>methane capture</v>
      </c>
      <c r="P6831" s="49" t="str">
        <f t="shared" si="427"/>
        <v>ngps - production methane capture</v>
      </c>
      <c r="Q6831" s="83">
        <f>(J6831*About!$A$118/1000)*10^12</f>
        <v>88480002408.000015</v>
      </c>
      <c r="R6831" s="84">
        <f>M6831/About!$B$130</f>
        <v>15.783826086526679</v>
      </c>
    </row>
    <row r="6832" spans="1:18" x14ac:dyDescent="0.2">
      <c r="A6832" s="53">
        <v>2020</v>
      </c>
      <c r="B6832" t="s">
        <v>1347</v>
      </c>
      <c r="C6832" t="s">
        <v>159</v>
      </c>
      <c r="D6832" t="s">
        <v>1379</v>
      </c>
      <c r="E6832" t="s">
        <v>1352</v>
      </c>
      <c r="F6832" t="s">
        <v>1377</v>
      </c>
      <c r="G6832" t="s">
        <v>1342</v>
      </c>
      <c r="H6832" t="s">
        <v>1384</v>
      </c>
      <c r="I6832">
        <v>0.219999999</v>
      </c>
      <c r="J6832">
        <v>0.18000000699999999</v>
      </c>
      <c r="K6832">
        <v>1.289999962</v>
      </c>
      <c r="L6832" s="82" t="b">
        <f t="shared" si="424"/>
        <v>1</v>
      </c>
      <c r="M6832" s="82">
        <f>IF(L6832=TRUE,(K6832+'NPV Calcs'!$D$14)*About!$B$121,K6832*About!$B$121)</f>
        <v>8.3981308027730694</v>
      </c>
      <c r="N6832" s="82" t="str">
        <f t="shared" si="425"/>
        <v>ngps - production</v>
      </c>
      <c r="O6832" s="82" t="str">
        <f t="shared" si="426"/>
        <v>methane capture</v>
      </c>
      <c r="P6832" s="49" t="str">
        <f t="shared" si="427"/>
        <v>ngps - production methane capture</v>
      </c>
      <c r="Q6832" s="83">
        <f>(J6832*About!$A$118/1000)*10^12</f>
        <v>5040000195.999999</v>
      </c>
      <c r="R6832" s="84">
        <f>M6832/About!$B$130</f>
        <v>15.800722587155425</v>
      </c>
    </row>
    <row r="6833" spans="1:18" x14ac:dyDescent="0.2">
      <c r="A6833" s="53">
        <v>2020</v>
      </c>
      <c r="B6833" t="s">
        <v>284</v>
      </c>
      <c r="C6833" t="s">
        <v>159</v>
      </c>
      <c r="D6833" t="s">
        <v>560</v>
      </c>
      <c r="E6833" t="s">
        <v>1346</v>
      </c>
      <c r="F6833" t="s">
        <v>1377</v>
      </c>
      <c r="G6833" t="s">
        <v>1342</v>
      </c>
      <c r="H6833" t="s">
        <v>1384</v>
      </c>
      <c r="I6833">
        <v>0.12999999500000001</v>
      </c>
      <c r="J6833">
        <v>0.109999999</v>
      </c>
      <c r="K6833">
        <v>1.289999962</v>
      </c>
      <c r="L6833" s="82" t="b">
        <f t="shared" si="424"/>
        <v>1</v>
      </c>
      <c r="M6833" s="82">
        <f>IF(L6833=TRUE,(K6833+'NPV Calcs'!$D$14)*About!$B$121,K6833*About!$B$121)</f>
        <v>8.3981308027730694</v>
      </c>
      <c r="N6833" s="82" t="str">
        <f t="shared" si="425"/>
        <v>ngps - production</v>
      </c>
      <c r="O6833" s="82" t="str">
        <f t="shared" si="426"/>
        <v>methane capture</v>
      </c>
      <c r="P6833" s="49" t="str">
        <f t="shared" si="427"/>
        <v>ngps - production methane capture</v>
      </c>
      <c r="Q6833" s="83">
        <f>(J6833*About!$A$118/1000)*10^12</f>
        <v>3079999972</v>
      </c>
      <c r="R6833" s="84">
        <f>M6833/About!$B$130</f>
        <v>15.800722587155425</v>
      </c>
    </row>
    <row r="6834" spans="1:18" x14ac:dyDescent="0.2">
      <c r="A6834" s="53">
        <v>2020</v>
      </c>
      <c r="B6834" t="s">
        <v>1360</v>
      </c>
      <c r="C6834" t="s">
        <v>159</v>
      </c>
      <c r="D6834" t="s">
        <v>560</v>
      </c>
      <c r="E6834" t="s">
        <v>1346</v>
      </c>
      <c r="F6834" t="s">
        <v>1377</v>
      </c>
      <c r="G6834" t="s">
        <v>1342</v>
      </c>
      <c r="H6834" t="s">
        <v>1384</v>
      </c>
      <c r="I6834">
        <v>0.25</v>
      </c>
      <c r="J6834">
        <v>0.209999993</v>
      </c>
      <c r="K6834">
        <v>1.289999962</v>
      </c>
      <c r="L6834" s="82" t="b">
        <f t="shared" si="424"/>
        <v>1</v>
      </c>
      <c r="M6834" s="82">
        <f>IF(L6834=TRUE,(K6834+'NPV Calcs'!$D$14)*About!$B$121,K6834*About!$B$121)</f>
        <v>8.3981308027730694</v>
      </c>
      <c r="N6834" s="82" t="str">
        <f t="shared" si="425"/>
        <v>ngps - production</v>
      </c>
      <c r="O6834" s="82" t="str">
        <f t="shared" si="426"/>
        <v>methane capture</v>
      </c>
      <c r="P6834" s="49" t="str">
        <f t="shared" si="427"/>
        <v>ngps - production methane capture</v>
      </c>
      <c r="Q6834" s="83">
        <f>(J6834*About!$A$118/1000)*10^12</f>
        <v>5879999804</v>
      </c>
      <c r="R6834" s="84">
        <f>M6834/About!$B$130</f>
        <v>15.800722587155425</v>
      </c>
    </row>
    <row r="6835" spans="1:18" x14ac:dyDescent="0.2">
      <c r="A6835" s="53">
        <v>2020</v>
      </c>
      <c r="B6835" t="s">
        <v>270</v>
      </c>
      <c r="C6835" t="s">
        <v>159</v>
      </c>
      <c r="D6835" t="s">
        <v>1379</v>
      </c>
      <c r="E6835" t="s">
        <v>1352</v>
      </c>
      <c r="F6835" t="s">
        <v>1377</v>
      </c>
      <c r="G6835" t="s">
        <v>1342</v>
      </c>
      <c r="H6835" t="s">
        <v>1384</v>
      </c>
      <c r="I6835">
        <v>3.1800000669999999</v>
      </c>
      <c r="J6835">
        <v>2.7000000480000002</v>
      </c>
      <c r="K6835">
        <v>1.289999962</v>
      </c>
      <c r="L6835" s="82" t="b">
        <f t="shared" si="424"/>
        <v>1</v>
      </c>
      <c r="M6835" s="82">
        <f>IF(L6835=TRUE,(K6835+'NPV Calcs'!$D$14)*About!$B$121,K6835*About!$B$121)</f>
        <v>8.3981308027730694</v>
      </c>
      <c r="N6835" s="82" t="str">
        <f t="shared" si="425"/>
        <v>ngps - production</v>
      </c>
      <c r="O6835" s="82" t="str">
        <f t="shared" si="426"/>
        <v>methane capture</v>
      </c>
      <c r="P6835" s="49" t="str">
        <f t="shared" si="427"/>
        <v>ngps - production methane capture</v>
      </c>
      <c r="Q6835" s="83">
        <f>(J6835*About!$A$118/1000)*10^12</f>
        <v>75600001344.000015</v>
      </c>
      <c r="R6835" s="84">
        <f>M6835/About!$B$130</f>
        <v>15.800722587155425</v>
      </c>
    </row>
    <row r="6836" spans="1:18" x14ac:dyDescent="0.2">
      <c r="A6836" s="53">
        <v>2020</v>
      </c>
      <c r="B6836" t="s">
        <v>415</v>
      </c>
      <c r="C6836" t="s">
        <v>159</v>
      </c>
      <c r="D6836" t="s">
        <v>560</v>
      </c>
      <c r="E6836" t="s">
        <v>1346</v>
      </c>
      <c r="F6836" t="s">
        <v>1377</v>
      </c>
      <c r="G6836" t="s">
        <v>1342</v>
      </c>
      <c r="H6836" t="s">
        <v>1384</v>
      </c>
      <c r="I6836">
        <v>11.239999770000001</v>
      </c>
      <c r="J6836">
        <v>9.5500001910000005</v>
      </c>
      <c r="K6836">
        <v>1.289999962</v>
      </c>
      <c r="L6836" s="82" t="b">
        <f t="shared" si="424"/>
        <v>1</v>
      </c>
      <c r="M6836" s="82">
        <f>IF(L6836=TRUE,(K6836+'NPV Calcs'!$D$14)*About!$B$121,K6836*About!$B$121)</f>
        <v>8.3981308027730694</v>
      </c>
      <c r="N6836" s="82" t="str">
        <f t="shared" si="425"/>
        <v>ngps - production</v>
      </c>
      <c r="O6836" s="82" t="str">
        <f t="shared" si="426"/>
        <v>methane capture</v>
      </c>
      <c r="P6836" s="49" t="str">
        <f t="shared" si="427"/>
        <v>ngps - production methane capture</v>
      </c>
      <c r="Q6836" s="83">
        <f>(J6836*About!$A$118/1000)*10^12</f>
        <v>267400005348</v>
      </c>
      <c r="R6836" s="84">
        <f>M6836/About!$B$130</f>
        <v>15.800722587155425</v>
      </c>
    </row>
    <row r="6837" spans="1:18" x14ac:dyDescent="0.2">
      <c r="A6837" s="53">
        <v>2020</v>
      </c>
      <c r="B6837" t="s">
        <v>162</v>
      </c>
      <c r="C6837" t="s">
        <v>159</v>
      </c>
      <c r="D6837" t="s">
        <v>1379</v>
      </c>
      <c r="E6837" t="s">
        <v>1352</v>
      </c>
      <c r="F6837" t="s">
        <v>1377</v>
      </c>
      <c r="G6837" t="s">
        <v>1342</v>
      </c>
      <c r="H6837" t="s">
        <v>1384</v>
      </c>
      <c r="I6837">
        <v>13.5</v>
      </c>
      <c r="J6837">
        <v>11.47000027</v>
      </c>
      <c r="K6837">
        <v>1.289999962</v>
      </c>
      <c r="L6837" s="82" t="b">
        <f t="shared" si="424"/>
        <v>1</v>
      </c>
      <c r="M6837" s="82">
        <f>IF(L6837=TRUE,(K6837+'NPV Calcs'!$D$14)*About!$B$121,K6837*About!$B$121)</f>
        <v>8.3981308027730694</v>
      </c>
      <c r="N6837" s="82" t="str">
        <f t="shared" si="425"/>
        <v>ngps - production</v>
      </c>
      <c r="O6837" s="82" t="str">
        <f t="shared" si="426"/>
        <v>methane capture</v>
      </c>
      <c r="P6837" s="49" t="str">
        <f t="shared" si="427"/>
        <v>ngps - production methane capture</v>
      </c>
      <c r="Q6837" s="83">
        <f>(J6837*About!$A$118/1000)*10^12</f>
        <v>321160007560</v>
      </c>
      <c r="R6837" s="84">
        <f>M6837/About!$B$130</f>
        <v>15.800722587155425</v>
      </c>
    </row>
    <row r="6838" spans="1:18" x14ac:dyDescent="0.2">
      <c r="A6838" s="53">
        <v>2020</v>
      </c>
      <c r="B6838" t="s">
        <v>284</v>
      </c>
      <c r="C6838" t="s">
        <v>159</v>
      </c>
      <c r="D6838" t="s">
        <v>1379</v>
      </c>
      <c r="E6838" t="s">
        <v>1352</v>
      </c>
      <c r="F6838" t="s">
        <v>1377</v>
      </c>
      <c r="G6838" t="s">
        <v>1342</v>
      </c>
      <c r="H6838" t="s">
        <v>1384</v>
      </c>
      <c r="I6838">
        <v>1.6200000050000001</v>
      </c>
      <c r="J6838">
        <v>1.3799999949999999</v>
      </c>
      <c r="K6838">
        <v>1.289999962</v>
      </c>
      <c r="L6838" s="82" t="b">
        <f t="shared" si="424"/>
        <v>1</v>
      </c>
      <c r="M6838" s="82">
        <f>IF(L6838=TRUE,(K6838+'NPV Calcs'!$D$14)*About!$B$121,K6838*About!$B$121)</f>
        <v>8.3981308027730694</v>
      </c>
      <c r="N6838" s="82" t="str">
        <f t="shared" si="425"/>
        <v>ngps - production</v>
      </c>
      <c r="O6838" s="82" t="str">
        <f t="shared" si="426"/>
        <v>methane capture</v>
      </c>
      <c r="P6838" s="49" t="str">
        <f t="shared" si="427"/>
        <v>ngps - production methane capture</v>
      </c>
      <c r="Q6838" s="83">
        <f>(J6838*About!$A$118/1000)*10^12</f>
        <v>38639999859.999992</v>
      </c>
      <c r="R6838" s="84">
        <f>M6838/About!$B$130</f>
        <v>15.800722587155425</v>
      </c>
    </row>
    <row r="6839" spans="1:18" x14ac:dyDescent="0.2">
      <c r="A6839" s="53">
        <v>2020</v>
      </c>
      <c r="B6839" t="s">
        <v>220</v>
      </c>
      <c r="C6839" t="s">
        <v>159</v>
      </c>
      <c r="D6839" t="s">
        <v>1379</v>
      </c>
      <c r="E6839" t="s">
        <v>1352</v>
      </c>
      <c r="F6839" t="s">
        <v>1377</v>
      </c>
      <c r="G6839" t="s">
        <v>1342</v>
      </c>
      <c r="H6839" t="s">
        <v>1384</v>
      </c>
      <c r="I6839">
        <v>1.7799999710000001</v>
      </c>
      <c r="J6839">
        <v>1.5099999900000001</v>
      </c>
      <c r="K6839">
        <v>1.289999962</v>
      </c>
      <c r="L6839" s="82" t="b">
        <f t="shared" si="424"/>
        <v>1</v>
      </c>
      <c r="M6839" s="82">
        <f>IF(L6839=TRUE,(K6839+'NPV Calcs'!$D$14)*About!$B$121,K6839*About!$B$121)</f>
        <v>8.3981308027730694</v>
      </c>
      <c r="N6839" s="82" t="str">
        <f t="shared" si="425"/>
        <v>ngps - production</v>
      </c>
      <c r="O6839" s="82" t="str">
        <f t="shared" si="426"/>
        <v>methane capture</v>
      </c>
      <c r="P6839" s="49" t="str">
        <f t="shared" si="427"/>
        <v>ngps - production methane capture</v>
      </c>
      <c r="Q6839" s="83">
        <f>(J6839*About!$A$118/1000)*10^12</f>
        <v>42279999720</v>
      </c>
      <c r="R6839" s="84">
        <f>M6839/About!$B$130</f>
        <v>15.800722587155425</v>
      </c>
    </row>
    <row r="6840" spans="1:18" x14ac:dyDescent="0.2">
      <c r="A6840" s="53">
        <v>2020</v>
      </c>
      <c r="B6840" t="s">
        <v>220</v>
      </c>
      <c r="C6840" t="s">
        <v>159</v>
      </c>
      <c r="D6840" t="s">
        <v>560</v>
      </c>
      <c r="E6840" t="s">
        <v>1346</v>
      </c>
      <c r="F6840" t="s">
        <v>1377</v>
      </c>
      <c r="G6840" t="s">
        <v>1342</v>
      </c>
      <c r="H6840" t="s">
        <v>1384</v>
      </c>
      <c r="I6840">
        <v>1.5299999710000001</v>
      </c>
      <c r="J6840">
        <v>1.2999999520000001</v>
      </c>
      <c r="K6840">
        <v>1.289999962</v>
      </c>
      <c r="L6840" s="82" t="b">
        <f t="shared" si="424"/>
        <v>1</v>
      </c>
      <c r="M6840" s="82">
        <f>IF(L6840=TRUE,(K6840+'NPV Calcs'!$D$14)*About!$B$121,K6840*About!$B$121)</f>
        <v>8.3981308027730694</v>
      </c>
      <c r="N6840" s="82" t="str">
        <f t="shared" si="425"/>
        <v>ngps - production</v>
      </c>
      <c r="O6840" s="82" t="str">
        <f t="shared" si="426"/>
        <v>methane capture</v>
      </c>
      <c r="P6840" s="49" t="str">
        <f t="shared" si="427"/>
        <v>ngps - production methane capture</v>
      </c>
      <c r="Q6840" s="83">
        <f>(J6840*About!$A$118/1000)*10^12</f>
        <v>36399998656</v>
      </c>
      <c r="R6840" s="84">
        <f>M6840/About!$B$130</f>
        <v>15.800722587155425</v>
      </c>
    </row>
    <row r="6841" spans="1:18" x14ac:dyDescent="0.2">
      <c r="A6841" s="53">
        <v>2020</v>
      </c>
      <c r="B6841" t="s">
        <v>415</v>
      </c>
      <c r="C6841" t="s">
        <v>159</v>
      </c>
      <c r="D6841" t="s">
        <v>1379</v>
      </c>
      <c r="E6841" t="s">
        <v>1352</v>
      </c>
      <c r="F6841" t="s">
        <v>1377</v>
      </c>
      <c r="G6841" t="s">
        <v>1342</v>
      </c>
      <c r="H6841" t="s">
        <v>1384</v>
      </c>
      <c r="I6841">
        <v>13.06999969</v>
      </c>
      <c r="J6841">
        <v>11.10999966</v>
      </c>
      <c r="K6841">
        <v>1.289999962</v>
      </c>
      <c r="L6841" s="82" t="b">
        <f t="shared" si="424"/>
        <v>1</v>
      </c>
      <c r="M6841" s="82">
        <f>IF(L6841=TRUE,(K6841+'NPV Calcs'!$D$14)*About!$B$121,K6841*About!$B$121)</f>
        <v>8.3981308027730694</v>
      </c>
      <c r="N6841" s="82" t="str">
        <f t="shared" si="425"/>
        <v>ngps - production</v>
      </c>
      <c r="O6841" s="82" t="str">
        <f t="shared" si="426"/>
        <v>methane capture</v>
      </c>
      <c r="P6841" s="49" t="str">
        <f t="shared" si="427"/>
        <v>ngps - production methane capture</v>
      </c>
      <c r="Q6841" s="83">
        <f>(J6841*About!$A$118/1000)*10^12</f>
        <v>311079990480</v>
      </c>
      <c r="R6841" s="84">
        <f>M6841/About!$B$130</f>
        <v>15.800722587155425</v>
      </c>
    </row>
    <row r="6842" spans="1:18" x14ac:dyDescent="0.2">
      <c r="A6842" s="53">
        <v>2020</v>
      </c>
      <c r="B6842" t="s">
        <v>270</v>
      </c>
      <c r="C6842" t="s">
        <v>159</v>
      </c>
      <c r="D6842" t="s">
        <v>560</v>
      </c>
      <c r="E6842" t="s">
        <v>1346</v>
      </c>
      <c r="F6842" t="s">
        <v>1377</v>
      </c>
      <c r="G6842" t="s">
        <v>1342</v>
      </c>
      <c r="H6842" t="s">
        <v>1384</v>
      </c>
      <c r="I6842">
        <v>8.8299999239999991</v>
      </c>
      <c r="J6842">
        <v>7.5</v>
      </c>
      <c r="K6842">
        <v>1.289999962</v>
      </c>
      <c r="L6842" s="82" t="b">
        <f t="shared" si="424"/>
        <v>0</v>
      </c>
      <c r="M6842" s="82">
        <f>IF(L6842=TRUE,(K6842+'NPV Calcs'!$D$14)*About!$B$121,K6842*About!$B$121)</f>
        <v>1.1584906780390445</v>
      </c>
      <c r="N6842" s="82" t="str">
        <f t="shared" si="425"/>
        <v>ngps - production</v>
      </c>
      <c r="O6842" s="82" t="str">
        <f t="shared" si="426"/>
        <v>methane capture</v>
      </c>
      <c r="P6842" s="49" t="str">
        <f t="shared" si="427"/>
        <v>ngps - production methane capture</v>
      </c>
      <c r="Q6842" s="83">
        <f>(J6842*About!$A$118/1000)*10^12</f>
        <v>210000000000</v>
      </c>
      <c r="R6842" s="84">
        <f>M6842/About!$B$130</f>
        <v>2.1796504785869981</v>
      </c>
    </row>
    <row r="6843" spans="1:18" x14ac:dyDescent="0.2">
      <c r="A6843" s="53">
        <v>2020</v>
      </c>
      <c r="B6843" t="s">
        <v>529</v>
      </c>
      <c r="C6843" t="s">
        <v>185</v>
      </c>
      <c r="D6843" t="s">
        <v>1379</v>
      </c>
      <c r="E6843" t="s">
        <v>1352</v>
      </c>
      <c r="F6843" t="s">
        <v>1377</v>
      </c>
      <c r="G6843" t="s">
        <v>1350</v>
      </c>
      <c r="H6843" t="s">
        <v>1385</v>
      </c>
      <c r="I6843">
        <v>10.329999920000001</v>
      </c>
      <c r="J6843">
        <v>9.8199996949999999</v>
      </c>
      <c r="K6843">
        <v>1.289999962</v>
      </c>
      <c r="L6843" s="82" t="b">
        <f t="shared" si="424"/>
        <v>0</v>
      </c>
      <c r="M6843" s="82">
        <f>IF(L6843=TRUE,(K6843+'NPV Calcs'!$D$14)*About!$B$121,K6843*About!$B$121)</f>
        <v>1.1584906780390445</v>
      </c>
      <c r="N6843" s="82" t="str">
        <f t="shared" si="425"/>
        <v>ngps - production</v>
      </c>
      <c r="O6843" s="82" t="str">
        <f t="shared" si="426"/>
        <v>methane destruction</v>
      </c>
      <c r="P6843" s="49" t="str">
        <f t="shared" si="427"/>
        <v>ngps - production methane destruction</v>
      </c>
      <c r="Q6843" s="83">
        <f>(J6843*About!$A$118/1000)*10^12</f>
        <v>274959991459.99994</v>
      </c>
      <c r="R6843" s="84">
        <f>M6843/About!$B$130</f>
        <v>2.1796504785869981</v>
      </c>
    </row>
    <row r="6844" spans="1:18" x14ac:dyDescent="0.2">
      <c r="A6844" s="53">
        <v>2020</v>
      </c>
      <c r="B6844" t="s">
        <v>529</v>
      </c>
      <c r="C6844" t="s">
        <v>185</v>
      </c>
      <c r="D6844" t="s">
        <v>1379</v>
      </c>
      <c r="E6844" t="s">
        <v>1348</v>
      </c>
      <c r="F6844" t="s">
        <v>1377</v>
      </c>
      <c r="G6844" t="s">
        <v>1350</v>
      </c>
      <c r="H6844" t="s">
        <v>1385</v>
      </c>
      <c r="I6844">
        <v>10.34000015</v>
      </c>
      <c r="J6844">
        <v>9.8199996949999999</v>
      </c>
      <c r="K6844">
        <v>1.289999962</v>
      </c>
      <c r="L6844" s="82" t="b">
        <f t="shared" si="424"/>
        <v>1</v>
      </c>
      <c r="M6844" s="82">
        <f>IF(L6844=TRUE,(K6844+'NPV Calcs'!$D$14)*About!$B$121,K6844*About!$B$121)</f>
        <v>8.3981308027730694</v>
      </c>
      <c r="N6844" s="82" t="str">
        <f t="shared" si="425"/>
        <v>ngps - production</v>
      </c>
      <c r="O6844" s="82" t="str">
        <f t="shared" si="426"/>
        <v>methane destruction</v>
      </c>
      <c r="P6844" s="49" t="str">
        <f t="shared" si="427"/>
        <v>ngps - production methane destruction</v>
      </c>
      <c r="Q6844" s="83">
        <f>(J6844*About!$A$118/1000)*10^12</f>
        <v>274959991459.99994</v>
      </c>
      <c r="R6844" s="84">
        <f>M6844/About!$B$130</f>
        <v>15.800722587155425</v>
      </c>
    </row>
    <row r="6845" spans="1:18" x14ac:dyDescent="0.2">
      <c r="A6845" s="53">
        <v>2020</v>
      </c>
      <c r="B6845" t="s">
        <v>1360</v>
      </c>
      <c r="C6845" t="s">
        <v>159</v>
      </c>
      <c r="D6845" t="s">
        <v>1379</v>
      </c>
      <c r="E6845" t="s">
        <v>1352</v>
      </c>
      <c r="F6845" t="s">
        <v>1377</v>
      </c>
      <c r="G6845" t="s">
        <v>1342</v>
      </c>
      <c r="H6845" t="s">
        <v>1384</v>
      </c>
      <c r="I6845">
        <v>4.9099998469999999</v>
      </c>
      <c r="J6845">
        <v>4.1799998279999997</v>
      </c>
      <c r="K6845">
        <v>1.289999962</v>
      </c>
      <c r="L6845" s="82" t="b">
        <f t="shared" si="424"/>
        <v>1</v>
      </c>
      <c r="M6845" s="82">
        <f>IF(L6845=TRUE,(K6845+'NPV Calcs'!$D$14)*About!$B$121,K6845*About!$B$121)</f>
        <v>8.3981308027730694</v>
      </c>
      <c r="N6845" s="82" t="str">
        <f t="shared" si="425"/>
        <v>ngps - production</v>
      </c>
      <c r="O6845" s="82" t="str">
        <f t="shared" si="426"/>
        <v>methane capture</v>
      </c>
      <c r="P6845" s="49" t="str">
        <f t="shared" si="427"/>
        <v>ngps - production methane capture</v>
      </c>
      <c r="Q6845" s="83">
        <f>(J6845*About!$A$118/1000)*10^12</f>
        <v>117039995183.99998</v>
      </c>
      <c r="R6845" s="84">
        <f>M6845/About!$B$130</f>
        <v>15.800722587155425</v>
      </c>
    </row>
    <row r="6846" spans="1:18" x14ac:dyDescent="0.2">
      <c r="A6846" s="53">
        <v>2020</v>
      </c>
      <c r="B6846" t="s">
        <v>1347</v>
      </c>
      <c r="C6846" t="s">
        <v>159</v>
      </c>
      <c r="D6846" t="s">
        <v>560</v>
      </c>
      <c r="E6846" t="s">
        <v>1346</v>
      </c>
      <c r="F6846" t="s">
        <v>1377</v>
      </c>
      <c r="G6846" t="s">
        <v>1342</v>
      </c>
      <c r="H6846" t="s">
        <v>1384</v>
      </c>
      <c r="I6846">
        <v>1.5099999900000001</v>
      </c>
      <c r="J6846">
        <v>1.2799999710000001</v>
      </c>
      <c r="K6846">
        <v>1.289999962</v>
      </c>
      <c r="L6846" s="82" t="b">
        <f t="shared" si="424"/>
        <v>1</v>
      </c>
      <c r="M6846" s="82">
        <f>IF(L6846=TRUE,(K6846+'NPV Calcs'!$D$14)*About!$B$121,K6846*About!$B$121)</f>
        <v>8.3981308027730694</v>
      </c>
      <c r="N6846" s="82" t="str">
        <f t="shared" si="425"/>
        <v>ngps - production</v>
      </c>
      <c r="O6846" s="82" t="str">
        <f t="shared" si="426"/>
        <v>methane capture</v>
      </c>
      <c r="P6846" s="49" t="str">
        <f t="shared" si="427"/>
        <v>ngps - production methane capture</v>
      </c>
      <c r="Q6846" s="83">
        <f>(J6846*About!$A$118/1000)*10^12</f>
        <v>35839999188</v>
      </c>
      <c r="R6846" s="84">
        <f>M6846/About!$B$130</f>
        <v>15.800722587155425</v>
      </c>
    </row>
    <row r="6847" spans="1:18" x14ac:dyDescent="0.2">
      <c r="A6847" s="53">
        <v>2020</v>
      </c>
      <c r="B6847" t="s">
        <v>537</v>
      </c>
      <c r="C6847" t="s">
        <v>1389</v>
      </c>
      <c r="D6847" t="s">
        <v>560</v>
      </c>
      <c r="E6847" t="s">
        <v>1351</v>
      </c>
      <c r="F6847" t="s">
        <v>1377</v>
      </c>
      <c r="G6847" t="s">
        <v>1342</v>
      </c>
      <c r="H6847" t="s">
        <v>1384</v>
      </c>
      <c r="I6847">
        <v>29.350000380000001</v>
      </c>
      <c r="J6847">
        <v>24.950000760000002</v>
      </c>
      <c r="K6847">
        <v>1.2999999520000001</v>
      </c>
      <c r="L6847" s="82" t="b">
        <f t="shared" si="424"/>
        <v>1</v>
      </c>
      <c r="M6847" s="82">
        <f>IF(L6847=TRUE,(K6847+'NPV Calcs'!$D$14)*About!$B$121,K6847*About!$B$121)</f>
        <v>8.4071113419488412</v>
      </c>
      <c r="N6847" s="82" t="str">
        <f t="shared" si="425"/>
        <v>ngps - production</v>
      </c>
      <c r="O6847" s="82" t="str">
        <f t="shared" si="426"/>
        <v>methane capture</v>
      </c>
      <c r="P6847" s="49" t="str">
        <f t="shared" si="427"/>
        <v>ngps - production methane capture</v>
      </c>
      <c r="Q6847" s="83">
        <f>(J6847*About!$A$118/1000)*10^12</f>
        <v>698600021280.00012</v>
      </c>
      <c r="R6847" s="84">
        <f>M6847/About!$B$130</f>
        <v>15.81761908609452</v>
      </c>
    </row>
    <row r="6848" spans="1:18" x14ac:dyDescent="0.2">
      <c r="A6848" s="53">
        <v>2020</v>
      </c>
      <c r="B6848" t="s">
        <v>521</v>
      </c>
      <c r="C6848" t="s">
        <v>1389</v>
      </c>
      <c r="D6848" t="s">
        <v>560</v>
      </c>
      <c r="E6848" t="s">
        <v>1351</v>
      </c>
      <c r="F6848" t="s">
        <v>1377</v>
      </c>
      <c r="G6848" t="s">
        <v>1342</v>
      </c>
      <c r="H6848" t="s">
        <v>1384</v>
      </c>
      <c r="I6848">
        <v>122.51000209999999</v>
      </c>
      <c r="J6848">
        <v>104.1299973</v>
      </c>
      <c r="K6848">
        <v>1.2999999520000001</v>
      </c>
      <c r="L6848" s="82" t="b">
        <f t="shared" si="424"/>
        <v>1</v>
      </c>
      <c r="M6848" s="82">
        <f>IF(L6848=TRUE,(K6848+'NPV Calcs'!$D$14)*About!$B$121,K6848*About!$B$121)</f>
        <v>8.4071113419488412</v>
      </c>
      <c r="N6848" s="82" t="str">
        <f t="shared" si="425"/>
        <v>ngps - production</v>
      </c>
      <c r="O6848" s="82" t="str">
        <f t="shared" si="426"/>
        <v>methane capture</v>
      </c>
      <c r="P6848" s="49" t="str">
        <f t="shared" si="427"/>
        <v>ngps - production methane capture</v>
      </c>
      <c r="Q6848" s="83">
        <f>(J6848*About!$A$118/1000)*10^12</f>
        <v>2915639924399.9995</v>
      </c>
      <c r="R6848" s="84">
        <f>M6848/About!$B$130</f>
        <v>15.81761908609452</v>
      </c>
    </row>
    <row r="6849" spans="1:18" x14ac:dyDescent="0.2">
      <c r="A6849" s="53">
        <v>2020</v>
      </c>
      <c r="B6849" t="s">
        <v>336</v>
      </c>
      <c r="C6849" t="s">
        <v>1389</v>
      </c>
      <c r="D6849" t="s">
        <v>560</v>
      </c>
      <c r="E6849" t="s">
        <v>1351</v>
      </c>
      <c r="F6849" t="s">
        <v>1377</v>
      </c>
      <c r="G6849" t="s">
        <v>1342</v>
      </c>
      <c r="H6849" t="s">
        <v>1384</v>
      </c>
      <c r="I6849">
        <v>11.19999981</v>
      </c>
      <c r="J6849">
        <v>9.5200004580000002</v>
      </c>
      <c r="K6849">
        <v>1.2999999520000001</v>
      </c>
      <c r="L6849" s="82" t="b">
        <f t="shared" si="424"/>
        <v>1</v>
      </c>
      <c r="M6849" s="82">
        <f>IF(L6849=TRUE,(K6849+'NPV Calcs'!$D$14)*About!$B$121,K6849*About!$B$121)</f>
        <v>8.4071113419488412</v>
      </c>
      <c r="N6849" s="82" t="str">
        <f t="shared" si="425"/>
        <v>ngps - production</v>
      </c>
      <c r="O6849" s="82" t="str">
        <f t="shared" si="426"/>
        <v>methane capture</v>
      </c>
      <c r="P6849" s="49" t="str">
        <f t="shared" si="427"/>
        <v>ngps - production methane capture</v>
      </c>
      <c r="Q6849" s="83">
        <f>(J6849*About!$A$118/1000)*10^12</f>
        <v>266560012824</v>
      </c>
      <c r="R6849" s="84">
        <f>M6849/About!$B$130</f>
        <v>15.81761908609452</v>
      </c>
    </row>
    <row r="6850" spans="1:18" x14ac:dyDescent="0.2">
      <c r="A6850" s="53">
        <v>2020</v>
      </c>
      <c r="B6850" t="s">
        <v>521</v>
      </c>
      <c r="C6850" t="s">
        <v>1389</v>
      </c>
      <c r="D6850" t="s">
        <v>1379</v>
      </c>
      <c r="E6850" t="s">
        <v>1348</v>
      </c>
      <c r="F6850" t="s">
        <v>1377</v>
      </c>
      <c r="G6850" t="s">
        <v>1342</v>
      </c>
      <c r="H6850" t="s">
        <v>1384</v>
      </c>
      <c r="I6850">
        <v>1.6299999949999999</v>
      </c>
      <c r="J6850">
        <v>1.3899999860000001</v>
      </c>
      <c r="K6850">
        <v>1.2999999520000001</v>
      </c>
      <c r="L6850" s="82" t="b">
        <f t="shared" ref="L6850:L6913" si="428">IF(O6851="methane capture",TRUE,FALSE)</f>
        <v>0</v>
      </c>
      <c r="M6850" s="82">
        <f>IF(L6850=TRUE,(K6850+'NPV Calcs'!$D$14)*About!$B$121,K6850*About!$B$121)</f>
        <v>1.1674712172148152</v>
      </c>
      <c r="N6850" s="82" t="str">
        <f t="shared" ref="N6850:N6913" si="429">IF(F6850="Upstream","ngps - production","ngps - T&amp;D")</f>
        <v>ngps - production</v>
      </c>
      <c r="O6850" s="82" t="str">
        <f t="shared" ref="O6850:O6913" si="430">IF(ISNUMBER(SEARCH("flar",H6850)),"methane destruction",IF(G6850="Incomplete-flare","methane destruction","methane capture"))</f>
        <v>methane capture</v>
      </c>
      <c r="P6850" s="49" t="str">
        <f t="shared" ref="P6850:P6913" si="431">CONCATENATE(N6850," ",O6850)</f>
        <v>ngps - production methane capture</v>
      </c>
      <c r="Q6850" s="83">
        <f>(J6850*About!$A$118/1000)*10^12</f>
        <v>38919999608.000008</v>
      </c>
      <c r="R6850" s="84">
        <f>M6850/About!$B$130</f>
        <v>2.1965469775260931</v>
      </c>
    </row>
    <row r="6851" spans="1:18" x14ac:dyDescent="0.2">
      <c r="A6851" s="53">
        <v>2020</v>
      </c>
      <c r="B6851" t="s">
        <v>441</v>
      </c>
      <c r="C6851" t="s">
        <v>185</v>
      </c>
      <c r="D6851" t="s">
        <v>1379</v>
      </c>
      <c r="E6851" t="s">
        <v>1348</v>
      </c>
      <c r="F6851" t="s">
        <v>1377</v>
      </c>
      <c r="G6851" t="s">
        <v>1350</v>
      </c>
      <c r="H6851" t="s">
        <v>1385</v>
      </c>
      <c r="I6851">
        <v>15.43999958</v>
      </c>
      <c r="J6851">
        <v>14.670000079999999</v>
      </c>
      <c r="K6851">
        <v>1.2999999520000001</v>
      </c>
      <c r="L6851" s="82" t="b">
        <f t="shared" si="428"/>
        <v>1</v>
      </c>
      <c r="M6851" s="82">
        <f>IF(L6851=TRUE,(K6851+'NPV Calcs'!$D$14)*About!$B$121,K6851*About!$B$121)</f>
        <v>8.4071113419488412</v>
      </c>
      <c r="N6851" s="82" t="str">
        <f t="shared" si="429"/>
        <v>ngps - production</v>
      </c>
      <c r="O6851" s="82" t="str">
        <f t="shared" si="430"/>
        <v>methane destruction</v>
      </c>
      <c r="P6851" s="49" t="str">
        <f t="shared" si="431"/>
        <v>ngps - production methane destruction</v>
      </c>
      <c r="Q6851" s="83">
        <f>(J6851*About!$A$118/1000)*10^12</f>
        <v>410760002240.00006</v>
      </c>
      <c r="R6851" s="84">
        <f>M6851/About!$B$130</f>
        <v>15.81761908609452</v>
      </c>
    </row>
    <row r="6852" spans="1:18" x14ac:dyDescent="0.2">
      <c r="A6852" s="53">
        <v>2020</v>
      </c>
      <c r="B6852" t="s">
        <v>179</v>
      </c>
      <c r="C6852" t="s">
        <v>1389</v>
      </c>
      <c r="D6852" t="s">
        <v>1379</v>
      </c>
      <c r="E6852" t="s">
        <v>1348</v>
      </c>
      <c r="F6852" t="s">
        <v>1377</v>
      </c>
      <c r="G6852" t="s">
        <v>1342</v>
      </c>
      <c r="H6852" t="s">
        <v>1384</v>
      </c>
      <c r="I6852">
        <v>0.119999997</v>
      </c>
      <c r="J6852">
        <v>0.10000000100000001</v>
      </c>
      <c r="K6852">
        <v>1.2999999520000001</v>
      </c>
      <c r="L6852" s="82" t="b">
        <f t="shared" si="428"/>
        <v>1</v>
      </c>
      <c r="M6852" s="82">
        <f>IF(L6852=TRUE,(K6852+'NPV Calcs'!$D$14)*About!$B$121,K6852*About!$B$121)</f>
        <v>8.4071113419488412</v>
      </c>
      <c r="N6852" s="82" t="str">
        <f t="shared" si="429"/>
        <v>ngps - production</v>
      </c>
      <c r="O6852" s="82" t="str">
        <f t="shared" si="430"/>
        <v>methane capture</v>
      </c>
      <c r="P6852" s="49" t="str">
        <f t="shared" si="431"/>
        <v>ngps - production methane capture</v>
      </c>
      <c r="Q6852" s="83">
        <f>(J6852*About!$A$118/1000)*10^12</f>
        <v>2800000028.0000005</v>
      </c>
      <c r="R6852" s="84">
        <f>M6852/About!$B$130</f>
        <v>15.81761908609452</v>
      </c>
    </row>
    <row r="6853" spans="1:18" x14ac:dyDescent="0.2">
      <c r="A6853" s="53">
        <v>2020</v>
      </c>
      <c r="B6853" t="s">
        <v>336</v>
      </c>
      <c r="C6853" t="s">
        <v>1389</v>
      </c>
      <c r="D6853" t="s">
        <v>1379</v>
      </c>
      <c r="E6853" t="s">
        <v>1348</v>
      </c>
      <c r="F6853" t="s">
        <v>1377</v>
      </c>
      <c r="G6853" t="s">
        <v>1342</v>
      </c>
      <c r="H6853" t="s">
        <v>1384</v>
      </c>
      <c r="I6853">
        <v>5.3400001530000001</v>
      </c>
      <c r="J6853">
        <v>4.5399999619999996</v>
      </c>
      <c r="K6853">
        <v>1.2999999520000001</v>
      </c>
      <c r="L6853" s="82" t="b">
        <f t="shared" si="428"/>
        <v>0</v>
      </c>
      <c r="M6853" s="82">
        <f>IF(L6853=TRUE,(K6853+'NPV Calcs'!$D$14)*About!$B$121,K6853*About!$B$121)</f>
        <v>1.1674712172148152</v>
      </c>
      <c r="N6853" s="82" t="str">
        <f t="shared" si="429"/>
        <v>ngps - production</v>
      </c>
      <c r="O6853" s="82" t="str">
        <f t="shared" si="430"/>
        <v>methane capture</v>
      </c>
      <c r="P6853" s="49" t="str">
        <f t="shared" si="431"/>
        <v>ngps - production methane capture</v>
      </c>
      <c r="Q6853" s="83">
        <f>(J6853*About!$A$118/1000)*10^12</f>
        <v>127119998935.99998</v>
      </c>
      <c r="R6853" s="84">
        <f>M6853/About!$B$130</f>
        <v>2.1965469775260931</v>
      </c>
    </row>
    <row r="6854" spans="1:18" x14ac:dyDescent="0.2">
      <c r="A6854" s="53">
        <v>2020</v>
      </c>
      <c r="B6854" t="s">
        <v>441</v>
      </c>
      <c r="C6854" t="s">
        <v>185</v>
      </c>
      <c r="D6854" t="s">
        <v>1379</v>
      </c>
      <c r="E6854" t="s">
        <v>1352</v>
      </c>
      <c r="F6854" t="s">
        <v>1377</v>
      </c>
      <c r="G6854" t="s">
        <v>1350</v>
      </c>
      <c r="H6854" t="s">
        <v>1385</v>
      </c>
      <c r="I6854">
        <v>11.81000042</v>
      </c>
      <c r="J6854">
        <v>11.22000027</v>
      </c>
      <c r="K6854">
        <v>1.2999999520000001</v>
      </c>
      <c r="L6854" s="82" t="b">
        <f t="shared" si="428"/>
        <v>1</v>
      </c>
      <c r="M6854" s="82">
        <f>IF(L6854=TRUE,(K6854+'NPV Calcs'!$D$14)*About!$B$121,K6854*About!$B$121)</f>
        <v>8.4071113419488412</v>
      </c>
      <c r="N6854" s="82" t="str">
        <f t="shared" si="429"/>
        <v>ngps - production</v>
      </c>
      <c r="O6854" s="82" t="str">
        <f t="shared" si="430"/>
        <v>methane destruction</v>
      </c>
      <c r="P6854" s="49" t="str">
        <f t="shared" si="431"/>
        <v>ngps - production methane destruction</v>
      </c>
      <c r="Q6854" s="83">
        <f>(J6854*About!$A$118/1000)*10^12</f>
        <v>314160007560</v>
      </c>
      <c r="R6854" s="84">
        <f>M6854/About!$B$130</f>
        <v>15.81761908609452</v>
      </c>
    </row>
    <row r="6855" spans="1:18" x14ac:dyDescent="0.2">
      <c r="A6855" s="53">
        <v>2020</v>
      </c>
      <c r="B6855" t="s">
        <v>179</v>
      </c>
      <c r="C6855" t="s">
        <v>1389</v>
      </c>
      <c r="D6855" t="s">
        <v>560</v>
      </c>
      <c r="E6855" t="s">
        <v>1351</v>
      </c>
      <c r="F6855" t="s">
        <v>1377</v>
      </c>
      <c r="G6855" t="s">
        <v>1342</v>
      </c>
      <c r="H6855" t="s">
        <v>1384</v>
      </c>
      <c r="I6855">
        <v>0.12999999500000001</v>
      </c>
      <c r="J6855">
        <v>0.109999999</v>
      </c>
      <c r="K6855">
        <v>1.2999999520000001</v>
      </c>
      <c r="L6855" s="82" t="b">
        <f t="shared" si="428"/>
        <v>1</v>
      </c>
      <c r="M6855" s="82">
        <f>IF(L6855=TRUE,(K6855+'NPV Calcs'!$D$14)*About!$B$121,K6855*About!$B$121)</f>
        <v>8.4071113419488412</v>
      </c>
      <c r="N6855" s="82" t="str">
        <f t="shared" si="429"/>
        <v>ngps - production</v>
      </c>
      <c r="O6855" s="82" t="str">
        <f t="shared" si="430"/>
        <v>methane capture</v>
      </c>
      <c r="P6855" s="49" t="str">
        <f t="shared" si="431"/>
        <v>ngps - production methane capture</v>
      </c>
      <c r="Q6855" s="83">
        <f>(J6855*About!$A$118/1000)*10^12</f>
        <v>3079999972</v>
      </c>
      <c r="R6855" s="84">
        <f>M6855/About!$B$130</f>
        <v>15.81761908609452</v>
      </c>
    </row>
    <row r="6856" spans="1:18" x14ac:dyDescent="0.2">
      <c r="A6856" s="53">
        <v>2020</v>
      </c>
      <c r="B6856" t="s">
        <v>537</v>
      </c>
      <c r="C6856" t="s">
        <v>1389</v>
      </c>
      <c r="D6856" t="s">
        <v>1379</v>
      </c>
      <c r="E6856" t="s">
        <v>1348</v>
      </c>
      <c r="F6856" t="s">
        <v>1377</v>
      </c>
      <c r="G6856" t="s">
        <v>1342</v>
      </c>
      <c r="H6856" t="s">
        <v>1384</v>
      </c>
      <c r="I6856">
        <v>0.5</v>
      </c>
      <c r="J6856">
        <v>0.41999998700000002</v>
      </c>
      <c r="K6856">
        <v>1.2999999520000001</v>
      </c>
      <c r="L6856" s="82" t="b">
        <f t="shared" si="428"/>
        <v>1</v>
      </c>
      <c r="M6856" s="82">
        <f>IF(L6856=TRUE,(K6856+'NPV Calcs'!$D$14)*About!$B$121,K6856*About!$B$121)</f>
        <v>8.4071113419488412</v>
      </c>
      <c r="N6856" s="82" t="str">
        <f t="shared" si="429"/>
        <v>ngps - production</v>
      </c>
      <c r="O6856" s="82" t="str">
        <f t="shared" si="430"/>
        <v>methane capture</v>
      </c>
      <c r="P6856" s="49" t="str">
        <f t="shared" si="431"/>
        <v>ngps - production methane capture</v>
      </c>
      <c r="Q6856" s="83">
        <f>(J6856*About!$A$118/1000)*10^12</f>
        <v>11759999636</v>
      </c>
      <c r="R6856" s="84">
        <f>M6856/About!$B$130</f>
        <v>15.81761908609452</v>
      </c>
    </row>
    <row r="6857" spans="1:18" x14ac:dyDescent="0.2">
      <c r="A6857" s="53">
        <v>2020</v>
      </c>
      <c r="B6857" t="s">
        <v>147</v>
      </c>
      <c r="C6857" t="s">
        <v>223</v>
      </c>
      <c r="D6857" t="s">
        <v>1379</v>
      </c>
      <c r="E6857" t="s">
        <v>1352</v>
      </c>
      <c r="F6857" t="s">
        <v>1377</v>
      </c>
      <c r="G6857" t="s">
        <v>1345</v>
      </c>
      <c r="H6857" t="s">
        <v>1385</v>
      </c>
      <c r="I6857">
        <v>16.809999470000001</v>
      </c>
      <c r="J6857">
        <v>16.809999470000001</v>
      </c>
      <c r="K6857">
        <v>1.309999943</v>
      </c>
      <c r="L6857" s="82" t="b">
        <f t="shared" si="428"/>
        <v>0</v>
      </c>
      <c r="M6857" s="82">
        <f>IF(L6857=TRUE,(K6857+'NPV Calcs'!$D$14)*About!$B$121,K6857*About!$B$121)</f>
        <v>1.1764517572886406</v>
      </c>
      <c r="N6857" s="82" t="str">
        <f t="shared" si="429"/>
        <v>ngps - production</v>
      </c>
      <c r="O6857" s="82" t="str">
        <f t="shared" si="430"/>
        <v>methane capture</v>
      </c>
      <c r="P6857" s="49" t="str">
        <f t="shared" si="431"/>
        <v>ngps - production methane capture</v>
      </c>
      <c r="Q6857" s="83">
        <f>(J6857*About!$A$118/1000)*10^12</f>
        <v>470679985160</v>
      </c>
      <c r="R6857" s="84">
        <f>M6857/About!$B$130</f>
        <v>2.2134434781548391</v>
      </c>
    </row>
    <row r="6858" spans="1:18" x14ac:dyDescent="0.2">
      <c r="A6858" s="53">
        <v>2020</v>
      </c>
      <c r="B6858" t="s">
        <v>284</v>
      </c>
      <c r="C6858" t="s">
        <v>159</v>
      </c>
      <c r="D6858" t="s">
        <v>1379</v>
      </c>
      <c r="E6858" t="s">
        <v>1348</v>
      </c>
      <c r="F6858" t="s">
        <v>1377</v>
      </c>
      <c r="G6858" t="s">
        <v>1350</v>
      </c>
      <c r="H6858" t="s">
        <v>1385</v>
      </c>
      <c r="I6858">
        <v>22.290000920000001</v>
      </c>
      <c r="J6858">
        <v>21.18000031</v>
      </c>
      <c r="K6858">
        <v>1.309999943</v>
      </c>
      <c r="L6858" s="82" t="b">
        <f t="shared" si="428"/>
        <v>0</v>
      </c>
      <c r="M6858" s="82">
        <f>IF(L6858=TRUE,(K6858+'NPV Calcs'!$D$14)*About!$B$121,K6858*About!$B$121)</f>
        <v>1.1764517572886406</v>
      </c>
      <c r="N6858" s="82" t="str">
        <f t="shared" si="429"/>
        <v>ngps - production</v>
      </c>
      <c r="O6858" s="82" t="str">
        <f t="shared" si="430"/>
        <v>methane destruction</v>
      </c>
      <c r="P6858" s="49" t="str">
        <f t="shared" si="431"/>
        <v>ngps - production methane destruction</v>
      </c>
      <c r="Q6858" s="83">
        <f>(J6858*About!$A$118/1000)*10^12</f>
        <v>593040008680.00012</v>
      </c>
      <c r="R6858" s="84">
        <f>M6858/About!$B$130</f>
        <v>2.2134434781548391</v>
      </c>
    </row>
    <row r="6859" spans="1:18" x14ac:dyDescent="0.2">
      <c r="A6859" s="53">
        <v>2020</v>
      </c>
      <c r="B6859" t="s">
        <v>284</v>
      </c>
      <c r="C6859" t="s">
        <v>159</v>
      </c>
      <c r="D6859" t="s">
        <v>1379</v>
      </c>
      <c r="E6859" t="s">
        <v>1352</v>
      </c>
      <c r="F6859" t="s">
        <v>1377</v>
      </c>
      <c r="G6859" t="s">
        <v>1350</v>
      </c>
      <c r="H6859" t="s">
        <v>1385</v>
      </c>
      <c r="I6859">
        <v>23.31999969</v>
      </c>
      <c r="J6859">
        <v>22.149999619999999</v>
      </c>
      <c r="K6859">
        <v>1.309999943</v>
      </c>
      <c r="L6859" s="82" t="b">
        <f t="shared" si="428"/>
        <v>1</v>
      </c>
      <c r="M6859" s="82">
        <f>IF(L6859=TRUE,(K6859+'NPV Calcs'!$D$14)*About!$B$121,K6859*About!$B$121)</f>
        <v>8.4160918820226644</v>
      </c>
      <c r="N6859" s="82" t="str">
        <f t="shared" si="429"/>
        <v>ngps - production</v>
      </c>
      <c r="O6859" s="82" t="str">
        <f t="shared" si="430"/>
        <v>methane destruction</v>
      </c>
      <c r="P6859" s="49" t="str">
        <f t="shared" si="431"/>
        <v>ngps - production methane destruction</v>
      </c>
      <c r="Q6859" s="83">
        <f>(J6859*About!$A$118/1000)*10^12</f>
        <v>620199989360</v>
      </c>
      <c r="R6859" s="84">
        <f>M6859/About!$B$130</f>
        <v>15.834515586723263</v>
      </c>
    </row>
    <row r="6860" spans="1:18" x14ac:dyDescent="0.2">
      <c r="A6860" s="53">
        <v>2020</v>
      </c>
      <c r="B6860" t="s">
        <v>173</v>
      </c>
      <c r="C6860" t="s">
        <v>1376</v>
      </c>
      <c r="D6860" t="s">
        <v>560</v>
      </c>
      <c r="E6860" t="s">
        <v>1343</v>
      </c>
      <c r="F6860" t="s">
        <v>1382</v>
      </c>
      <c r="G6860" t="s">
        <v>1345</v>
      </c>
      <c r="H6860" t="s">
        <v>1388</v>
      </c>
      <c r="I6860">
        <v>4.3200001720000003</v>
      </c>
      <c r="J6860">
        <v>4.3200001720000003</v>
      </c>
      <c r="K6860">
        <v>1.309999943</v>
      </c>
      <c r="L6860" s="82" t="b">
        <f t="shared" si="428"/>
        <v>1</v>
      </c>
      <c r="M6860" s="82">
        <f>IF(L6860=TRUE,(K6860+'NPV Calcs'!$D$14)*About!$B$121,K6860*About!$B$121)</f>
        <v>8.4160918820226644</v>
      </c>
      <c r="N6860" s="82" t="str">
        <f t="shared" si="429"/>
        <v>ngps - T&amp;D</v>
      </c>
      <c r="O6860" s="82" t="str">
        <f t="shared" si="430"/>
        <v>methane capture</v>
      </c>
      <c r="P6860" s="49" t="str">
        <f t="shared" si="431"/>
        <v>ngps - T&amp;D methane capture</v>
      </c>
      <c r="Q6860" s="83">
        <f>(J6860*About!$A$118/1000)*10^12</f>
        <v>120960004816.00002</v>
      </c>
      <c r="R6860" s="84">
        <f>M6860/About!$B$130</f>
        <v>15.834515586723263</v>
      </c>
    </row>
    <row r="6861" spans="1:18" x14ac:dyDescent="0.2">
      <c r="A6861" s="53">
        <v>2020</v>
      </c>
      <c r="B6861" t="s">
        <v>527</v>
      </c>
      <c r="C6861" t="s">
        <v>154</v>
      </c>
      <c r="D6861" t="s">
        <v>560</v>
      </c>
      <c r="E6861" t="s">
        <v>1351</v>
      </c>
      <c r="F6861" t="s">
        <v>1377</v>
      </c>
      <c r="G6861" t="s">
        <v>1345</v>
      </c>
      <c r="H6861" t="s">
        <v>1387</v>
      </c>
      <c r="I6861">
        <v>0.810000002</v>
      </c>
      <c r="J6861">
        <v>0.810000002</v>
      </c>
      <c r="K6861">
        <v>1.3200000519999999</v>
      </c>
      <c r="L6861" s="82" t="b">
        <f t="shared" si="428"/>
        <v>1</v>
      </c>
      <c r="M6861" s="82">
        <f>IF(L6861=TRUE,(K6861+'NPV Calcs'!$D$14)*About!$B$121,K6861*About!$B$121)</f>
        <v>8.4250725280669592</v>
      </c>
      <c r="N6861" s="82" t="str">
        <f t="shared" si="429"/>
        <v>ngps - production</v>
      </c>
      <c r="O6861" s="82" t="str">
        <f t="shared" si="430"/>
        <v>methane capture</v>
      </c>
      <c r="P6861" s="49" t="str">
        <f t="shared" si="431"/>
        <v>ngps - production methane capture</v>
      </c>
      <c r="Q6861" s="83">
        <f>(J6861*About!$A$118/1000)*10^12</f>
        <v>22680000056.000004</v>
      </c>
      <c r="R6861" s="84">
        <f>M6861/About!$B$130</f>
        <v>15.851412286730898</v>
      </c>
    </row>
    <row r="6862" spans="1:18" x14ac:dyDescent="0.2">
      <c r="A6862" s="53">
        <v>2020</v>
      </c>
      <c r="B6862" t="s">
        <v>437</v>
      </c>
      <c r="C6862" t="s">
        <v>154</v>
      </c>
      <c r="D6862" t="s">
        <v>560</v>
      </c>
      <c r="E6862" t="s">
        <v>1353</v>
      </c>
      <c r="F6862" t="s">
        <v>1377</v>
      </c>
      <c r="G6862" t="s">
        <v>1345</v>
      </c>
      <c r="H6862" t="s">
        <v>1387</v>
      </c>
      <c r="I6862">
        <v>2.9999998999999999E-2</v>
      </c>
      <c r="J6862">
        <v>2.9999998999999999E-2</v>
      </c>
      <c r="K6862">
        <v>1.3200000519999999</v>
      </c>
      <c r="L6862" s="82" t="b">
        <f t="shared" si="428"/>
        <v>1</v>
      </c>
      <c r="M6862" s="82">
        <f>IF(L6862=TRUE,(K6862+'NPV Calcs'!$D$14)*About!$B$121,K6862*About!$B$121)</f>
        <v>8.4250725280669592</v>
      </c>
      <c r="N6862" s="82" t="str">
        <f t="shared" si="429"/>
        <v>ngps - production</v>
      </c>
      <c r="O6862" s="82" t="str">
        <f t="shared" si="430"/>
        <v>methane capture</v>
      </c>
      <c r="P6862" s="49" t="str">
        <f t="shared" si="431"/>
        <v>ngps - production methane capture</v>
      </c>
      <c r="Q6862" s="83">
        <f>(J6862*About!$A$118/1000)*10^12</f>
        <v>839999971.99999988</v>
      </c>
      <c r="R6862" s="84">
        <f>M6862/About!$B$130</f>
        <v>15.851412286730898</v>
      </c>
    </row>
    <row r="6863" spans="1:18" x14ac:dyDescent="0.2">
      <c r="A6863" s="53">
        <v>2020</v>
      </c>
      <c r="B6863" t="s">
        <v>437</v>
      </c>
      <c r="C6863" t="s">
        <v>154</v>
      </c>
      <c r="D6863" t="s">
        <v>560</v>
      </c>
      <c r="E6863" t="s">
        <v>1351</v>
      </c>
      <c r="F6863" t="s">
        <v>1377</v>
      </c>
      <c r="G6863" t="s">
        <v>1345</v>
      </c>
      <c r="H6863" t="s">
        <v>1387</v>
      </c>
      <c r="I6863">
        <v>0.109999999</v>
      </c>
      <c r="J6863">
        <v>0.109999999</v>
      </c>
      <c r="K6863">
        <v>1.3200000519999999</v>
      </c>
      <c r="L6863" s="82" t="b">
        <f t="shared" si="428"/>
        <v>1</v>
      </c>
      <c r="M6863" s="82">
        <f>IF(L6863=TRUE,(K6863+'NPV Calcs'!$D$14)*About!$B$121,K6863*About!$B$121)</f>
        <v>8.4250725280669592</v>
      </c>
      <c r="N6863" s="82" t="str">
        <f t="shared" si="429"/>
        <v>ngps - production</v>
      </c>
      <c r="O6863" s="82" t="str">
        <f t="shared" si="430"/>
        <v>methane capture</v>
      </c>
      <c r="P6863" s="49" t="str">
        <f t="shared" si="431"/>
        <v>ngps - production methane capture</v>
      </c>
      <c r="Q6863" s="83">
        <f>(J6863*About!$A$118/1000)*10^12</f>
        <v>3079999972</v>
      </c>
      <c r="R6863" s="84">
        <f>M6863/About!$B$130</f>
        <v>15.851412286730898</v>
      </c>
    </row>
    <row r="6864" spans="1:18" x14ac:dyDescent="0.2">
      <c r="A6864" s="53">
        <v>2020</v>
      </c>
      <c r="B6864" t="s">
        <v>527</v>
      </c>
      <c r="C6864" t="s">
        <v>154</v>
      </c>
      <c r="D6864" t="s">
        <v>560</v>
      </c>
      <c r="E6864" t="s">
        <v>1353</v>
      </c>
      <c r="F6864" t="s">
        <v>1377</v>
      </c>
      <c r="G6864" t="s">
        <v>1345</v>
      </c>
      <c r="H6864" t="s">
        <v>1387</v>
      </c>
      <c r="I6864">
        <v>0.02</v>
      </c>
      <c r="J6864">
        <v>0.02</v>
      </c>
      <c r="K6864">
        <v>1.3200000519999999</v>
      </c>
      <c r="L6864" s="82" t="b">
        <f t="shared" si="428"/>
        <v>1</v>
      </c>
      <c r="M6864" s="82">
        <f>IF(L6864=TRUE,(K6864+'NPV Calcs'!$D$14)*About!$B$121,K6864*About!$B$121)</f>
        <v>8.4250725280669592</v>
      </c>
      <c r="N6864" s="82" t="str">
        <f t="shared" si="429"/>
        <v>ngps - production</v>
      </c>
      <c r="O6864" s="82" t="str">
        <f t="shared" si="430"/>
        <v>methane capture</v>
      </c>
      <c r="P6864" s="49" t="str">
        <f t="shared" si="431"/>
        <v>ngps - production methane capture</v>
      </c>
      <c r="Q6864" s="83">
        <f>(J6864*About!$A$118/1000)*10^12</f>
        <v>560000000</v>
      </c>
      <c r="R6864" s="84">
        <f>M6864/About!$B$130</f>
        <v>15.851412286730898</v>
      </c>
    </row>
    <row r="6865" spans="1:18" x14ac:dyDescent="0.2">
      <c r="A6865" s="53">
        <v>2020</v>
      </c>
      <c r="B6865" t="s">
        <v>541</v>
      </c>
      <c r="C6865" t="s">
        <v>165</v>
      </c>
      <c r="D6865" t="s">
        <v>560</v>
      </c>
      <c r="E6865" t="s">
        <v>1346</v>
      </c>
      <c r="F6865" t="s">
        <v>1377</v>
      </c>
      <c r="G6865" t="s">
        <v>1345</v>
      </c>
      <c r="H6865" t="s">
        <v>1385</v>
      </c>
      <c r="I6865">
        <v>9.1099996569999995</v>
      </c>
      <c r="J6865">
        <v>9.1099996569999995</v>
      </c>
      <c r="K6865">
        <v>1.3300000430000001</v>
      </c>
      <c r="L6865" s="82" t="b">
        <f t="shared" si="428"/>
        <v>1</v>
      </c>
      <c r="M6865" s="82">
        <f>IF(L6865=TRUE,(K6865+'NPV Calcs'!$D$14)*About!$B$121,K6865*About!$B$121)</f>
        <v>8.4340530681407841</v>
      </c>
      <c r="N6865" s="82" t="str">
        <f t="shared" si="429"/>
        <v>ngps - production</v>
      </c>
      <c r="O6865" s="82" t="str">
        <f t="shared" si="430"/>
        <v>methane capture</v>
      </c>
      <c r="P6865" s="49" t="str">
        <f t="shared" si="431"/>
        <v>ngps - production methane capture</v>
      </c>
      <c r="Q6865" s="83">
        <f>(J6865*About!$A$118/1000)*10^12</f>
        <v>255079990396</v>
      </c>
      <c r="R6865" s="84">
        <f>M6865/About!$B$130</f>
        <v>15.868308787359643</v>
      </c>
    </row>
    <row r="6866" spans="1:18" x14ac:dyDescent="0.2">
      <c r="A6866" s="53">
        <v>2020</v>
      </c>
      <c r="B6866" t="s">
        <v>236</v>
      </c>
      <c r="C6866" t="s">
        <v>165</v>
      </c>
      <c r="D6866" t="s">
        <v>560</v>
      </c>
      <c r="E6866" t="s">
        <v>1346</v>
      </c>
      <c r="F6866" t="s">
        <v>1377</v>
      </c>
      <c r="G6866" t="s">
        <v>1345</v>
      </c>
      <c r="H6866" t="s">
        <v>1385</v>
      </c>
      <c r="I6866">
        <v>0.769999981</v>
      </c>
      <c r="J6866">
        <v>0.769999981</v>
      </c>
      <c r="K6866">
        <v>1.3300000430000001</v>
      </c>
      <c r="L6866" s="82" t="b">
        <f t="shared" si="428"/>
        <v>1</v>
      </c>
      <c r="M6866" s="82">
        <f>IF(L6866=TRUE,(K6866+'NPV Calcs'!$D$14)*About!$B$121,K6866*About!$B$121)</f>
        <v>8.4340530681407841</v>
      </c>
      <c r="N6866" s="82" t="str">
        <f t="shared" si="429"/>
        <v>ngps - production</v>
      </c>
      <c r="O6866" s="82" t="str">
        <f t="shared" si="430"/>
        <v>methane capture</v>
      </c>
      <c r="P6866" s="49" t="str">
        <f t="shared" si="431"/>
        <v>ngps - production methane capture</v>
      </c>
      <c r="Q6866" s="83">
        <f>(J6866*About!$A$118/1000)*10^12</f>
        <v>21559999468</v>
      </c>
      <c r="R6866" s="84">
        <f>M6866/About!$B$130</f>
        <v>15.868308787359643</v>
      </c>
    </row>
    <row r="6867" spans="1:18" x14ac:dyDescent="0.2">
      <c r="A6867" s="53">
        <v>2020</v>
      </c>
      <c r="B6867" t="s">
        <v>173</v>
      </c>
      <c r="C6867" t="s">
        <v>1376</v>
      </c>
      <c r="D6867" t="s">
        <v>560</v>
      </c>
      <c r="E6867" t="s">
        <v>1351</v>
      </c>
      <c r="F6867" t="s">
        <v>1377</v>
      </c>
      <c r="G6867" t="s">
        <v>1345</v>
      </c>
      <c r="H6867" t="s">
        <v>1387</v>
      </c>
      <c r="I6867">
        <v>0.14000000100000001</v>
      </c>
      <c r="J6867">
        <v>0.14000000100000001</v>
      </c>
      <c r="K6867">
        <v>1.3400000329999999</v>
      </c>
      <c r="L6867" s="82" t="b">
        <f t="shared" si="428"/>
        <v>0</v>
      </c>
      <c r="M6867" s="82">
        <f>IF(L6867=TRUE,(K6867+'NPV Calcs'!$D$14)*About!$B$121,K6867*About!$B$121)</f>
        <v>1.2033934825825303</v>
      </c>
      <c r="N6867" s="82" t="str">
        <f t="shared" si="429"/>
        <v>ngps - production</v>
      </c>
      <c r="O6867" s="82" t="str">
        <f t="shared" si="430"/>
        <v>methane capture</v>
      </c>
      <c r="P6867" s="49" t="str">
        <f t="shared" si="431"/>
        <v>ngps - production methane capture</v>
      </c>
      <c r="Q6867" s="83">
        <f>(J6867*About!$A$118/1000)*10^12</f>
        <v>3920000028.0000005</v>
      </c>
      <c r="R6867" s="84">
        <f>M6867/About!$B$130</f>
        <v>2.2641331777303129</v>
      </c>
    </row>
    <row r="6868" spans="1:18" x14ac:dyDescent="0.2">
      <c r="A6868" s="53">
        <v>2020</v>
      </c>
      <c r="B6868" t="s">
        <v>266</v>
      </c>
      <c r="C6868" t="s">
        <v>159</v>
      </c>
      <c r="D6868" t="s">
        <v>1379</v>
      </c>
      <c r="E6868" t="s">
        <v>1352</v>
      </c>
      <c r="F6868" t="s">
        <v>1377</v>
      </c>
      <c r="G6868" t="s">
        <v>1350</v>
      </c>
      <c r="H6868" t="s">
        <v>1385</v>
      </c>
      <c r="I6868">
        <v>27.489999770000001</v>
      </c>
      <c r="J6868">
        <v>26.11000061</v>
      </c>
      <c r="K6868">
        <v>1.3400000329999999</v>
      </c>
      <c r="L6868" s="82" t="b">
        <f t="shared" si="428"/>
        <v>0</v>
      </c>
      <c r="M6868" s="82">
        <f>IF(L6868=TRUE,(K6868+'NPV Calcs'!$D$14)*About!$B$121,K6868*About!$B$121)</f>
        <v>1.2033934825825303</v>
      </c>
      <c r="N6868" s="82" t="str">
        <f t="shared" si="429"/>
        <v>ngps - production</v>
      </c>
      <c r="O6868" s="82" t="str">
        <f t="shared" si="430"/>
        <v>methane destruction</v>
      </c>
      <c r="P6868" s="49" t="str">
        <f t="shared" si="431"/>
        <v>ngps - production methane destruction</v>
      </c>
      <c r="Q6868" s="83">
        <f>(J6868*About!$A$118/1000)*10^12</f>
        <v>731080017080</v>
      </c>
      <c r="R6868" s="84">
        <f>M6868/About!$B$130</f>
        <v>2.2641331777303129</v>
      </c>
    </row>
    <row r="6869" spans="1:18" x14ac:dyDescent="0.2">
      <c r="A6869" s="53">
        <v>2020</v>
      </c>
      <c r="B6869" t="s">
        <v>266</v>
      </c>
      <c r="C6869" t="s">
        <v>159</v>
      </c>
      <c r="D6869" t="s">
        <v>1379</v>
      </c>
      <c r="E6869" t="s">
        <v>1348</v>
      </c>
      <c r="F6869" t="s">
        <v>1377</v>
      </c>
      <c r="G6869" t="s">
        <v>1350</v>
      </c>
      <c r="H6869" t="s">
        <v>1385</v>
      </c>
      <c r="I6869">
        <v>48.099998470000003</v>
      </c>
      <c r="J6869">
        <v>45.700000760000002</v>
      </c>
      <c r="K6869">
        <v>1.3400000329999999</v>
      </c>
      <c r="L6869" s="82" t="b">
        <f t="shared" si="428"/>
        <v>1</v>
      </c>
      <c r="M6869" s="82">
        <f>IF(L6869=TRUE,(K6869+'NPV Calcs'!$D$14)*About!$B$121,K6869*About!$B$121)</f>
        <v>8.4430336073165542</v>
      </c>
      <c r="N6869" s="82" t="str">
        <f t="shared" si="429"/>
        <v>ngps - production</v>
      </c>
      <c r="O6869" s="82" t="str">
        <f t="shared" si="430"/>
        <v>methane destruction</v>
      </c>
      <c r="P6869" s="49" t="str">
        <f t="shared" si="431"/>
        <v>ngps - production methane destruction</v>
      </c>
      <c r="Q6869" s="83">
        <f>(J6869*About!$A$118/1000)*10^12</f>
        <v>1279600021280</v>
      </c>
      <c r="R6869" s="84">
        <f>M6869/About!$B$130</f>
        <v>15.885205286298737</v>
      </c>
    </row>
    <row r="6870" spans="1:18" x14ac:dyDescent="0.2">
      <c r="A6870" s="53">
        <v>2020</v>
      </c>
      <c r="B6870" t="s">
        <v>173</v>
      </c>
      <c r="C6870" t="s">
        <v>1376</v>
      </c>
      <c r="D6870" t="s">
        <v>560</v>
      </c>
      <c r="E6870" t="s">
        <v>1353</v>
      </c>
      <c r="F6870" t="s">
        <v>1377</v>
      </c>
      <c r="G6870" t="s">
        <v>1345</v>
      </c>
      <c r="H6870" t="s">
        <v>1387</v>
      </c>
      <c r="I6870">
        <v>1.2799999710000001</v>
      </c>
      <c r="J6870">
        <v>1.2799999710000001</v>
      </c>
      <c r="K6870">
        <v>1.3400000329999999</v>
      </c>
      <c r="L6870" s="82" t="b">
        <f t="shared" si="428"/>
        <v>1</v>
      </c>
      <c r="M6870" s="82">
        <f>IF(L6870=TRUE,(K6870+'NPV Calcs'!$D$14)*About!$B$121,K6870*About!$B$121)</f>
        <v>8.4430336073165542</v>
      </c>
      <c r="N6870" s="82" t="str">
        <f t="shared" si="429"/>
        <v>ngps - production</v>
      </c>
      <c r="O6870" s="82" t="str">
        <f t="shared" si="430"/>
        <v>methane capture</v>
      </c>
      <c r="P6870" s="49" t="str">
        <f t="shared" si="431"/>
        <v>ngps - production methane capture</v>
      </c>
      <c r="Q6870" s="83">
        <f>(J6870*About!$A$118/1000)*10^12</f>
        <v>35839999188</v>
      </c>
      <c r="R6870" s="84">
        <f>M6870/About!$B$130</f>
        <v>15.885205286298737</v>
      </c>
    </row>
    <row r="6871" spans="1:18" x14ac:dyDescent="0.2">
      <c r="A6871" s="53">
        <v>2020</v>
      </c>
      <c r="B6871" t="s">
        <v>433</v>
      </c>
      <c r="C6871" t="s">
        <v>165</v>
      </c>
      <c r="D6871" t="s">
        <v>1379</v>
      </c>
      <c r="E6871" t="s">
        <v>1352</v>
      </c>
      <c r="F6871" t="s">
        <v>1377</v>
      </c>
      <c r="G6871" t="s">
        <v>1345</v>
      </c>
      <c r="H6871" t="s">
        <v>1385</v>
      </c>
      <c r="I6871">
        <v>0.119999997</v>
      </c>
      <c r="J6871">
        <v>0.119999997</v>
      </c>
      <c r="K6871">
        <v>1.3500000240000001</v>
      </c>
      <c r="L6871" s="82" t="b">
        <f t="shared" si="428"/>
        <v>1</v>
      </c>
      <c r="M6871" s="82">
        <f>IF(L6871=TRUE,(K6871+'NPV Calcs'!$D$14)*About!$B$121,K6871*About!$B$121)</f>
        <v>8.4520141473903809</v>
      </c>
      <c r="N6871" s="82" t="str">
        <f t="shared" si="429"/>
        <v>ngps - production</v>
      </c>
      <c r="O6871" s="82" t="str">
        <f t="shared" si="430"/>
        <v>methane capture</v>
      </c>
      <c r="P6871" s="49" t="str">
        <f t="shared" si="431"/>
        <v>ngps - production methane capture</v>
      </c>
      <c r="Q6871" s="83">
        <f>(J6871*About!$A$118/1000)*10^12</f>
        <v>3359999916</v>
      </c>
      <c r="R6871" s="84">
        <f>M6871/About!$B$130</f>
        <v>15.902101786927487</v>
      </c>
    </row>
    <row r="6872" spans="1:18" x14ac:dyDescent="0.2">
      <c r="A6872" s="53">
        <v>2020</v>
      </c>
      <c r="B6872" t="s">
        <v>322</v>
      </c>
      <c r="C6872" t="s">
        <v>185</v>
      </c>
      <c r="D6872" t="s">
        <v>1355</v>
      </c>
      <c r="E6872" t="s">
        <v>1355</v>
      </c>
      <c r="F6872" t="s">
        <v>1377</v>
      </c>
      <c r="G6872" t="s">
        <v>1342</v>
      </c>
      <c r="H6872" t="s">
        <v>1384</v>
      </c>
      <c r="I6872">
        <v>2.1099998950000001</v>
      </c>
      <c r="J6872">
        <v>1.690000057</v>
      </c>
      <c r="K6872">
        <v>1.3500000240000001</v>
      </c>
      <c r="L6872" s="82" t="b">
        <f t="shared" si="428"/>
        <v>0</v>
      </c>
      <c r="M6872" s="82">
        <f>IF(L6872=TRUE,(K6872+'NPV Calcs'!$D$14)*About!$B$121,K6872*About!$B$121)</f>
        <v>1.212374022656356</v>
      </c>
      <c r="N6872" s="82" t="str">
        <f t="shared" si="429"/>
        <v>ngps - production</v>
      </c>
      <c r="O6872" s="82" t="str">
        <f t="shared" si="430"/>
        <v>methane capture</v>
      </c>
      <c r="P6872" s="49" t="str">
        <f t="shared" si="431"/>
        <v>ngps - production methane capture</v>
      </c>
      <c r="Q6872" s="83">
        <f>(J6872*About!$A$118/1000)*10^12</f>
        <v>47320001596</v>
      </c>
      <c r="R6872" s="84">
        <f>M6872/About!$B$130</f>
        <v>2.2810296783590598</v>
      </c>
    </row>
    <row r="6873" spans="1:18" x14ac:dyDescent="0.2">
      <c r="A6873" s="53">
        <v>2020</v>
      </c>
      <c r="B6873" t="s">
        <v>266</v>
      </c>
      <c r="C6873" t="s">
        <v>159</v>
      </c>
      <c r="D6873" t="s">
        <v>1379</v>
      </c>
      <c r="E6873" t="s">
        <v>1352</v>
      </c>
      <c r="F6873" t="s">
        <v>1377</v>
      </c>
      <c r="G6873" t="s">
        <v>1345</v>
      </c>
      <c r="H6873" t="s">
        <v>1392</v>
      </c>
      <c r="I6873">
        <v>35.72000122</v>
      </c>
      <c r="J6873">
        <v>35.72000122</v>
      </c>
      <c r="K6873">
        <v>1.3600000139999999</v>
      </c>
      <c r="L6873" s="82" t="b">
        <f t="shared" si="428"/>
        <v>0</v>
      </c>
      <c r="M6873" s="82">
        <f>IF(L6873=TRUE,(K6873+'NPV Calcs'!$D$14)*About!$B$121,K6873*About!$B$121)</f>
        <v>1.2213545618321264</v>
      </c>
      <c r="N6873" s="82" t="str">
        <f t="shared" si="429"/>
        <v>ngps - production</v>
      </c>
      <c r="O6873" s="82" t="str">
        <f t="shared" si="430"/>
        <v>methane destruction</v>
      </c>
      <c r="P6873" s="49" t="str">
        <f t="shared" si="431"/>
        <v>ngps - production methane destruction</v>
      </c>
      <c r="Q6873" s="83">
        <f>(J6873*About!$A$118/1000)*10^12</f>
        <v>1000160034160.0001</v>
      </c>
      <c r="R6873" s="84">
        <f>M6873/About!$B$130</f>
        <v>2.2979261772981538</v>
      </c>
    </row>
    <row r="6874" spans="1:18" x14ac:dyDescent="0.2">
      <c r="A6874" s="53">
        <v>2020</v>
      </c>
      <c r="B6874" t="s">
        <v>266</v>
      </c>
      <c r="C6874" t="s">
        <v>159</v>
      </c>
      <c r="D6874" t="s">
        <v>560</v>
      </c>
      <c r="E6874" t="s">
        <v>1346</v>
      </c>
      <c r="F6874" t="s">
        <v>1377</v>
      </c>
      <c r="G6874" t="s">
        <v>1345</v>
      </c>
      <c r="H6874" t="s">
        <v>1392</v>
      </c>
      <c r="I6874">
        <v>71.800003050000001</v>
      </c>
      <c r="J6874">
        <v>71.800003050000001</v>
      </c>
      <c r="K6874">
        <v>1.3600000139999999</v>
      </c>
      <c r="L6874" s="82" t="b">
        <f t="shared" si="428"/>
        <v>0</v>
      </c>
      <c r="M6874" s="82">
        <f>IF(L6874=TRUE,(K6874+'NPV Calcs'!$D$14)*About!$B$121,K6874*About!$B$121)</f>
        <v>1.2213545618321264</v>
      </c>
      <c r="N6874" s="82" t="str">
        <f t="shared" si="429"/>
        <v>ngps - production</v>
      </c>
      <c r="O6874" s="82" t="str">
        <f t="shared" si="430"/>
        <v>methane destruction</v>
      </c>
      <c r="P6874" s="49" t="str">
        <f t="shared" si="431"/>
        <v>ngps - production methane destruction</v>
      </c>
      <c r="Q6874" s="83">
        <f>(J6874*About!$A$118/1000)*10^12</f>
        <v>2010400085400.0002</v>
      </c>
      <c r="R6874" s="84">
        <f>M6874/About!$B$130</f>
        <v>2.2979261772981538</v>
      </c>
    </row>
    <row r="6875" spans="1:18" x14ac:dyDescent="0.2">
      <c r="A6875" s="53">
        <v>2020</v>
      </c>
      <c r="B6875" t="s">
        <v>517</v>
      </c>
      <c r="C6875" t="s">
        <v>159</v>
      </c>
      <c r="D6875" t="s">
        <v>560</v>
      </c>
      <c r="E6875" t="s">
        <v>1346</v>
      </c>
      <c r="F6875" t="s">
        <v>1377</v>
      </c>
      <c r="G6875" t="s">
        <v>1345</v>
      </c>
      <c r="H6875" t="s">
        <v>1392</v>
      </c>
      <c r="I6875">
        <v>2.5299999710000001</v>
      </c>
      <c r="J6875">
        <v>2.5299999710000001</v>
      </c>
      <c r="K6875">
        <v>1.3600000139999999</v>
      </c>
      <c r="L6875" s="82" t="b">
        <f t="shared" si="428"/>
        <v>0</v>
      </c>
      <c r="M6875" s="82">
        <f>IF(L6875=TRUE,(K6875+'NPV Calcs'!$D$14)*About!$B$121,K6875*About!$B$121)</f>
        <v>1.2213545618321264</v>
      </c>
      <c r="N6875" s="82" t="str">
        <f t="shared" si="429"/>
        <v>ngps - production</v>
      </c>
      <c r="O6875" s="82" t="str">
        <f t="shared" si="430"/>
        <v>methane destruction</v>
      </c>
      <c r="P6875" s="49" t="str">
        <f t="shared" si="431"/>
        <v>ngps - production methane destruction</v>
      </c>
      <c r="Q6875" s="83">
        <f>(J6875*About!$A$118/1000)*10^12</f>
        <v>70839999188</v>
      </c>
      <c r="R6875" s="84">
        <f>M6875/About!$B$130</f>
        <v>2.2979261772981538</v>
      </c>
    </row>
    <row r="6876" spans="1:18" x14ac:dyDescent="0.2">
      <c r="A6876" s="53">
        <v>2020</v>
      </c>
      <c r="B6876" t="s">
        <v>545</v>
      </c>
      <c r="C6876" t="s">
        <v>185</v>
      </c>
      <c r="D6876" t="s">
        <v>1379</v>
      </c>
      <c r="E6876" t="s">
        <v>1348</v>
      </c>
      <c r="F6876" t="s">
        <v>1377</v>
      </c>
      <c r="G6876" t="s">
        <v>1350</v>
      </c>
      <c r="H6876" t="s">
        <v>1385</v>
      </c>
      <c r="I6876">
        <v>9.2600002289999992</v>
      </c>
      <c r="J6876">
        <v>8.8000001910000005</v>
      </c>
      <c r="K6876">
        <v>1.3600000139999999</v>
      </c>
      <c r="L6876" s="82" t="b">
        <f t="shared" si="428"/>
        <v>0</v>
      </c>
      <c r="M6876" s="82">
        <f>IF(L6876=TRUE,(K6876+'NPV Calcs'!$D$14)*About!$B$121,K6876*About!$B$121)</f>
        <v>1.2213545618321264</v>
      </c>
      <c r="N6876" s="82" t="str">
        <f t="shared" si="429"/>
        <v>ngps - production</v>
      </c>
      <c r="O6876" s="82" t="str">
        <f t="shared" si="430"/>
        <v>methane destruction</v>
      </c>
      <c r="P6876" s="49" t="str">
        <f t="shared" si="431"/>
        <v>ngps - production methane destruction</v>
      </c>
      <c r="Q6876" s="83">
        <f>(J6876*About!$A$118/1000)*10^12</f>
        <v>246400005348</v>
      </c>
      <c r="R6876" s="84">
        <f>M6876/About!$B$130</f>
        <v>2.2979261772981538</v>
      </c>
    </row>
    <row r="6877" spans="1:18" x14ac:dyDescent="0.2">
      <c r="A6877" s="53">
        <v>2020</v>
      </c>
      <c r="B6877" t="s">
        <v>357</v>
      </c>
      <c r="C6877" t="s">
        <v>159</v>
      </c>
      <c r="D6877" t="s">
        <v>560</v>
      </c>
      <c r="E6877" t="s">
        <v>1346</v>
      </c>
      <c r="F6877" t="s">
        <v>1377</v>
      </c>
      <c r="G6877" t="s">
        <v>1345</v>
      </c>
      <c r="H6877" t="s">
        <v>1392</v>
      </c>
      <c r="I6877">
        <v>91.379997250000002</v>
      </c>
      <c r="J6877">
        <v>91.379997250000002</v>
      </c>
      <c r="K6877">
        <v>1.3600000139999999</v>
      </c>
      <c r="L6877" s="82" t="b">
        <f t="shared" si="428"/>
        <v>0</v>
      </c>
      <c r="M6877" s="82">
        <f>IF(L6877=TRUE,(K6877+'NPV Calcs'!$D$14)*About!$B$121,K6877*About!$B$121)</f>
        <v>1.2213545618321264</v>
      </c>
      <c r="N6877" s="82" t="str">
        <f t="shared" si="429"/>
        <v>ngps - production</v>
      </c>
      <c r="O6877" s="82" t="str">
        <f t="shared" si="430"/>
        <v>methane destruction</v>
      </c>
      <c r="P6877" s="49" t="str">
        <f t="shared" si="431"/>
        <v>ngps - production methane destruction</v>
      </c>
      <c r="Q6877" s="83">
        <f>(J6877*About!$A$118/1000)*10^12</f>
        <v>2558639923000.0005</v>
      </c>
      <c r="R6877" s="84">
        <f>M6877/About!$B$130</f>
        <v>2.2979261772981538</v>
      </c>
    </row>
    <row r="6878" spans="1:18" x14ac:dyDescent="0.2">
      <c r="A6878" s="53">
        <v>2020</v>
      </c>
      <c r="B6878" t="s">
        <v>357</v>
      </c>
      <c r="C6878" t="s">
        <v>159</v>
      </c>
      <c r="D6878" t="s">
        <v>1379</v>
      </c>
      <c r="E6878" t="s">
        <v>1352</v>
      </c>
      <c r="F6878" t="s">
        <v>1377</v>
      </c>
      <c r="G6878" t="s">
        <v>1345</v>
      </c>
      <c r="H6878" t="s">
        <v>1392</v>
      </c>
      <c r="I6878">
        <v>30.409999849999998</v>
      </c>
      <c r="J6878">
        <v>30.409999849999998</v>
      </c>
      <c r="K6878">
        <v>1.3600000139999999</v>
      </c>
      <c r="L6878" s="82" t="b">
        <f t="shared" si="428"/>
        <v>0</v>
      </c>
      <c r="M6878" s="82">
        <f>IF(L6878=TRUE,(K6878+'NPV Calcs'!$D$14)*About!$B$121,K6878*About!$B$121)</f>
        <v>1.2213545618321264</v>
      </c>
      <c r="N6878" s="82" t="str">
        <f t="shared" si="429"/>
        <v>ngps - production</v>
      </c>
      <c r="O6878" s="82" t="str">
        <f t="shared" si="430"/>
        <v>methane destruction</v>
      </c>
      <c r="P6878" s="49" t="str">
        <f t="shared" si="431"/>
        <v>ngps - production methane destruction</v>
      </c>
      <c r="Q6878" s="83">
        <f>(J6878*About!$A$118/1000)*10^12</f>
        <v>851479995800</v>
      </c>
      <c r="R6878" s="84">
        <f>M6878/About!$B$130</f>
        <v>2.2979261772981538</v>
      </c>
    </row>
    <row r="6879" spans="1:18" x14ac:dyDescent="0.2">
      <c r="A6879" s="53">
        <v>2020</v>
      </c>
      <c r="B6879" t="s">
        <v>517</v>
      </c>
      <c r="C6879" t="s">
        <v>159</v>
      </c>
      <c r="D6879" t="s">
        <v>1379</v>
      </c>
      <c r="E6879" t="s">
        <v>1352</v>
      </c>
      <c r="F6879" t="s">
        <v>1377</v>
      </c>
      <c r="G6879" t="s">
        <v>1345</v>
      </c>
      <c r="H6879" t="s">
        <v>1392</v>
      </c>
      <c r="I6879">
        <v>1.710000038</v>
      </c>
      <c r="J6879">
        <v>1.710000038</v>
      </c>
      <c r="K6879">
        <v>1.3600000139999999</v>
      </c>
      <c r="L6879" s="82" t="b">
        <f t="shared" si="428"/>
        <v>1</v>
      </c>
      <c r="M6879" s="82">
        <f>IF(L6879=TRUE,(K6879+'NPV Calcs'!$D$14)*About!$B$121,K6879*About!$B$121)</f>
        <v>8.4609946865661527</v>
      </c>
      <c r="N6879" s="82" t="str">
        <f t="shared" si="429"/>
        <v>ngps - production</v>
      </c>
      <c r="O6879" s="82" t="str">
        <f t="shared" si="430"/>
        <v>methane destruction</v>
      </c>
      <c r="P6879" s="49" t="str">
        <f t="shared" si="431"/>
        <v>ngps - production methane destruction</v>
      </c>
      <c r="Q6879" s="83">
        <f>(J6879*About!$A$118/1000)*10^12</f>
        <v>47880001064</v>
      </c>
      <c r="R6879" s="84">
        <f>M6879/About!$B$130</f>
        <v>15.918998285866582</v>
      </c>
    </row>
    <row r="6880" spans="1:18" x14ac:dyDescent="0.2">
      <c r="A6880" s="53">
        <v>2020</v>
      </c>
      <c r="B6880" t="s">
        <v>531</v>
      </c>
      <c r="C6880" t="s">
        <v>154</v>
      </c>
      <c r="D6880" t="s">
        <v>560</v>
      </c>
      <c r="E6880" t="s">
        <v>1346</v>
      </c>
      <c r="F6880" t="s">
        <v>1377</v>
      </c>
      <c r="G6880" t="s">
        <v>1342</v>
      </c>
      <c r="H6880" t="s">
        <v>1384</v>
      </c>
      <c r="I6880">
        <v>7.0599999430000002</v>
      </c>
      <c r="J6880">
        <v>6</v>
      </c>
      <c r="K6880">
        <v>1.3700000050000001</v>
      </c>
      <c r="L6880" s="82" t="b">
        <f t="shared" si="428"/>
        <v>0</v>
      </c>
      <c r="M6880" s="82">
        <f>IF(L6880=TRUE,(K6880+'NPV Calcs'!$D$14)*About!$B$121,K6880*About!$B$121)</f>
        <v>1.2303351019059521</v>
      </c>
      <c r="N6880" s="82" t="str">
        <f t="shared" si="429"/>
        <v>ngps - production</v>
      </c>
      <c r="O6880" s="82" t="str">
        <f t="shared" si="430"/>
        <v>methane capture</v>
      </c>
      <c r="P6880" s="49" t="str">
        <f t="shared" si="431"/>
        <v>ngps - production methane capture</v>
      </c>
      <c r="Q6880" s="83">
        <f>(J6880*About!$A$118/1000)*10^12</f>
        <v>168000000000</v>
      </c>
      <c r="R6880" s="84">
        <f>M6880/About!$B$130</f>
        <v>2.3148226779269008</v>
      </c>
    </row>
    <row r="6881" spans="1:18" x14ac:dyDescent="0.2">
      <c r="A6881" s="53">
        <v>2020</v>
      </c>
      <c r="B6881" t="s">
        <v>445</v>
      </c>
      <c r="C6881" t="s">
        <v>1389</v>
      </c>
      <c r="D6881" t="s">
        <v>1379</v>
      </c>
      <c r="E6881" t="s">
        <v>1348</v>
      </c>
      <c r="F6881" t="s">
        <v>1377</v>
      </c>
      <c r="G6881" t="s">
        <v>1350</v>
      </c>
      <c r="H6881" t="s">
        <v>1385</v>
      </c>
      <c r="I6881">
        <v>387.9100037</v>
      </c>
      <c r="J6881">
        <v>368.51000979999998</v>
      </c>
      <c r="K6881">
        <v>1.3700000050000001</v>
      </c>
      <c r="L6881" s="82" t="b">
        <f t="shared" si="428"/>
        <v>0</v>
      </c>
      <c r="M6881" s="82">
        <f>IF(L6881=TRUE,(K6881+'NPV Calcs'!$D$14)*About!$B$121,K6881*About!$B$121)</f>
        <v>1.2303351019059521</v>
      </c>
      <c r="N6881" s="82" t="str">
        <f t="shared" si="429"/>
        <v>ngps - production</v>
      </c>
      <c r="O6881" s="82" t="str">
        <f t="shared" si="430"/>
        <v>methane destruction</v>
      </c>
      <c r="P6881" s="49" t="str">
        <f t="shared" si="431"/>
        <v>ngps - production methane destruction</v>
      </c>
      <c r="Q6881" s="83">
        <f>(J6881*About!$A$118/1000)*10^12</f>
        <v>10318280274400</v>
      </c>
      <c r="R6881" s="84">
        <f>M6881/About!$B$130</f>
        <v>2.3148226779269008</v>
      </c>
    </row>
    <row r="6882" spans="1:18" x14ac:dyDescent="0.2">
      <c r="A6882" s="53">
        <v>2020</v>
      </c>
      <c r="B6882" t="s">
        <v>445</v>
      </c>
      <c r="C6882" t="s">
        <v>1389</v>
      </c>
      <c r="D6882" t="s">
        <v>1379</v>
      </c>
      <c r="E6882" t="s">
        <v>1352</v>
      </c>
      <c r="F6882" t="s">
        <v>1377</v>
      </c>
      <c r="G6882" t="s">
        <v>1350</v>
      </c>
      <c r="H6882" t="s">
        <v>1385</v>
      </c>
      <c r="I6882">
        <v>28.940000529999999</v>
      </c>
      <c r="J6882">
        <v>27.489999770000001</v>
      </c>
      <c r="K6882">
        <v>1.3700000050000001</v>
      </c>
      <c r="L6882" s="82" t="b">
        <f t="shared" si="428"/>
        <v>1</v>
      </c>
      <c r="M6882" s="82">
        <f>IF(L6882=TRUE,(K6882+'NPV Calcs'!$D$14)*About!$B$121,K6882*About!$B$121)</f>
        <v>8.4699752266399777</v>
      </c>
      <c r="N6882" s="82" t="str">
        <f t="shared" si="429"/>
        <v>ngps - production</v>
      </c>
      <c r="O6882" s="82" t="str">
        <f t="shared" si="430"/>
        <v>methane destruction</v>
      </c>
      <c r="P6882" s="49" t="str">
        <f t="shared" si="431"/>
        <v>ngps - production methane destruction</v>
      </c>
      <c r="Q6882" s="83">
        <f>(J6882*About!$A$118/1000)*10^12</f>
        <v>769719993560</v>
      </c>
      <c r="R6882" s="84">
        <f>M6882/About!$B$130</f>
        <v>15.935894786495329</v>
      </c>
    </row>
    <row r="6883" spans="1:18" x14ac:dyDescent="0.2">
      <c r="A6883" s="53">
        <v>2020</v>
      </c>
      <c r="B6883" t="s">
        <v>328</v>
      </c>
      <c r="C6883" t="s">
        <v>154</v>
      </c>
      <c r="D6883" t="s">
        <v>560</v>
      </c>
      <c r="E6883" t="s">
        <v>1346</v>
      </c>
      <c r="F6883" t="s">
        <v>1377</v>
      </c>
      <c r="G6883" t="s">
        <v>1342</v>
      </c>
      <c r="H6883" t="s">
        <v>1384</v>
      </c>
      <c r="I6883">
        <v>0.980000019</v>
      </c>
      <c r="J6883">
        <v>0.829999983</v>
      </c>
      <c r="K6883">
        <v>1.3700000050000001</v>
      </c>
      <c r="L6883" s="82" t="b">
        <f t="shared" si="428"/>
        <v>1</v>
      </c>
      <c r="M6883" s="82">
        <f>IF(L6883=TRUE,(K6883+'NPV Calcs'!$D$14)*About!$B$121,K6883*About!$B$121)</f>
        <v>8.4699752266399777</v>
      </c>
      <c r="N6883" s="82" t="str">
        <f t="shared" si="429"/>
        <v>ngps - production</v>
      </c>
      <c r="O6883" s="82" t="str">
        <f t="shared" si="430"/>
        <v>methane capture</v>
      </c>
      <c r="P6883" s="49" t="str">
        <f t="shared" si="431"/>
        <v>ngps - production methane capture</v>
      </c>
      <c r="Q6883" s="83">
        <f>(J6883*About!$A$118/1000)*10^12</f>
        <v>23239999523.999996</v>
      </c>
      <c r="R6883" s="84">
        <f>M6883/About!$B$130</f>
        <v>15.935894786495329</v>
      </c>
    </row>
    <row r="6884" spans="1:18" x14ac:dyDescent="0.2">
      <c r="A6884" s="53">
        <v>2020</v>
      </c>
      <c r="B6884" t="s">
        <v>328</v>
      </c>
      <c r="C6884" t="s">
        <v>154</v>
      </c>
      <c r="D6884" t="s">
        <v>1379</v>
      </c>
      <c r="E6884" t="s">
        <v>1352</v>
      </c>
      <c r="F6884" t="s">
        <v>1377</v>
      </c>
      <c r="G6884" t="s">
        <v>1342</v>
      </c>
      <c r="H6884" t="s">
        <v>1384</v>
      </c>
      <c r="I6884">
        <v>2.9999998999999999E-2</v>
      </c>
      <c r="J6884">
        <v>0.02</v>
      </c>
      <c r="K6884">
        <v>1.3700000050000001</v>
      </c>
      <c r="L6884" s="82" t="b">
        <f t="shared" si="428"/>
        <v>1</v>
      </c>
      <c r="M6884" s="82">
        <f>IF(L6884=TRUE,(K6884+'NPV Calcs'!$D$14)*About!$B$121,K6884*About!$B$121)</f>
        <v>8.4699752266399777</v>
      </c>
      <c r="N6884" s="82" t="str">
        <f t="shared" si="429"/>
        <v>ngps - production</v>
      </c>
      <c r="O6884" s="82" t="str">
        <f t="shared" si="430"/>
        <v>methane capture</v>
      </c>
      <c r="P6884" s="49" t="str">
        <f t="shared" si="431"/>
        <v>ngps - production methane capture</v>
      </c>
      <c r="Q6884" s="83">
        <f>(J6884*About!$A$118/1000)*10^12</f>
        <v>560000000</v>
      </c>
      <c r="R6884" s="84">
        <f>M6884/About!$B$130</f>
        <v>15.935894786495329</v>
      </c>
    </row>
    <row r="6885" spans="1:18" x14ac:dyDescent="0.2">
      <c r="A6885" s="53">
        <v>2020</v>
      </c>
      <c r="B6885" t="s">
        <v>531</v>
      </c>
      <c r="C6885" t="s">
        <v>154</v>
      </c>
      <c r="D6885" t="s">
        <v>1379</v>
      </c>
      <c r="E6885" t="s">
        <v>1352</v>
      </c>
      <c r="F6885" t="s">
        <v>1377</v>
      </c>
      <c r="G6885" t="s">
        <v>1342</v>
      </c>
      <c r="H6885" t="s">
        <v>1384</v>
      </c>
      <c r="I6885">
        <v>2.9300000669999999</v>
      </c>
      <c r="J6885">
        <v>2.4900000100000002</v>
      </c>
      <c r="K6885">
        <v>1.3700000050000001</v>
      </c>
      <c r="L6885" s="82" t="b">
        <f t="shared" si="428"/>
        <v>1</v>
      </c>
      <c r="M6885" s="82">
        <f>IF(L6885=TRUE,(K6885+'NPV Calcs'!$D$14)*About!$B$121,K6885*About!$B$121)</f>
        <v>8.4699752266399777</v>
      </c>
      <c r="N6885" s="82" t="str">
        <f t="shared" si="429"/>
        <v>ngps - production</v>
      </c>
      <c r="O6885" s="82" t="str">
        <f t="shared" si="430"/>
        <v>methane capture</v>
      </c>
      <c r="P6885" s="49" t="str">
        <f t="shared" si="431"/>
        <v>ngps - production methane capture</v>
      </c>
      <c r="Q6885" s="83">
        <f>(J6885*About!$A$118/1000)*10^12</f>
        <v>69720000280.000015</v>
      </c>
      <c r="R6885" s="84">
        <f>M6885/About!$B$130</f>
        <v>15.935894786495329</v>
      </c>
    </row>
    <row r="6886" spans="1:18" x14ac:dyDescent="0.2">
      <c r="A6886" s="53">
        <v>2020</v>
      </c>
      <c r="B6886" t="s">
        <v>168</v>
      </c>
      <c r="C6886" t="s">
        <v>165</v>
      </c>
      <c r="D6886" t="s">
        <v>560</v>
      </c>
      <c r="E6886" t="s">
        <v>1346</v>
      </c>
      <c r="F6886" t="s">
        <v>1377</v>
      </c>
      <c r="G6886" t="s">
        <v>1345</v>
      </c>
      <c r="H6886" t="s">
        <v>1385</v>
      </c>
      <c r="I6886">
        <v>2.1400001049999999</v>
      </c>
      <c r="J6886">
        <v>2.1400001049999999</v>
      </c>
      <c r="K6886">
        <v>1.3700000050000001</v>
      </c>
      <c r="L6886" s="82" t="b">
        <f t="shared" si="428"/>
        <v>1</v>
      </c>
      <c r="M6886" s="82">
        <f>IF(L6886=TRUE,(K6886+'NPV Calcs'!$D$14)*About!$B$121,K6886*About!$B$121)</f>
        <v>8.4699752266399777</v>
      </c>
      <c r="N6886" s="82" t="str">
        <f t="shared" si="429"/>
        <v>ngps - production</v>
      </c>
      <c r="O6886" s="82" t="str">
        <f t="shared" si="430"/>
        <v>methane capture</v>
      </c>
      <c r="P6886" s="49" t="str">
        <f t="shared" si="431"/>
        <v>ngps - production methane capture</v>
      </c>
      <c r="Q6886" s="83">
        <f>(J6886*About!$A$118/1000)*10^12</f>
        <v>59920002939.999992</v>
      </c>
      <c r="R6886" s="84">
        <f>M6886/About!$B$130</f>
        <v>15.935894786495329</v>
      </c>
    </row>
    <row r="6887" spans="1:18" x14ac:dyDescent="0.2">
      <c r="A6887" s="53">
        <v>2020</v>
      </c>
      <c r="B6887" t="s">
        <v>409</v>
      </c>
      <c r="C6887" t="s">
        <v>1376</v>
      </c>
      <c r="D6887" t="s">
        <v>1379</v>
      </c>
      <c r="E6887" t="s">
        <v>1349</v>
      </c>
      <c r="F6887" t="s">
        <v>1382</v>
      </c>
      <c r="G6887" t="s">
        <v>1342</v>
      </c>
      <c r="H6887" t="s">
        <v>1386</v>
      </c>
      <c r="I6887">
        <v>0.01</v>
      </c>
      <c r="J6887">
        <v>0.01</v>
      </c>
      <c r="K6887">
        <v>1.3799999949999999</v>
      </c>
      <c r="L6887" s="82" t="b">
        <f t="shared" si="428"/>
        <v>1</v>
      </c>
      <c r="M6887" s="82">
        <f>IF(L6887=TRUE,(K6887+'NPV Calcs'!$D$14)*About!$B$121,K6887*About!$B$121)</f>
        <v>8.4789557658157477</v>
      </c>
      <c r="N6887" s="82" t="str">
        <f t="shared" si="429"/>
        <v>ngps - T&amp;D</v>
      </c>
      <c r="O6887" s="82" t="str">
        <f t="shared" si="430"/>
        <v>methane capture</v>
      </c>
      <c r="P6887" s="49" t="str">
        <f t="shared" si="431"/>
        <v>ngps - T&amp;D methane capture</v>
      </c>
      <c r="Q6887" s="83">
        <f>(J6887*About!$A$118/1000)*10^12</f>
        <v>280000000</v>
      </c>
      <c r="R6887" s="84">
        <f>M6887/About!$B$130</f>
        <v>15.952791285434422</v>
      </c>
    </row>
    <row r="6888" spans="1:18" x14ac:dyDescent="0.2">
      <c r="A6888" s="53">
        <v>2020</v>
      </c>
      <c r="B6888" t="s">
        <v>409</v>
      </c>
      <c r="C6888" t="s">
        <v>1376</v>
      </c>
      <c r="D6888" t="s">
        <v>560</v>
      </c>
      <c r="E6888" t="s">
        <v>1343</v>
      </c>
      <c r="F6888" t="s">
        <v>1382</v>
      </c>
      <c r="G6888" t="s">
        <v>1342</v>
      </c>
      <c r="H6888" t="s">
        <v>1386</v>
      </c>
      <c r="I6888">
        <v>2.0899999139999998</v>
      </c>
      <c r="J6888">
        <v>1.7799999710000001</v>
      </c>
      <c r="K6888">
        <v>1.3799999949999999</v>
      </c>
      <c r="L6888" s="82" t="b">
        <f t="shared" si="428"/>
        <v>1</v>
      </c>
      <c r="M6888" s="82">
        <f>IF(L6888=TRUE,(K6888+'NPV Calcs'!$D$14)*About!$B$121,K6888*About!$B$121)</f>
        <v>8.4789557658157477</v>
      </c>
      <c r="N6888" s="82" t="str">
        <f t="shared" si="429"/>
        <v>ngps - T&amp;D</v>
      </c>
      <c r="O6888" s="82" t="str">
        <f t="shared" si="430"/>
        <v>methane capture</v>
      </c>
      <c r="P6888" s="49" t="str">
        <f t="shared" si="431"/>
        <v>ngps - T&amp;D methane capture</v>
      </c>
      <c r="Q6888" s="83">
        <f>(J6888*About!$A$118/1000)*10^12</f>
        <v>49839999188</v>
      </c>
      <c r="R6888" s="84">
        <f>M6888/About!$B$130</f>
        <v>15.952791285434422</v>
      </c>
    </row>
    <row r="6889" spans="1:18" x14ac:dyDescent="0.2">
      <c r="A6889" s="53">
        <v>2020</v>
      </c>
      <c r="B6889" t="s">
        <v>443</v>
      </c>
      <c r="C6889" t="s">
        <v>154</v>
      </c>
      <c r="D6889" t="s">
        <v>1379</v>
      </c>
      <c r="E6889" t="s">
        <v>1352</v>
      </c>
      <c r="F6889" t="s">
        <v>1377</v>
      </c>
      <c r="G6889" t="s">
        <v>1342</v>
      </c>
      <c r="H6889" t="s">
        <v>1384</v>
      </c>
      <c r="I6889">
        <v>0.109999999</v>
      </c>
      <c r="J6889">
        <v>9.0000003999999995E-2</v>
      </c>
      <c r="K6889">
        <v>1.3899999860000001</v>
      </c>
      <c r="L6889" s="82" t="b">
        <f t="shared" si="428"/>
        <v>1</v>
      </c>
      <c r="M6889" s="82">
        <f>IF(L6889=TRUE,(K6889+'NPV Calcs'!$D$14)*About!$B$121,K6889*About!$B$121)</f>
        <v>8.4879363058895727</v>
      </c>
      <c r="N6889" s="82" t="str">
        <f t="shared" si="429"/>
        <v>ngps - production</v>
      </c>
      <c r="O6889" s="82" t="str">
        <f t="shared" si="430"/>
        <v>methane capture</v>
      </c>
      <c r="P6889" s="49" t="str">
        <f t="shared" si="431"/>
        <v>ngps - production methane capture</v>
      </c>
      <c r="Q6889" s="83">
        <f>(J6889*About!$A$118/1000)*10^12</f>
        <v>2520000112</v>
      </c>
      <c r="R6889" s="84">
        <f>M6889/About!$B$130</f>
        <v>15.969687786063167</v>
      </c>
    </row>
    <row r="6890" spans="1:18" x14ac:dyDescent="0.2">
      <c r="A6890" s="53">
        <v>2020</v>
      </c>
      <c r="B6890" t="s">
        <v>443</v>
      </c>
      <c r="C6890" t="s">
        <v>154</v>
      </c>
      <c r="D6890" t="s">
        <v>560</v>
      </c>
      <c r="E6890" t="s">
        <v>1346</v>
      </c>
      <c r="F6890" t="s">
        <v>1377</v>
      </c>
      <c r="G6890" t="s">
        <v>1342</v>
      </c>
      <c r="H6890" t="s">
        <v>1384</v>
      </c>
      <c r="I6890">
        <v>0.37999999499999998</v>
      </c>
      <c r="J6890">
        <v>0.31999999299999998</v>
      </c>
      <c r="K6890">
        <v>1.3899999860000001</v>
      </c>
      <c r="L6890" s="82" t="b">
        <f t="shared" si="428"/>
        <v>1</v>
      </c>
      <c r="M6890" s="82">
        <f>IF(L6890=TRUE,(K6890+'NPV Calcs'!$D$14)*About!$B$121,K6890*About!$B$121)</f>
        <v>8.4879363058895727</v>
      </c>
      <c r="N6890" s="82" t="str">
        <f t="shared" si="429"/>
        <v>ngps - production</v>
      </c>
      <c r="O6890" s="82" t="str">
        <f t="shared" si="430"/>
        <v>methane capture</v>
      </c>
      <c r="P6890" s="49" t="str">
        <f t="shared" si="431"/>
        <v>ngps - production methane capture</v>
      </c>
      <c r="Q6890" s="83">
        <f>(J6890*About!$A$118/1000)*10^12</f>
        <v>8959999803.9999981</v>
      </c>
      <c r="R6890" s="84">
        <f>M6890/About!$B$130</f>
        <v>15.969687786063167</v>
      </c>
    </row>
    <row r="6891" spans="1:18" x14ac:dyDescent="0.2">
      <c r="A6891" s="53">
        <v>2020</v>
      </c>
      <c r="B6891" t="s">
        <v>1362</v>
      </c>
      <c r="C6891" t="s">
        <v>154</v>
      </c>
      <c r="D6891" t="s">
        <v>560</v>
      </c>
      <c r="E6891" t="s">
        <v>1346</v>
      </c>
      <c r="F6891" t="s">
        <v>1377</v>
      </c>
      <c r="G6891" t="s">
        <v>1342</v>
      </c>
      <c r="H6891" t="s">
        <v>1384</v>
      </c>
      <c r="I6891">
        <v>0.20000000300000001</v>
      </c>
      <c r="J6891">
        <v>0.17000000200000001</v>
      </c>
      <c r="K6891">
        <v>1.3899999860000001</v>
      </c>
      <c r="L6891" s="82" t="b">
        <f t="shared" si="428"/>
        <v>1</v>
      </c>
      <c r="M6891" s="82">
        <f>IF(L6891=TRUE,(K6891+'NPV Calcs'!$D$14)*About!$B$121,K6891*About!$B$121)</f>
        <v>8.4879363058895727</v>
      </c>
      <c r="N6891" s="82" t="str">
        <f t="shared" si="429"/>
        <v>ngps - production</v>
      </c>
      <c r="O6891" s="82" t="str">
        <f t="shared" si="430"/>
        <v>methane capture</v>
      </c>
      <c r="P6891" s="49" t="str">
        <f t="shared" si="431"/>
        <v>ngps - production methane capture</v>
      </c>
      <c r="Q6891" s="83">
        <f>(J6891*About!$A$118/1000)*10^12</f>
        <v>4760000056</v>
      </c>
      <c r="R6891" s="84">
        <f>M6891/About!$B$130</f>
        <v>15.969687786063167</v>
      </c>
    </row>
    <row r="6892" spans="1:18" x14ac:dyDescent="0.2">
      <c r="A6892" s="53">
        <v>2020</v>
      </c>
      <c r="B6892" t="s">
        <v>1358</v>
      </c>
      <c r="C6892" t="s">
        <v>154</v>
      </c>
      <c r="D6892" t="s">
        <v>560</v>
      </c>
      <c r="E6892" t="s">
        <v>1346</v>
      </c>
      <c r="F6892" t="s">
        <v>1377</v>
      </c>
      <c r="G6892" t="s">
        <v>1342</v>
      </c>
      <c r="H6892" t="s">
        <v>1384</v>
      </c>
      <c r="I6892">
        <v>1.1499999759999999</v>
      </c>
      <c r="J6892">
        <v>0.980000019</v>
      </c>
      <c r="K6892">
        <v>1.3899999860000001</v>
      </c>
      <c r="L6892" s="82" t="b">
        <f t="shared" si="428"/>
        <v>1</v>
      </c>
      <c r="M6892" s="82">
        <f>IF(L6892=TRUE,(K6892+'NPV Calcs'!$D$14)*About!$B$121,K6892*About!$B$121)</f>
        <v>8.4879363058895727</v>
      </c>
      <c r="N6892" s="82" t="str">
        <f t="shared" si="429"/>
        <v>ngps - production</v>
      </c>
      <c r="O6892" s="82" t="str">
        <f t="shared" si="430"/>
        <v>methane capture</v>
      </c>
      <c r="P6892" s="49" t="str">
        <f t="shared" si="431"/>
        <v>ngps - production methane capture</v>
      </c>
      <c r="Q6892" s="83">
        <f>(J6892*About!$A$118/1000)*10^12</f>
        <v>27440000532</v>
      </c>
      <c r="R6892" s="84">
        <f>M6892/About!$B$130</f>
        <v>15.969687786063167</v>
      </c>
    </row>
    <row r="6893" spans="1:18" x14ac:dyDescent="0.2">
      <c r="A6893" s="53">
        <v>2020</v>
      </c>
      <c r="B6893" t="s">
        <v>1362</v>
      </c>
      <c r="C6893" t="s">
        <v>154</v>
      </c>
      <c r="D6893" t="s">
        <v>1379</v>
      </c>
      <c r="E6893" t="s">
        <v>1352</v>
      </c>
      <c r="F6893" t="s">
        <v>1377</v>
      </c>
      <c r="G6893" t="s">
        <v>1342</v>
      </c>
      <c r="H6893" t="s">
        <v>1384</v>
      </c>
      <c r="I6893">
        <v>0</v>
      </c>
      <c r="J6893">
        <v>0</v>
      </c>
      <c r="K6893">
        <v>1.3899999860000001</v>
      </c>
      <c r="L6893" s="82" t="b">
        <f t="shared" si="428"/>
        <v>1</v>
      </c>
      <c r="M6893" s="82">
        <f>IF(L6893=TRUE,(K6893+'NPV Calcs'!$D$14)*About!$B$121,K6893*About!$B$121)</f>
        <v>8.4879363058895727</v>
      </c>
      <c r="N6893" s="82" t="str">
        <f t="shared" si="429"/>
        <v>ngps - production</v>
      </c>
      <c r="O6893" s="82" t="str">
        <f t="shared" si="430"/>
        <v>methane capture</v>
      </c>
      <c r="P6893" s="49" t="str">
        <f t="shared" si="431"/>
        <v>ngps - production methane capture</v>
      </c>
      <c r="Q6893" s="83">
        <f>(J6893*About!$A$118/1000)*10^12</f>
        <v>0</v>
      </c>
      <c r="R6893" s="84">
        <f>M6893/About!$B$130</f>
        <v>15.969687786063167</v>
      </c>
    </row>
    <row r="6894" spans="1:18" x14ac:dyDescent="0.2">
      <c r="A6894" s="53">
        <v>2020</v>
      </c>
      <c r="B6894" t="s">
        <v>1358</v>
      </c>
      <c r="C6894" t="s">
        <v>154</v>
      </c>
      <c r="D6894" t="s">
        <v>1379</v>
      </c>
      <c r="E6894" t="s">
        <v>1352</v>
      </c>
      <c r="F6894" t="s">
        <v>1377</v>
      </c>
      <c r="G6894" t="s">
        <v>1342</v>
      </c>
      <c r="H6894" t="s">
        <v>1384</v>
      </c>
      <c r="I6894">
        <v>3.9999999000000001E-2</v>
      </c>
      <c r="J6894">
        <v>2.9999998999999999E-2</v>
      </c>
      <c r="K6894">
        <v>1.3899999860000001</v>
      </c>
      <c r="L6894" s="82" t="b">
        <f t="shared" si="428"/>
        <v>0</v>
      </c>
      <c r="M6894" s="82">
        <f>IF(L6894=TRUE,(K6894+'NPV Calcs'!$D$14)*About!$B$121,K6894*About!$B$121)</f>
        <v>1.2482961811555482</v>
      </c>
      <c r="N6894" s="82" t="str">
        <f t="shared" si="429"/>
        <v>ngps - production</v>
      </c>
      <c r="O6894" s="82" t="str">
        <f t="shared" si="430"/>
        <v>methane capture</v>
      </c>
      <c r="P6894" s="49" t="str">
        <f t="shared" si="431"/>
        <v>ngps - production methane capture</v>
      </c>
      <c r="Q6894" s="83">
        <f>(J6894*About!$A$118/1000)*10^12</f>
        <v>839999971.99999988</v>
      </c>
      <c r="R6894" s="84">
        <f>M6894/About!$B$130</f>
        <v>2.3486156774947413</v>
      </c>
    </row>
    <row r="6895" spans="1:18" x14ac:dyDescent="0.2">
      <c r="A6895" s="53">
        <v>2020</v>
      </c>
      <c r="B6895" t="s">
        <v>320</v>
      </c>
      <c r="C6895" t="s">
        <v>185</v>
      </c>
      <c r="D6895" t="s">
        <v>1379</v>
      </c>
      <c r="E6895" t="s">
        <v>1348</v>
      </c>
      <c r="F6895" t="s">
        <v>1377</v>
      </c>
      <c r="G6895" t="s">
        <v>1350</v>
      </c>
      <c r="H6895" t="s">
        <v>1385</v>
      </c>
      <c r="I6895">
        <v>209.36999510000001</v>
      </c>
      <c r="J6895">
        <v>198.8999939</v>
      </c>
      <c r="K6895">
        <v>1.3999999759999999</v>
      </c>
      <c r="L6895" s="82" t="b">
        <f t="shared" si="428"/>
        <v>0</v>
      </c>
      <c r="M6895" s="82">
        <f>IF(L6895=TRUE,(K6895+'NPV Calcs'!$D$14)*About!$B$121,K6895*About!$B$121)</f>
        <v>1.2572767203313187</v>
      </c>
      <c r="N6895" s="82" t="str">
        <f t="shared" si="429"/>
        <v>ngps - production</v>
      </c>
      <c r="O6895" s="82" t="str">
        <f t="shared" si="430"/>
        <v>methane destruction</v>
      </c>
      <c r="P6895" s="49" t="str">
        <f t="shared" si="431"/>
        <v>ngps - production methane destruction</v>
      </c>
      <c r="Q6895" s="83">
        <f>(J6895*About!$A$118/1000)*10^12</f>
        <v>5569199829200</v>
      </c>
      <c r="R6895" s="84">
        <f>M6895/About!$B$130</f>
        <v>2.3655121764338358</v>
      </c>
    </row>
    <row r="6896" spans="1:18" x14ac:dyDescent="0.2">
      <c r="A6896" s="53">
        <v>2020</v>
      </c>
      <c r="B6896" t="s">
        <v>320</v>
      </c>
      <c r="C6896" t="s">
        <v>185</v>
      </c>
      <c r="D6896" t="s">
        <v>1379</v>
      </c>
      <c r="E6896" t="s">
        <v>1352</v>
      </c>
      <c r="F6896" t="s">
        <v>1377</v>
      </c>
      <c r="G6896" t="s">
        <v>1350</v>
      </c>
      <c r="H6896" t="s">
        <v>1385</v>
      </c>
      <c r="I6896">
        <v>39.88999939</v>
      </c>
      <c r="J6896">
        <v>37.88999939</v>
      </c>
      <c r="K6896">
        <v>1.3999999759999999</v>
      </c>
      <c r="L6896" s="82" t="b">
        <f t="shared" si="428"/>
        <v>0</v>
      </c>
      <c r="M6896" s="82">
        <f>IF(L6896=TRUE,(K6896+'NPV Calcs'!$D$14)*About!$B$121,K6896*About!$B$121)</f>
        <v>1.2572767203313187</v>
      </c>
      <c r="N6896" s="82" t="str">
        <f t="shared" si="429"/>
        <v>ngps - production</v>
      </c>
      <c r="O6896" s="82" t="str">
        <f t="shared" si="430"/>
        <v>methane destruction</v>
      </c>
      <c r="P6896" s="49" t="str">
        <f t="shared" si="431"/>
        <v>ngps - production methane destruction</v>
      </c>
      <c r="Q6896" s="83">
        <f>(J6896*About!$A$118/1000)*10^12</f>
        <v>1060919982920</v>
      </c>
      <c r="R6896" s="84">
        <f>M6896/About!$B$130</f>
        <v>2.3655121764338358</v>
      </c>
    </row>
    <row r="6897" spans="1:18" x14ac:dyDescent="0.2">
      <c r="A6897" s="53">
        <v>2020</v>
      </c>
      <c r="B6897" t="s">
        <v>491</v>
      </c>
      <c r="C6897" t="s">
        <v>159</v>
      </c>
      <c r="D6897" t="s">
        <v>1379</v>
      </c>
      <c r="E6897" t="s">
        <v>1348</v>
      </c>
      <c r="F6897" t="s">
        <v>1377</v>
      </c>
      <c r="G6897" t="s">
        <v>1350</v>
      </c>
      <c r="H6897" t="s">
        <v>1385</v>
      </c>
      <c r="I6897">
        <v>10.30000019</v>
      </c>
      <c r="J6897">
        <v>9.7799997330000004</v>
      </c>
      <c r="K6897">
        <v>1.3999999759999999</v>
      </c>
      <c r="L6897" s="82" t="b">
        <f t="shared" si="428"/>
        <v>0</v>
      </c>
      <c r="M6897" s="82">
        <f>IF(L6897=TRUE,(K6897+'NPV Calcs'!$D$14)*About!$B$121,K6897*About!$B$121)</f>
        <v>1.2572767203313187</v>
      </c>
      <c r="N6897" s="82" t="str">
        <f t="shared" si="429"/>
        <v>ngps - production</v>
      </c>
      <c r="O6897" s="82" t="str">
        <f t="shared" si="430"/>
        <v>methane destruction</v>
      </c>
      <c r="P6897" s="49" t="str">
        <f t="shared" si="431"/>
        <v>ngps - production methane destruction</v>
      </c>
      <c r="Q6897" s="83">
        <f>(J6897*About!$A$118/1000)*10^12</f>
        <v>273839992524.00003</v>
      </c>
      <c r="R6897" s="84">
        <f>M6897/About!$B$130</f>
        <v>2.3655121764338358</v>
      </c>
    </row>
    <row r="6898" spans="1:18" x14ac:dyDescent="0.2">
      <c r="A6898" s="53">
        <v>2020</v>
      </c>
      <c r="B6898" t="s">
        <v>501</v>
      </c>
      <c r="C6898" t="s">
        <v>185</v>
      </c>
      <c r="D6898" t="s">
        <v>1379</v>
      </c>
      <c r="E6898" t="s">
        <v>1348</v>
      </c>
      <c r="F6898" t="s">
        <v>1377</v>
      </c>
      <c r="G6898" t="s">
        <v>1350</v>
      </c>
      <c r="H6898" t="s">
        <v>1385</v>
      </c>
      <c r="I6898">
        <v>24.340000150000002</v>
      </c>
      <c r="J6898">
        <v>23.120000839999999</v>
      </c>
      <c r="K6898">
        <v>1.3999999759999999</v>
      </c>
      <c r="L6898" s="82" t="b">
        <f t="shared" si="428"/>
        <v>0</v>
      </c>
      <c r="M6898" s="82">
        <f>IF(L6898=TRUE,(K6898+'NPV Calcs'!$D$14)*About!$B$121,K6898*About!$B$121)</f>
        <v>1.2572767203313187</v>
      </c>
      <c r="N6898" s="82" t="str">
        <f t="shared" si="429"/>
        <v>ngps - production</v>
      </c>
      <c r="O6898" s="82" t="str">
        <f t="shared" si="430"/>
        <v>methane destruction</v>
      </c>
      <c r="P6898" s="49" t="str">
        <f t="shared" si="431"/>
        <v>ngps - production methane destruction</v>
      </c>
      <c r="Q6898" s="83">
        <f>(J6898*About!$A$118/1000)*10^12</f>
        <v>647360023520</v>
      </c>
      <c r="R6898" s="84">
        <f>M6898/About!$B$130</f>
        <v>2.3655121764338358</v>
      </c>
    </row>
    <row r="6899" spans="1:18" x14ac:dyDescent="0.2">
      <c r="A6899" s="53">
        <v>2020</v>
      </c>
      <c r="B6899" t="s">
        <v>357</v>
      </c>
      <c r="C6899" t="s">
        <v>159</v>
      </c>
      <c r="D6899" t="s">
        <v>1379</v>
      </c>
      <c r="E6899" t="s">
        <v>1352</v>
      </c>
      <c r="F6899" t="s">
        <v>1377</v>
      </c>
      <c r="G6899" t="s">
        <v>1350</v>
      </c>
      <c r="H6899" t="s">
        <v>1385</v>
      </c>
      <c r="I6899">
        <v>3.0499999519999998</v>
      </c>
      <c r="J6899">
        <v>2.9000000950000002</v>
      </c>
      <c r="K6899">
        <v>1.3999999759999999</v>
      </c>
      <c r="L6899" s="82" t="b">
        <f t="shared" si="428"/>
        <v>0</v>
      </c>
      <c r="M6899" s="82">
        <f>IF(L6899=TRUE,(K6899+'NPV Calcs'!$D$14)*About!$B$121,K6899*About!$B$121)</f>
        <v>1.2572767203313187</v>
      </c>
      <c r="N6899" s="82" t="str">
        <f t="shared" si="429"/>
        <v>ngps - production</v>
      </c>
      <c r="O6899" s="82" t="str">
        <f t="shared" si="430"/>
        <v>methane destruction</v>
      </c>
      <c r="P6899" s="49" t="str">
        <f t="shared" si="431"/>
        <v>ngps - production methane destruction</v>
      </c>
      <c r="Q6899" s="83">
        <f>(J6899*About!$A$118/1000)*10^12</f>
        <v>81200002660</v>
      </c>
      <c r="R6899" s="84">
        <f>M6899/About!$B$130</f>
        <v>2.3655121764338358</v>
      </c>
    </row>
    <row r="6900" spans="1:18" x14ac:dyDescent="0.2">
      <c r="A6900" s="53">
        <v>2020</v>
      </c>
      <c r="B6900" t="s">
        <v>357</v>
      </c>
      <c r="C6900" t="s">
        <v>159</v>
      </c>
      <c r="D6900" t="s">
        <v>1379</v>
      </c>
      <c r="E6900" t="s">
        <v>1348</v>
      </c>
      <c r="F6900" t="s">
        <v>1377</v>
      </c>
      <c r="G6900" t="s">
        <v>1350</v>
      </c>
      <c r="H6900" t="s">
        <v>1385</v>
      </c>
      <c r="I6900">
        <v>53.86000061</v>
      </c>
      <c r="J6900">
        <v>51.16999817</v>
      </c>
      <c r="K6900">
        <v>1.3999999759999999</v>
      </c>
      <c r="L6900" s="82" t="b">
        <f t="shared" si="428"/>
        <v>0</v>
      </c>
      <c r="M6900" s="82">
        <f>IF(L6900=TRUE,(K6900+'NPV Calcs'!$D$14)*About!$B$121,K6900*About!$B$121)</f>
        <v>1.2572767203313187</v>
      </c>
      <c r="N6900" s="82" t="str">
        <f t="shared" si="429"/>
        <v>ngps - production</v>
      </c>
      <c r="O6900" s="82" t="str">
        <f t="shared" si="430"/>
        <v>methane destruction</v>
      </c>
      <c r="P6900" s="49" t="str">
        <f t="shared" si="431"/>
        <v>ngps - production methane destruction</v>
      </c>
      <c r="Q6900" s="83">
        <f>(J6900*About!$A$118/1000)*10^12</f>
        <v>1432759948760</v>
      </c>
      <c r="R6900" s="84">
        <f>M6900/About!$B$130</f>
        <v>2.3655121764338358</v>
      </c>
    </row>
    <row r="6901" spans="1:18" x14ac:dyDescent="0.2">
      <c r="A6901" s="53">
        <v>2020</v>
      </c>
      <c r="B6901" t="s">
        <v>270</v>
      </c>
      <c r="C6901" t="s">
        <v>159</v>
      </c>
      <c r="D6901" t="s">
        <v>1379</v>
      </c>
      <c r="E6901" t="s">
        <v>1348</v>
      </c>
      <c r="F6901" t="s">
        <v>1377</v>
      </c>
      <c r="G6901" t="s">
        <v>1350</v>
      </c>
      <c r="H6901" t="s">
        <v>1385</v>
      </c>
      <c r="I6901">
        <v>2.329999924</v>
      </c>
      <c r="J6901">
        <v>2.2200000289999999</v>
      </c>
      <c r="K6901">
        <v>1.3999999759999999</v>
      </c>
      <c r="L6901" s="82" t="b">
        <f t="shared" si="428"/>
        <v>0</v>
      </c>
      <c r="M6901" s="82">
        <f>IF(L6901=TRUE,(K6901+'NPV Calcs'!$D$14)*About!$B$121,K6901*About!$B$121)</f>
        <v>1.2572767203313187</v>
      </c>
      <c r="N6901" s="82" t="str">
        <f t="shared" si="429"/>
        <v>ngps - production</v>
      </c>
      <c r="O6901" s="82" t="str">
        <f t="shared" si="430"/>
        <v>methane destruction</v>
      </c>
      <c r="P6901" s="49" t="str">
        <f t="shared" si="431"/>
        <v>ngps - production methane destruction</v>
      </c>
      <c r="Q6901" s="83">
        <f>(J6901*About!$A$118/1000)*10^12</f>
        <v>62160000812</v>
      </c>
      <c r="R6901" s="84">
        <f>M6901/About!$B$130</f>
        <v>2.3655121764338358</v>
      </c>
    </row>
    <row r="6902" spans="1:18" x14ac:dyDescent="0.2">
      <c r="A6902" s="53">
        <v>2020</v>
      </c>
      <c r="B6902" t="s">
        <v>270</v>
      </c>
      <c r="C6902" t="s">
        <v>159</v>
      </c>
      <c r="D6902" t="s">
        <v>1379</v>
      </c>
      <c r="E6902" t="s">
        <v>1352</v>
      </c>
      <c r="F6902" t="s">
        <v>1377</v>
      </c>
      <c r="G6902" t="s">
        <v>1350</v>
      </c>
      <c r="H6902" t="s">
        <v>1385</v>
      </c>
      <c r="I6902">
        <v>7.7800002099999999</v>
      </c>
      <c r="J6902">
        <v>7.3899998660000001</v>
      </c>
      <c r="K6902">
        <v>1.3999999759999999</v>
      </c>
      <c r="L6902" s="82" t="b">
        <f t="shared" si="428"/>
        <v>0</v>
      </c>
      <c r="M6902" s="82">
        <f>IF(L6902=TRUE,(K6902+'NPV Calcs'!$D$14)*About!$B$121,K6902*About!$B$121)</f>
        <v>1.2572767203313187</v>
      </c>
      <c r="N6902" s="82" t="str">
        <f t="shared" si="429"/>
        <v>ngps - production</v>
      </c>
      <c r="O6902" s="82" t="str">
        <f t="shared" si="430"/>
        <v>methane destruction</v>
      </c>
      <c r="P6902" s="49" t="str">
        <f t="shared" si="431"/>
        <v>ngps - production methane destruction</v>
      </c>
      <c r="Q6902" s="83">
        <f>(J6902*About!$A$118/1000)*10^12</f>
        <v>206919996248</v>
      </c>
      <c r="R6902" s="84">
        <f>M6902/About!$B$130</f>
        <v>2.3655121764338358</v>
      </c>
    </row>
    <row r="6903" spans="1:18" x14ac:dyDescent="0.2">
      <c r="A6903" s="53">
        <v>2020</v>
      </c>
      <c r="B6903" t="s">
        <v>322</v>
      </c>
      <c r="C6903" t="s">
        <v>185</v>
      </c>
      <c r="D6903" t="s">
        <v>1379</v>
      </c>
      <c r="E6903" t="s">
        <v>1348</v>
      </c>
      <c r="F6903" t="s">
        <v>1377</v>
      </c>
      <c r="G6903" t="s">
        <v>1350</v>
      </c>
      <c r="H6903" t="s">
        <v>1385</v>
      </c>
      <c r="I6903">
        <v>315.07000729999999</v>
      </c>
      <c r="J6903">
        <v>299.32000729999999</v>
      </c>
      <c r="K6903">
        <v>1.3999999759999999</v>
      </c>
      <c r="L6903" s="82" t="b">
        <f t="shared" si="428"/>
        <v>0</v>
      </c>
      <c r="M6903" s="82">
        <f>IF(L6903=TRUE,(K6903+'NPV Calcs'!$D$14)*About!$B$121,K6903*About!$B$121)</f>
        <v>1.2572767203313187</v>
      </c>
      <c r="N6903" s="82" t="str">
        <f t="shared" si="429"/>
        <v>ngps - production</v>
      </c>
      <c r="O6903" s="82" t="str">
        <f t="shared" si="430"/>
        <v>methane destruction</v>
      </c>
      <c r="P6903" s="49" t="str">
        <f t="shared" si="431"/>
        <v>ngps - production methane destruction</v>
      </c>
      <c r="Q6903" s="83">
        <f>(J6903*About!$A$118/1000)*10^12</f>
        <v>8380960204400.001</v>
      </c>
      <c r="R6903" s="84">
        <f>M6903/About!$B$130</f>
        <v>2.3655121764338358</v>
      </c>
    </row>
    <row r="6904" spans="1:18" x14ac:dyDescent="0.2">
      <c r="A6904" s="53">
        <v>2020</v>
      </c>
      <c r="B6904" t="s">
        <v>1347</v>
      </c>
      <c r="C6904" t="s">
        <v>159</v>
      </c>
      <c r="D6904" t="s">
        <v>1379</v>
      </c>
      <c r="E6904" t="s">
        <v>1352</v>
      </c>
      <c r="F6904" t="s">
        <v>1377</v>
      </c>
      <c r="G6904" t="s">
        <v>1345</v>
      </c>
      <c r="H6904" t="s">
        <v>1392</v>
      </c>
      <c r="I6904">
        <v>2.5999999049999998</v>
      </c>
      <c r="J6904">
        <v>2.5999999049999998</v>
      </c>
      <c r="K6904">
        <v>1.4099999670000001</v>
      </c>
      <c r="L6904" s="82" t="b">
        <f t="shared" si="428"/>
        <v>0</v>
      </c>
      <c r="M6904" s="82">
        <f>IF(L6904=TRUE,(K6904+'NPV Calcs'!$D$14)*About!$B$121,K6904*About!$B$121)</f>
        <v>1.2662572604051443</v>
      </c>
      <c r="N6904" s="82" t="str">
        <f t="shared" si="429"/>
        <v>ngps - production</v>
      </c>
      <c r="O6904" s="82" t="str">
        <f t="shared" si="430"/>
        <v>methane destruction</v>
      </c>
      <c r="P6904" s="49" t="str">
        <f t="shared" si="431"/>
        <v>ngps - production methane destruction</v>
      </c>
      <c r="Q6904" s="83">
        <f>(J6904*About!$A$118/1000)*10^12</f>
        <v>72799997339.999985</v>
      </c>
      <c r="R6904" s="84">
        <f>M6904/About!$B$130</f>
        <v>2.3824086770625823</v>
      </c>
    </row>
    <row r="6905" spans="1:18" x14ac:dyDescent="0.2">
      <c r="A6905" s="53">
        <v>2020</v>
      </c>
      <c r="B6905" t="s">
        <v>284</v>
      </c>
      <c r="C6905" t="s">
        <v>159</v>
      </c>
      <c r="D6905" t="s">
        <v>560</v>
      </c>
      <c r="E6905" t="s">
        <v>1346</v>
      </c>
      <c r="F6905" t="s">
        <v>1377</v>
      </c>
      <c r="G6905" t="s">
        <v>1345</v>
      </c>
      <c r="H6905" t="s">
        <v>1392</v>
      </c>
      <c r="I6905">
        <v>0.31999999299999998</v>
      </c>
      <c r="J6905">
        <v>0.31999999299999998</v>
      </c>
      <c r="K6905">
        <v>1.4099999670000001</v>
      </c>
      <c r="L6905" s="82" t="b">
        <f t="shared" si="428"/>
        <v>0</v>
      </c>
      <c r="M6905" s="82">
        <f>IF(L6905=TRUE,(K6905+'NPV Calcs'!$D$14)*About!$B$121,K6905*About!$B$121)</f>
        <v>1.2662572604051443</v>
      </c>
      <c r="N6905" s="82" t="str">
        <f t="shared" si="429"/>
        <v>ngps - production</v>
      </c>
      <c r="O6905" s="82" t="str">
        <f t="shared" si="430"/>
        <v>methane destruction</v>
      </c>
      <c r="P6905" s="49" t="str">
        <f t="shared" si="431"/>
        <v>ngps - production methane destruction</v>
      </c>
      <c r="Q6905" s="83">
        <f>(J6905*About!$A$118/1000)*10^12</f>
        <v>8959999803.9999981</v>
      </c>
      <c r="R6905" s="84">
        <f>M6905/About!$B$130</f>
        <v>2.3824086770625823</v>
      </c>
    </row>
    <row r="6906" spans="1:18" x14ac:dyDescent="0.2">
      <c r="A6906" s="53">
        <v>2020</v>
      </c>
      <c r="B6906" t="s">
        <v>1360</v>
      </c>
      <c r="C6906" t="s">
        <v>159</v>
      </c>
      <c r="D6906" t="s">
        <v>560</v>
      </c>
      <c r="E6906" t="s">
        <v>1346</v>
      </c>
      <c r="F6906" t="s">
        <v>1377</v>
      </c>
      <c r="G6906" t="s">
        <v>1345</v>
      </c>
      <c r="H6906" t="s">
        <v>1392</v>
      </c>
      <c r="I6906">
        <v>0.61000001400000003</v>
      </c>
      <c r="J6906">
        <v>0.61000001400000003</v>
      </c>
      <c r="K6906">
        <v>1.4099999670000001</v>
      </c>
      <c r="L6906" s="82" t="b">
        <f t="shared" si="428"/>
        <v>0</v>
      </c>
      <c r="M6906" s="82">
        <f>IF(L6906=TRUE,(K6906+'NPV Calcs'!$D$14)*About!$B$121,K6906*About!$B$121)</f>
        <v>1.2662572604051443</v>
      </c>
      <c r="N6906" s="82" t="str">
        <f t="shared" si="429"/>
        <v>ngps - production</v>
      </c>
      <c r="O6906" s="82" t="str">
        <f t="shared" si="430"/>
        <v>methane destruction</v>
      </c>
      <c r="P6906" s="49" t="str">
        <f t="shared" si="431"/>
        <v>ngps - production methane destruction</v>
      </c>
      <c r="Q6906" s="83">
        <f>(J6906*About!$A$118/1000)*10^12</f>
        <v>17080000392.000004</v>
      </c>
      <c r="R6906" s="84">
        <f>M6906/About!$B$130</f>
        <v>2.3824086770625823</v>
      </c>
    </row>
    <row r="6907" spans="1:18" x14ac:dyDescent="0.2">
      <c r="A6907" s="53">
        <v>2020</v>
      </c>
      <c r="B6907" t="s">
        <v>270</v>
      </c>
      <c r="C6907" t="s">
        <v>159</v>
      </c>
      <c r="D6907" t="s">
        <v>1379</v>
      </c>
      <c r="E6907" t="s">
        <v>1352</v>
      </c>
      <c r="F6907" t="s">
        <v>1377</v>
      </c>
      <c r="G6907" t="s">
        <v>1345</v>
      </c>
      <c r="H6907" t="s">
        <v>1392</v>
      </c>
      <c r="I6907">
        <v>38.040000919999997</v>
      </c>
      <c r="J6907">
        <v>38.040000919999997</v>
      </c>
      <c r="K6907">
        <v>1.4099999670000001</v>
      </c>
      <c r="L6907" s="82" t="b">
        <f t="shared" si="428"/>
        <v>0</v>
      </c>
      <c r="M6907" s="82">
        <f>IF(L6907=TRUE,(K6907+'NPV Calcs'!$D$14)*About!$B$121,K6907*About!$B$121)</f>
        <v>1.2662572604051443</v>
      </c>
      <c r="N6907" s="82" t="str">
        <f t="shared" si="429"/>
        <v>ngps - production</v>
      </c>
      <c r="O6907" s="82" t="str">
        <f t="shared" si="430"/>
        <v>methane destruction</v>
      </c>
      <c r="P6907" s="49" t="str">
        <f t="shared" si="431"/>
        <v>ngps - production methane destruction</v>
      </c>
      <c r="Q6907" s="83">
        <f>(J6907*About!$A$118/1000)*10^12</f>
        <v>1065120025759.9998</v>
      </c>
      <c r="R6907" s="84">
        <f>M6907/About!$B$130</f>
        <v>2.3824086770625823</v>
      </c>
    </row>
    <row r="6908" spans="1:18" x14ac:dyDescent="0.2">
      <c r="A6908" s="53">
        <v>2020</v>
      </c>
      <c r="B6908" t="s">
        <v>220</v>
      </c>
      <c r="C6908" t="s">
        <v>159</v>
      </c>
      <c r="D6908" t="s">
        <v>1379</v>
      </c>
      <c r="E6908" t="s">
        <v>1352</v>
      </c>
      <c r="F6908" t="s">
        <v>1377</v>
      </c>
      <c r="G6908" t="s">
        <v>1345</v>
      </c>
      <c r="H6908" t="s">
        <v>1392</v>
      </c>
      <c r="I6908">
        <v>21.25</v>
      </c>
      <c r="J6908">
        <v>21.25</v>
      </c>
      <c r="K6908">
        <v>1.4099999670000001</v>
      </c>
      <c r="L6908" s="82" t="b">
        <f t="shared" si="428"/>
        <v>0</v>
      </c>
      <c r="M6908" s="82">
        <f>IF(L6908=TRUE,(K6908+'NPV Calcs'!$D$14)*About!$B$121,K6908*About!$B$121)</f>
        <v>1.2662572604051443</v>
      </c>
      <c r="N6908" s="82" t="str">
        <f t="shared" si="429"/>
        <v>ngps - production</v>
      </c>
      <c r="O6908" s="82" t="str">
        <f t="shared" si="430"/>
        <v>methane destruction</v>
      </c>
      <c r="P6908" s="49" t="str">
        <f t="shared" si="431"/>
        <v>ngps - production methane destruction</v>
      </c>
      <c r="Q6908" s="83">
        <f>(J6908*About!$A$118/1000)*10^12</f>
        <v>595000000000</v>
      </c>
      <c r="R6908" s="84">
        <f>M6908/About!$B$130</f>
        <v>2.3824086770625823</v>
      </c>
    </row>
    <row r="6909" spans="1:18" x14ac:dyDescent="0.2">
      <c r="A6909" s="53">
        <v>2020</v>
      </c>
      <c r="B6909" t="s">
        <v>415</v>
      </c>
      <c r="C6909" t="s">
        <v>159</v>
      </c>
      <c r="D6909" t="s">
        <v>560</v>
      </c>
      <c r="E6909" t="s">
        <v>1346</v>
      </c>
      <c r="F6909" t="s">
        <v>1377</v>
      </c>
      <c r="G6909" t="s">
        <v>1345</v>
      </c>
      <c r="H6909" t="s">
        <v>1392</v>
      </c>
      <c r="I6909">
        <v>27.299999239999998</v>
      </c>
      <c r="J6909">
        <v>27.299999239999998</v>
      </c>
      <c r="K6909">
        <v>1.4099999670000001</v>
      </c>
      <c r="L6909" s="82" t="b">
        <f t="shared" si="428"/>
        <v>0</v>
      </c>
      <c r="M6909" s="82">
        <f>IF(L6909=TRUE,(K6909+'NPV Calcs'!$D$14)*About!$B$121,K6909*About!$B$121)</f>
        <v>1.2662572604051443</v>
      </c>
      <c r="N6909" s="82" t="str">
        <f t="shared" si="429"/>
        <v>ngps - production</v>
      </c>
      <c r="O6909" s="82" t="str">
        <f t="shared" si="430"/>
        <v>methane destruction</v>
      </c>
      <c r="P6909" s="49" t="str">
        <f t="shared" si="431"/>
        <v>ngps - production methane destruction</v>
      </c>
      <c r="Q6909" s="83">
        <f>(J6909*About!$A$118/1000)*10^12</f>
        <v>764399978719.99988</v>
      </c>
      <c r="R6909" s="84">
        <f>M6909/About!$B$130</f>
        <v>2.3824086770625823</v>
      </c>
    </row>
    <row r="6910" spans="1:18" x14ac:dyDescent="0.2">
      <c r="A6910" s="53">
        <v>2020</v>
      </c>
      <c r="B6910" t="s">
        <v>284</v>
      </c>
      <c r="C6910" t="s">
        <v>159</v>
      </c>
      <c r="D6910" t="s">
        <v>1379</v>
      </c>
      <c r="E6910" t="s">
        <v>1352</v>
      </c>
      <c r="F6910" t="s">
        <v>1377</v>
      </c>
      <c r="G6910" t="s">
        <v>1345</v>
      </c>
      <c r="H6910" t="s">
        <v>1392</v>
      </c>
      <c r="I6910">
        <v>19.38999939</v>
      </c>
      <c r="J6910">
        <v>19.38999939</v>
      </c>
      <c r="K6910">
        <v>1.4099999670000001</v>
      </c>
      <c r="L6910" s="82" t="b">
        <f t="shared" si="428"/>
        <v>0</v>
      </c>
      <c r="M6910" s="82">
        <f>IF(L6910=TRUE,(K6910+'NPV Calcs'!$D$14)*About!$B$121,K6910*About!$B$121)</f>
        <v>1.2662572604051443</v>
      </c>
      <c r="N6910" s="82" t="str">
        <f t="shared" si="429"/>
        <v>ngps - production</v>
      </c>
      <c r="O6910" s="82" t="str">
        <f t="shared" si="430"/>
        <v>methane destruction</v>
      </c>
      <c r="P6910" s="49" t="str">
        <f t="shared" si="431"/>
        <v>ngps - production methane destruction</v>
      </c>
      <c r="Q6910" s="83">
        <f>(J6910*About!$A$118/1000)*10^12</f>
        <v>542919982920</v>
      </c>
      <c r="R6910" s="84">
        <f>M6910/About!$B$130</f>
        <v>2.3824086770625823</v>
      </c>
    </row>
    <row r="6911" spans="1:18" x14ac:dyDescent="0.2">
      <c r="A6911" s="53">
        <v>2020</v>
      </c>
      <c r="B6911" t="s">
        <v>1359</v>
      </c>
      <c r="C6911" t="s">
        <v>1376</v>
      </c>
      <c r="D6911" t="s">
        <v>1379</v>
      </c>
      <c r="E6911" t="s">
        <v>1352</v>
      </c>
      <c r="F6911" t="s">
        <v>1377</v>
      </c>
      <c r="G6911" t="s">
        <v>1345</v>
      </c>
      <c r="H6911" t="s">
        <v>1392</v>
      </c>
      <c r="I6911">
        <v>24.600000380000001</v>
      </c>
      <c r="J6911">
        <v>24.600000380000001</v>
      </c>
      <c r="K6911">
        <v>1.4099999670000001</v>
      </c>
      <c r="L6911" s="82" t="b">
        <f t="shared" si="428"/>
        <v>0</v>
      </c>
      <c r="M6911" s="82">
        <f>IF(L6911=TRUE,(K6911+'NPV Calcs'!$D$14)*About!$B$121,K6911*About!$B$121)</f>
        <v>1.2662572604051443</v>
      </c>
      <c r="N6911" s="82" t="str">
        <f t="shared" si="429"/>
        <v>ngps - production</v>
      </c>
      <c r="O6911" s="82" t="str">
        <f t="shared" si="430"/>
        <v>methane destruction</v>
      </c>
      <c r="P6911" s="49" t="str">
        <f t="shared" si="431"/>
        <v>ngps - production methane destruction</v>
      </c>
      <c r="Q6911" s="83">
        <f>(J6911*About!$A$118/1000)*10^12</f>
        <v>688800010640</v>
      </c>
      <c r="R6911" s="84">
        <f>M6911/About!$B$130</f>
        <v>2.3824086770625823</v>
      </c>
    </row>
    <row r="6912" spans="1:18" x14ac:dyDescent="0.2">
      <c r="A6912" s="53">
        <v>2020</v>
      </c>
      <c r="B6912" t="s">
        <v>1360</v>
      </c>
      <c r="C6912" t="s">
        <v>159</v>
      </c>
      <c r="D6912" t="s">
        <v>1379</v>
      </c>
      <c r="E6912" t="s">
        <v>1352</v>
      </c>
      <c r="F6912" t="s">
        <v>1377</v>
      </c>
      <c r="G6912" t="s">
        <v>1345</v>
      </c>
      <c r="H6912" t="s">
        <v>1392</v>
      </c>
      <c r="I6912">
        <v>58.759998320000001</v>
      </c>
      <c r="J6912">
        <v>58.759998320000001</v>
      </c>
      <c r="K6912">
        <v>1.4099999670000001</v>
      </c>
      <c r="L6912" s="82" t="b">
        <f t="shared" si="428"/>
        <v>1</v>
      </c>
      <c r="M6912" s="82">
        <f>IF(L6912=TRUE,(K6912+'NPV Calcs'!$D$14)*About!$B$121,K6912*About!$B$121)</f>
        <v>8.5058973851391695</v>
      </c>
      <c r="N6912" s="82" t="str">
        <f t="shared" si="429"/>
        <v>ngps - production</v>
      </c>
      <c r="O6912" s="82" t="str">
        <f t="shared" si="430"/>
        <v>methane destruction</v>
      </c>
      <c r="P6912" s="49" t="str">
        <f t="shared" si="431"/>
        <v>ngps - production methane destruction</v>
      </c>
      <c r="Q6912" s="83">
        <f>(J6912*About!$A$118/1000)*10^12</f>
        <v>1645279952960</v>
      </c>
      <c r="R6912" s="84">
        <f>M6912/About!$B$130</f>
        <v>16.003480785631009</v>
      </c>
    </row>
    <row r="6913" spans="1:18" x14ac:dyDescent="0.2">
      <c r="A6913" s="53">
        <v>2020</v>
      </c>
      <c r="B6913" t="s">
        <v>419</v>
      </c>
      <c r="C6913" t="s">
        <v>154</v>
      </c>
      <c r="D6913" t="s">
        <v>1379</v>
      </c>
      <c r="E6913" t="s">
        <v>1348</v>
      </c>
      <c r="F6913" t="s">
        <v>1377</v>
      </c>
      <c r="G6913" t="s">
        <v>1342</v>
      </c>
      <c r="H6913" t="s">
        <v>1384</v>
      </c>
      <c r="I6913">
        <v>0.01</v>
      </c>
      <c r="J6913">
        <v>0</v>
      </c>
      <c r="K6913">
        <v>1.4099999670000001</v>
      </c>
      <c r="L6913" s="82" t="b">
        <f t="shared" si="428"/>
        <v>0</v>
      </c>
      <c r="M6913" s="82">
        <f>IF(L6913=TRUE,(K6913+'NPV Calcs'!$D$14)*About!$B$121,K6913*About!$B$121)</f>
        <v>1.2662572604051443</v>
      </c>
      <c r="N6913" s="82" t="str">
        <f t="shared" si="429"/>
        <v>ngps - production</v>
      </c>
      <c r="O6913" s="82" t="str">
        <f t="shared" si="430"/>
        <v>methane capture</v>
      </c>
      <c r="P6913" s="49" t="str">
        <f t="shared" si="431"/>
        <v>ngps - production methane capture</v>
      </c>
      <c r="Q6913" s="83">
        <f>(J6913*About!$A$118/1000)*10^12</f>
        <v>0</v>
      </c>
      <c r="R6913" s="84">
        <f>M6913/About!$B$130</f>
        <v>2.3824086770625823</v>
      </c>
    </row>
    <row r="6914" spans="1:18" x14ac:dyDescent="0.2">
      <c r="A6914" s="53">
        <v>2020</v>
      </c>
      <c r="B6914" t="s">
        <v>1347</v>
      </c>
      <c r="C6914" t="s">
        <v>159</v>
      </c>
      <c r="D6914" t="s">
        <v>560</v>
      </c>
      <c r="E6914" t="s">
        <v>1346</v>
      </c>
      <c r="F6914" t="s">
        <v>1377</v>
      </c>
      <c r="G6914" t="s">
        <v>1345</v>
      </c>
      <c r="H6914" t="s">
        <v>1392</v>
      </c>
      <c r="I6914">
        <v>3.6600000860000002</v>
      </c>
      <c r="J6914">
        <v>3.6600000860000002</v>
      </c>
      <c r="K6914">
        <v>1.4099999670000001</v>
      </c>
      <c r="L6914" s="82" t="b">
        <f t="shared" ref="L6914:L6977" si="432">IF(O6915="methane capture",TRUE,FALSE)</f>
        <v>0</v>
      </c>
      <c r="M6914" s="82">
        <f>IF(L6914=TRUE,(K6914+'NPV Calcs'!$D$14)*About!$B$121,K6914*About!$B$121)</f>
        <v>1.2662572604051443</v>
      </c>
      <c r="N6914" s="82" t="str">
        <f t="shared" ref="N6914:N6977" si="433">IF(F6914="Upstream","ngps - production","ngps - T&amp;D")</f>
        <v>ngps - production</v>
      </c>
      <c r="O6914" s="82" t="str">
        <f t="shared" ref="O6914:O6977" si="434">IF(ISNUMBER(SEARCH("flar",H6914)),"methane destruction",IF(G6914="Incomplete-flare","methane destruction","methane capture"))</f>
        <v>methane destruction</v>
      </c>
      <c r="P6914" s="49" t="str">
        <f t="shared" ref="P6914:P6977" si="435">CONCATENATE(N6914," ",O6914)</f>
        <v>ngps - production methane destruction</v>
      </c>
      <c r="Q6914" s="83">
        <f>(J6914*About!$A$118/1000)*10^12</f>
        <v>102480002408.00002</v>
      </c>
      <c r="R6914" s="84">
        <f>M6914/About!$B$130</f>
        <v>2.3824086770625823</v>
      </c>
    </row>
    <row r="6915" spans="1:18" x14ac:dyDescent="0.2">
      <c r="A6915" s="53">
        <v>2020</v>
      </c>
      <c r="B6915" t="s">
        <v>220</v>
      </c>
      <c r="C6915" t="s">
        <v>159</v>
      </c>
      <c r="D6915" t="s">
        <v>560</v>
      </c>
      <c r="E6915" t="s">
        <v>1346</v>
      </c>
      <c r="F6915" t="s">
        <v>1377</v>
      </c>
      <c r="G6915" t="s">
        <v>1345</v>
      </c>
      <c r="H6915" t="s">
        <v>1392</v>
      </c>
      <c r="I6915">
        <v>3.7300000190000002</v>
      </c>
      <c r="J6915">
        <v>3.7300000190000002</v>
      </c>
      <c r="K6915">
        <v>1.4099999670000001</v>
      </c>
      <c r="L6915" s="82" t="b">
        <f t="shared" si="432"/>
        <v>0</v>
      </c>
      <c r="M6915" s="82">
        <f>IF(L6915=TRUE,(K6915+'NPV Calcs'!$D$14)*About!$B$121,K6915*About!$B$121)</f>
        <v>1.2662572604051443</v>
      </c>
      <c r="N6915" s="82" t="str">
        <f t="shared" si="433"/>
        <v>ngps - production</v>
      </c>
      <c r="O6915" s="82" t="str">
        <f t="shared" si="434"/>
        <v>methane destruction</v>
      </c>
      <c r="P6915" s="49" t="str">
        <f t="shared" si="435"/>
        <v>ngps - production methane destruction</v>
      </c>
      <c r="Q6915" s="83">
        <f>(J6915*About!$A$118/1000)*10^12</f>
        <v>104440000532</v>
      </c>
      <c r="R6915" s="84">
        <f>M6915/About!$B$130</f>
        <v>2.3824086770625823</v>
      </c>
    </row>
    <row r="6916" spans="1:18" x14ac:dyDescent="0.2">
      <c r="A6916" s="53">
        <v>2020</v>
      </c>
      <c r="B6916" t="s">
        <v>270</v>
      </c>
      <c r="C6916" t="s">
        <v>159</v>
      </c>
      <c r="D6916" t="s">
        <v>560</v>
      </c>
      <c r="E6916" t="s">
        <v>1346</v>
      </c>
      <c r="F6916" t="s">
        <v>1377</v>
      </c>
      <c r="G6916" t="s">
        <v>1345</v>
      </c>
      <c r="H6916" t="s">
        <v>1392</v>
      </c>
      <c r="I6916">
        <v>21.440000529999999</v>
      </c>
      <c r="J6916">
        <v>21.440000529999999</v>
      </c>
      <c r="K6916">
        <v>1.4099999670000001</v>
      </c>
      <c r="L6916" s="82" t="b">
        <f t="shared" si="432"/>
        <v>0</v>
      </c>
      <c r="M6916" s="82">
        <f>IF(L6916=TRUE,(K6916+'NPV Calcs'!$D$14)*About!$B$121,K6916*About!$B$121)</f>
        <v>1.2662572604051443</v>
      </c>
      <c r="N6916" s="82" t="str">
        <f t="shared" si="433"/>
        <v>ngps - production</v>
      </c>
      <c r="O6916" s="82" t="str">
        <f t="shared" si="434"/>
        <v>methane destruction</v>
      </c>
      <c r="P6916" s="49" t="str">
        <f t="shared" si="435"/>
        <v>ngps - production methane destruction</v>
      </c>
      <c r="Q6916" s="83">
        <f>(J6916*About!$A$118/1000)*10^12</f>
        <v>600320014840</v>
      </c>
      <c r="R6916" s="84">
        <f>M6916/About!$B$130</f>
        <v>2.3824086770625823</v>
      </c>
    </row>
    <row r="6917" spans="1:18" x14ac:dyDescent="0.2">
      <c r="A6917" s="53">
        <v>2020</v>
      </c>
      <c r="B6917" t="s">
        <v>415</v>
      </c>
      <c r="C6917" t="s">
        <v>159</v>
      </c>
      <c r="D6917" t="s">
        <v>1379</v>
      </c>
      <c r="E6917" t="s">
        <v>1352</v>
      </c>
      <c r="F6917" t="s">
        <v>1377</v>
      </c>
      <c r="G6917" t="s">
        <v>1345</v>
      </c>
      <c r="H6917" t="s">
        <v>1392</v>
      </c>
      <c r="I6917">
        <v>156.27000430000001</v>
      </c>
      <c r="J6917">
        <v>156.27000430000001</v>
      </c>
      <c r="K6917">
        <v>1.4099999670000001</v>
      </c>
      <c r="L6917" s="82" t="b">
        <f t="shared" si="432"/>
        <v>0</v>
      </c>
      <c r="M6917" s="82">
        <f>IF(L6917=TRUE,(K6917+'NPV Calcs'!$D$14)*About!$B$121,K6917*About!$B$121)</f>
        <v>1.2662572604051443</v>
      </c>
      <c r="N6917" s="82" t="str">
        <f t="shared" si="433"/>
        <v>ngps - production</v>
      </c>
      <c r="O6917" s="82" t="str">
        <f t="shared" si="434"/>
        <v>methane destruction</v>
      </c>
      <c r="P6917" s="49" t="str">
        <f t="shared" si="435"/>
        <v>ngps - production methane destruction</v>
      </c>
      <c r="Q6917" s="83">
        <f>(J6917*About!$A$118/1000)*10^12</f>
        <v>4375560120400.0005</v>
      </c>
      <c r="R6917" s="84">
        <f>M6917/About!$B$130</f>
        <v>2.3824086770625823</v>
      </c>
    </row>
    <row r="6918" spans="1:18" x14ac:dyDescent="0.2">
      <c r="A6918" s="53">
        <v>2020</v>
      </c>
      <c r="B6918" t="s">
        <v>162</v>
      </c>
      <c r="C6918" t="s">
        <v>159</v>
      </c>
      <c r="D6918" t="s">
        <v>1379</v>
      </c>
      <c r="E6918" t="s">
        <v>1352</v>
      </c>
      <c r="F6918" t="s">
        <v>1377</v>
      </c>
      <c r="G6918" t="s">
        <v>1345</v>
      </c>
      <c r="H6918" t="s">
        <v>1392</v>
      </c>
      <c r="I6918">
        <v>161.38000489999999</v>
      </c>
      <c r="J6918">
        <v>161.38000489999999</v>
      </c>
      <c r="K6918">
        <v>1.4099999670000001</v>
      </c>
      <c r="L6918" s="82" t="b">
        <f t="shared" si="432"/>
        <v>0</v>
      </c>
      <c r="M6918" s="82">
        <f>IF(L6918=TRUE,(K6918+'NPV Calcs'!$D$14)*About!$B$121,K6918*About!$B$121)</f>
        <v>1.2662572604051443</v>
      </c>
      <c r="N6918" s="82" t="str">
        <f t="shared" si="433"/>
        <v>ngps - production</v>
      </c>
      <c r="O6918" s="82" t="str">
        <f t="shared" si="434"/>
        <v>methane destruction</v>
      </c>
      <c r="P6918" s="49" t="str">
        <f t="shared" si="435"/>
        <v>ngps - production methane destruction</v>
      </c>
      <c r="Q6918" s="83">
        <f>(J6918*About!$A$118/1000)*10^12</f>
        <v>4518640137200</v>
      </c>
      <c r="R6918" s="84">
        <f>M6918/About!$B$130</f>
        <v>2.3824086770625823</v>
      </c>
    </row>
    <row r="6919" spans="1:18" x14ac:dyDescent="0.2">
      <c r="A6919" s="53">
        <v>2020</v>
      </c>
      <c r="B6919" t="s">
        <v>1359</v>
      </c>
      <c r="C6919" t="s">
        <v>1376</v>
      </c>
      <c r="D6919" t="s">
        <v>560</v>
      </c>
      <c r="E6919" t="s">
        <v>1346</v>
      </c>
      <c r="F6919" t="s">
        <v>1377</v>
      </c>
      <c r="G6919" t="s">
        <v>1345</v>
      </c>
      <c r="H6919" t="s">
        <v>1392</v>
      </c>
      <c r="I6919">
        <v>7.0500001909999996</v>
      </c>
      <c r="J6919">
        <v>7.0500001909999996</v>
      </c>
      <c r="K6919">
        <v>1.4099999670000001</v>
      </c>
      <c r="L6919" s="82" t="b">
        <f t="shared" si="432"/>
        <v>1</v>
      </c>
      <c r="M6919" s="82">
        <f>IF(L6919=TRUE,(K6919+'NPV Calcs'!$D$14)*About!$B$121,K6919*About!$B$121)</f>
        <v>8.5058973851391695</v>
      </c>
      <c r="N6919" s="82" t="str">
        <f t="shared" si="433"/>
        <v>ngps - production</v>
      </c>
      <c r="O6919" s="82" t="str">
        <f t="shared" si="434"/>
        <v>methane destruction</v>
      </c>
      <c r="P6919" s="49" t="str">
        <f t="shared" si="435"/>
        <v>ngps - production methane destruction</v>
      </c>
      <c r="Q6919" s="83">
        <f>(J6919*About!$A$118/1000)*10^12</f>
        <v>197400005347.99997</v>
      </c>
      <c r="R6919" s="84">
        <f>M6919/About!$B$130</f>
        <v>16.003480785631009</v>
      </c>
    </row>
    <row r="6920" spans="1:18" x14ac:dyDescent="0.2">
      <c r="A6920" s="53">
        <v>2020</v>
      </c>
      <c r="B6920" t="s">
        <v>336</v>
      </c>
      <c r="C6920" t="s">
        <v>1389</v>
      </c>
      <c r="D6920" t="s">
        <v>1379</v>
      </c>
      <c r="E6920" t="s">
        <v>1352</v>
      </c>
      <c r="F6920" t="s">
        <v>1377</v>
      </c>
      <c r="G6920" t="s">
        <v>1342</v>
      </c>
      <c r="H6920" t="s">
        <v>1384</v>
      </c>
      <c r="I6920">
        <v>1.0700000519999999</v>
      </c>
      <c r="J6920">
        <v>0.91000002599999996</v>
      </c>
      <c r="K6920">
        <v>1.4299999480000001</v>
      </c>
      <c r="L6920" s="82" t="b">
        <f t="shared" si="432"/>
        <v>1</v>
      </c>
      <c r="M6920" s="82">
        <f>IF(L6920=TRUE,(K6920+'NPV Calcs'!$D$14)*About!$B$121,K6920*About!$B$121)</f>
        <v>8.5238584643887663</v>
      </c>
      <c r="N6920" s="82" t="str">
        <f t="shared" si="433"/>
        <v>ngps - production</v>
      </c>
      <c r="O6920" s="82" t="str">
        <f t="shared" si="434"/>
        <v>methane capture</v>
      </c>
      <c r="P6920" s="49" t="str">
        <f t="shared" si="435"/>
        <v>ngps - production methane capture</v>
      </c>
      <c r="Q6920" s="83">
        <f>(J6920*About!$A$118/1000)*10^12</f>
        <v>25480000728</v>
      </c>
      <c r="R6920" s="84">
        <f>M6920/About!$B$130</f>
        <v>16.037273785198852</v>
      </c>
    </row>
    <row r="6921" spans="1:18" x14ac:dyDescent="0.2">
      <c r="A6921" s="53">
        <v>2020</v>
      </c>
      <c r="B6921" t="s">
        <v>336</v>
      </c>
      <c r="C6921" t="s">
        <v>1389</v>
      </c>
      <c r="D6921" t="s">
        <v>560</v>
      </c>
      <c r="E6921" t="s">
        <v>1346</v>
      </c>
      <c r="F6921" t="s">
        <v>1377</v>
      </c>
      <c r="G6921" t="s">
        <v>1342</v>
      </c>
      <c r="H6921" t="s">
        <v>1384</v>
      </c>
      <c r="I6921">
        <v>1.9099999670000001</v>
      </c>
      <c r="J6921">
        <v>1.6200000050000001</v>
      </c>
      <c r="K6921">
        <v>1.4299999480000001</v>
      </c>
      <c r="L6921" s="82" t="b">
        <f t="shared" si="432"/>
        <v>1</v>
      </c>
      <c r="M6921" s="82">
        <f>IF(L6921=TRUE,(K6921+'NPV Calcs'!$D$14)*About!$B$121,K6921*About!$B$121)</f>
        <v>8.5238584643887663</v>
      </c>
      <c r="N6921" s="82" t="str">
        <f t="shared" si="433"/>
        <v>ngps - production</v>
      </c>
      <c r="O6921" s="82" t="str">
        <f t="shared" si="434"/>
        <v>methane capture</v>
      </c>
      <c r="P6921" s="49" t="str">
        <f t="shared" si="435"/>
        <v>ngps - production methane capture</v>
      </c>
      <c r="Q6921" s="83">
        <f>(J6921*About!$A$118/1000)*10^12</f>
        <v>45360000140</v>
      </c>
      <c r="R6921" s="84">
        <f>M6921/About!$B$130</f>
        <v>16.037273785198852</v>
      </c>
    </row>
    <row r="6922" spans="1:18" x14ac:dyDescent="0.2">
      <c r="A6922" s="53">
        <v>2020</v>
      </c>
      <c r="B6922" t="s">
        <v>521</v>
      </c>
      <c r="C6922" t="s">
        <v>1389</v>
      </c>
      <c r="D6922" t="s">
        <v>1379</v>
      </c>
      <c r="E6922" t="s">
        <v>1352</v>
      </c>
      <c r="F6922" t="s">
        <v>1377</v>
      </c>
      <c r="G6922" t="s">
        <v>1342</v>
      </c>
      <c r="H6922" t="s">
        <v>1384</v>
      </c>
      <c r="I6922">
        <v>1.710000038</v>
      </c>
      <c r="J6922">
        <v>1.4500000479999999</v>
      </c>
      <c r="K6922">
        <v>1.4299999480000001</v>
      </c>
      <c r="L6922" s="82" t="b">
        <f t="shared" si="432"/>
        <v>1</v>
      </c>
      <c r="M6922" s="82">
        <f>IF(L6922=TRUE,(K6922+'NPV Calcs'!$D$14)*About!$B$121,K6922*About!$B$121)</f>
        <v>8.5238584643887663</v>
      </c>
      <c r="N6922" s="82" t="str">
        <f t="shared" si="433"/>
        <v>ngps - production</v>
      </c>
      <c r="O6922" s="82" t="str">
        <f t="shared" si="434"/>
        <v>methane capture</v>
      </c>
      <c r="P6922" s="49" t="str">
        <f t="shared" si="435"/>
        <v>ngps - production methane capture</v>
      </c>
      <c r="Q6922" s="83">
        <f>(J6922*About!$A$118/1000)*10^12</f>
        <v>40600001344</v>
      </c>
      <c r="R6922" s="84">
        <f>M6922/About!$B$130</f>
        <v>16.037273785198852</v>
      </c>
    </row>
    <row r="6923" spans="1:18" x14ac:dyDescent="0.2">
      <c r="A6923" s="53">
        <v>2020</v>
      </c>
      <c r="B6923" t="s">
        <v>179</v>
      </c>
      <c r="C6923" t="s">
        <v>1389</v>
      </c>
      <c r="D6923" t="s">
        <v>560</v>
      </c>
      <c r="E6923" t="s">
        <v>1346</v>
      </c>
      <c r="F6923" t="s">
        <v>1377</v>
      </c>
      <c r="G6923" t="s">
        <v>1342</v>
      </c>
      <c r="H6923" t="s">
        <v>1384</v>
      </c>
      <c r="I6923">
        <v>6.5700001720000003</v>
      </c>
      <c r="J6923">
        <v>5.579999924</v>
      </c>
      <c r="K6923">
        <v>1.4299999480000001</v>
      </c>
      <c r="L6923" s="82" t="b">
        <f t="shared" si="432"/>
        <v>1</v>
      </c>
      <c r="M6923" s="82">
        <f>IF(L6923=TRUE,(K6923+'NPV Calcs'!$D$14)*About!$B$121,K6923*About!$B$121)</f>
        <v>8.5238584643887663</v>
      </c>
      <c r="N6923" s="82" t="str">
        <f t="shared" si="433"/>
        <v>ngps - production</v>
      </c>
      <c r="O6923" s="82" t="str">
        <f t="shared" si="434"/>
        <v>methane capture</v>
      </c>
      <c r="P6923" s="49" t="str">
        <f t="shared" si="435"/>
        <v>ngps - production methane capture</v>
      </c>
      <c r="Q6923" s="83">
        <f>(J6923*About!$A$118/1000)*10^12</f>
        <v>156239997872</v>
      </c>
      <c r="R6923" s="84">
        <f>M6923/About!$B$130</f>
        <v>16.037273785198852</v>
      </c>
    </row>
    <row r="6924" spans="1:18" x14ac:dyDescent="0.2">
      <c r="A6924" s="53">
        <v>2020</v>
      </c>
      <c r="B6924" t="s">
        <v>179</v>
      </c>
      <c r="C6924" t="s">
        <v>1389</v>
      </c>
      <c r="D6924" t="s">
        <v>1379</v>
      </c>
      <c r="E6924" t="s">
        <v>1352</v>
      </c>
      <c r="F6924" t="s">
        <v>1377</v>
      </c>
      <c r="G6924" t="s">
        <v>1342</v>
      </c>
      <c r="H6924" t="s">
        <v>1384</v>
      </c>
      <c r="I6924">
        <v>2.0599999430000002</v>
      </c>
      <c r="J6924">
        <v>1.75</v>
      </c>
      <c r="K6924">
        <v>1.4299999480000001</v>
      </c>
      <c r="L6924" s="82" t="b">
        <f t="shared" si="432"/>
        <v>1</v>
      </c>
      <c r="M6924" s="82">
        <f>IF(L6924=TRUE,(K6924+'NPV Calcs'!$D$14)*About!$B$121,K6924*About!$B$121)</f>
        <v>8.5238584643887663</v>
      </c>
      <c r="N6924" s="82" t="str">
        <f t="shared" si="433"/>
        <v>ngps - production</v>
      </c>
      <c r="O6924" s="82" t="str">
        <f t="shared" si="434"/>
        <v>methane capture</v>
      </c>
      <c r="P6924" s="49" t="str">
        <f t="shared" si="435"/>
        <v>ngps - production methane capture</v>
      </c>
      <c r="Q6924" s="83">
        <f>(J6924*About!$A$118/1000)*10^12</f>
        <v>49000000000</v>
      </c>
      <c r="R6924" s="84">
        <f>M6924/About!$B$130</f>
        <v>16.037273785198852</v>
      </c>
    </row>
    <row r="6925" spans="1:18" x14ac:dyDescent="0.2">
      <c r="A6925" s="53">
        <v>2020</v>
      </c>
      <c r="B6925" t="s">
        <v>521</v>
      </c>
      <c r="C6925" t="s">
        <v>1389</v>
      </c>
      <c r="D6925" t="s">
        <v>560</v>
      </c>
      <c r="E6925" t="s">
        <v>1346</v>
      </c>
      <c r="F6925" t="s">
        <v>1377</v>
      </c>
      <c r="G6925" t="s">
        <v>1342</v>
      </c>
      <c r="H6925" t="s">
        <v>1384</v>
      </c>
      <c r="I6925">
        <v>1.0099999900000001</v>
      </c>
      <c r="J6925">
        <v>0.86000001400000003</v>
      </c>
      <c r="K6925">
        <v>1.4299999480000001</v>
      </c>
      <c r="L6925" s="82" t="b">
        <f t="shared" si="432"/>
        <v>0</v>
      </c>
      <c r="M6925" s="82">
        <f>IF(L6925=TRUE,(K6925+'NPV Calcs'!$D$14)*About!$B$121,K6925*About!$B$121)</f>
        <v>1.2842183396547404</v>
      </c>
      <c r="N6925" s="82" t="str">
        <f t="shared" si="433"/>
        <v>ngps - production</v>
      </c>
      <c r="O6925" s="82" t="str">
        <f t="shared" si="434"/>
        <v>methane capture</v>
      </c>
      <c r="P6925" s="49" t="str">
        <f t="shared" si="435"/>
        <v>ngps - production methane capture</v>
      </c>
      <c r="Q6925" s="83">
        <f>(J6925*About!$A$118/1000)*10^12</f>
        <v>24080000392.000004</v>
      </c>
      <c r="R6925" s="84">
        <f>M6925/About!$B$130</f>
        <v>2.4162016766304233</v>
      </c>
    </row>
    <row r="6926" spans="1:18" x14ac:dyDescent="0.2">
      <c r="A6926" s="53">
        <v>2020</v>
      </c>
      <c r="B6926" t="s">
        <v>517</v>
      </c>
      <c r="C6926" t="s">
        <v>159</v>
      </c>
      <c r="D6926" t="s">
        <v>1379</v>
      </c>
      <c r="E6926" t="s">
        <v>1348</v>
      </c>
      <c r="F6926" t="s">
        <v>1377</v>
      </c>
      <c r="G6926" t="s">
        <v>1350</v>
      </c>
      <c r="H6926" t="s">
        <v>1385</v>
      </c>
      <c r="I6926">
        <v>6.3499999049999998</v>
      </c>
      <c r="J6926">
        <v>6.0300002099999999</v>
      </c>
      <c r="K6926">
        <v>1.440000057</v>
      </c>
      <c r="L6926" s="82" t="b">
        <f t="shared" si="432"/>
        <v>0</v>
      </c>
      <c r="M6926" s="82">
        <f>IF(L6926=TRUE,(K6926+'NPV Calcs'!$D$14)*About!$B$121,K6926*About!$B$121)</f>
        <v>1.2931989856990342</v>
      </c>
      <c r="N6926" s="82" t="str">
        <f t="shared" si="433"/>
        <v>ngps - production</v>
      </c>
      <c r="O6926" s="82" t="str">
        <f t="shared" si="434"/>
        <v>methane destruction</v>
      </c>
      <c r="P6926" s="49" t="str">
        <f t="shared" si="435"/>
        <v>ngps - production methane destruction</v>
      </c>
      <c r="Q6926" s="83">
        <f>(J6926*About!$A$118/1000)*10^12</f>
        <v>168840005880</v>
      </c>
      <c r="R6926" s="84">
        <f>M6926/About!$B$130</f>
        <v>2.4330983766380565</v>
      </c>
    </row>
    <row r="6927" spans="1:18" x14ac:dyDescent="0.2">
      <c r="A6927" s="53">
        <v>2020</v>
      </c>
      <c r="B6927" t="s">
        <v>517</v>
      </c>
      <c r="C6927" t="s">
        <v>159</v>
      </c>
      <c r="D6927" t="s">
        <v>1379</v>
      </c>
      <c r="E6927" t="s">
        <v>1352</v>
      </c>
      <c r="F6927" t="s">
        <v>1377</v>
      </c>
      <c r="G6927" t="s">
        <v>1350</v>
      </c>
      <c r="H6927" t="s">
        <v>1385</v>
      </c>
      <c r="I6927">
        <v>2.3099999430000002</v>
      </c>
      <c r="J6927">
        <v>2.1900000569999998</v>
      </c>
      <c r="K6927">
        <v>1.440000057</v>
      </c>
      <c r="L6927" s="82" t="b">
        <f t="shared" si="432"/>
        <v>1</v>
      </c>
      <c r="M6927" s="82">
        <f>IF(L6927=TRUE,(K6927+'NPV Calcs'!$D$14)*About!$B$121,K6927*About!$B$121)</f>
        <v>8.5328391104330592</v>
      </c>
      <c r="N6927" s="82" t="str">
        <f t="shared" si="433"/>
        <v>ngps - production</v>
      </c>
      <c r="O6927" s="82" t="str">
        <f t="shared" si="434"/>
        <v>methane destruction</v>
      </c>
      <c r="P6927" s="49" t="str">
        <f t="shared" si="435"/>
        <v>ngps - production methane destruction</v>
      </c>
      <c r="Q6927" s="83">
        <f>(J6927*About!$A$118/1000)*10^12</f>
        <v>61320001596</v>
      </c>
      <c r="R6927" s="84">
        <f>M6927/About!$B$130</f>
        <v>16.054170485206484</v>
      </c>
    </row>
    <row r="6928" spans="1:18" x14ac:dyDescent="0.2">
      <c r="A6928" s="53">
        <v>2020</v>
      </c>
      <c r="B6928" t="s">
        <v>541</v>
      </c>
      <c r="C6928" t="s">
        <v>165</v>
      </c>
      <c r="D6928" t="s">
        <v>1379</v>
      </c>
      <c r="E6928" t="s">
        <v>1352</v>
      </c>
      <c r="F6928" t="s">
        <v>1377</v>
      </c>
      <c r="G6928" t="s">
        <v>1345</v>
      </c>
      <c r="H6928" t="s">
        <v>1385</v>
      </c>
      <c r="I6928">
        <v>7.0300002099999999</v>
      </c>
      <c r="J6928">
        <v>7.0300002099999999</v>
      </c>
      <c r="K6928">
        <v>1.440000057</v>
      </c>
      <c r="L6928" s="82" t="b">
        <f t="shared" si="432"/>
        <v>1</v>
      </c>
      <c r="M6928" s="82">
        <f>IF(L6928=TRUE,(K6928+'NPV Calcs'!$D$14)*About!$B$121,K6928*About!$B$121)</f>
        <v>8.5328391104330592</v>
      </c>
      <c r="N6928" s="82" t="str">
        <f t="shared" si="433"/>
        <v>ngps - production</v>
      </c>
      <c r="O6928" s="82" t="str">
        <f t="shared" si="434"/>
        <v>methane capture</v>
      </c>
      <c r="P6928" s="49" t="str">
        <f t="shared" si="435"/>
        <v>ngps - production methane capture</v>
      </c>
      <c r="Q6928" s="83">
        <f>(J6928*About!$A$118/1000)*10^12</f>
        <v>196840005880</v>
      </c>
      <c r="R6928" s="84">
        <f>M6928/About!$B$130</f>
        <v>16.054170485206484</v>
      </c>
    </row>
    <row r="6929" spans="1:18" x14ac:dyDescent="0.2">
      <c r="A6929" s="53">
        <v>2020</v>
      </c>
      <c r="B6929" t="s">
        <v>316</v>
      </c>
      <c r="C6929" t="s">
        <v>1376</v>
      </c>
      <c r="D6929" t="s">
        <v>560</v>
      </c>
      <c r="E6929" t="s">
        <v>1351</v>
      </c>
      <c r="F6929" t="s">
        <v>1377</v>
      </c>
      <c r="G6929" t="s">
        <v>1345</v>
      </c>
      <c r="H6929" t="s">
        <v>1385</v>
      </c>
      <c r="I6929">
        <v>0.23000000400000001</v>
      </c>
      <c r="J6929">
        <v>0.23000000400000001</v>
      </c>
      <c r="K6929">
        <v>1.4500000479999999</v>
      </c>
      <c r="L6929" s="82" t="b">
        <f t="shared" si="432"/>
        <v>1</v>
      </c>
      <c r="M6929" s="82">
        <f>IF(L6929=TRUE,(K6929+'NPV Calcs'!$D$14)*About!$B$121,K6929*About!$B$121)</f>
        <v>8.5418196505068842</v>
      </c>
      <c r="N6929" s="82" t="str">
        <f t="shared" si="433"/>
        <v>ngps - production</v>
      </c>
      <c r="O6929" s="82" t="str">
        <f t="shared" si="434"/>
        <v>methane capture</v>
      </c>
      <c r="P6929" s="49" t="str">
        <f t="shared" si="435"/>
        <v>ngps - production methane capture</v>
      </c>
      <c r="Q6929" s="83">
        <f>(J6929*About!$A$118/1000)*10^12</f>
        <v>6440000112</v>
      </c>
      <c r="R6929" s="84">
        <f>M6929/About!$B$130</f>
        <v>16.071066985835227</v>
      </c>
    </row>
    <row r="6930" spans="1:18" x14ac:dyDescent="0.2">
      <c r="A6930" s="53">
        <v>2020</v>
      </c>
      <c r="B6930" t="s">
        <v>316</v>
      </c>
      <c r="C6930" t="s">
        <v>1376</v>
      </c>
      <c r="D6930" t="s">
        <v>1379</v>
      </c>
      <c r="E6930" t="s">
        <v>1348</v>
      </c>
      <c r="F6930" t="s">
        <v>1377</v>
      </c>
      <c r="G6930" t="s">
        <v>1345</v>
      </c>
      <c r="H6930" t="s">
        <v>1385</v>
      </c>
      <c r="I6930">
        <v>2.079999924</v>
      </c>
      <c r="J6930">
        <v>2.079999924</v>
      </c>
      <c r="K6930">
        <v>1.4500000479999999</v>
      </c>
      <c r="L6930" s="82" t="b">
        <f t="shared" si="432"/>
        <v>1</v>
      </c>
      <c r="M6930" s="82">
        <f>IF(L6930=TRUE,(K6930+'NPV Calcs'!$D$14)*About!$B$121,K6930*About!$B$121)</f>
        <v>8.5418196505068842</v>
      </c>
      <c r="N6930" s="82" t="str">
        <f t="shared" si="433"/>
        <v>ngps - production</v>
      </c>
      <c r="O6930" s="82" t="str">
        <f t="shared" si="434"/>
        <v>methane capture</v>
      </c>
      <c r="P6930" s="49" t="str">
        <f t="shared" si="435"/>
        <v>ngps - production methane capture</v>
      </c>
      <c r="Q6930" s="83">
        <f>(J6930*About!$A$118/1000)*10^12</f>
        <v>58239997872</v>
      </c>
      <c r="R6930" s="84">
        <f>M6930/About!$B$130</f>
        <v>16.071066985835227</v>
      </c>
    </row>
    <row r="6931" spans="1:18" x14ac:dyDescent="0.2">
      <c r="A6931" s="53">
        <v>2020</v>
      </c>
      <c r="B6931" t="s">
        <v>316</v>
      </c>
      <c r="C6931" t="s">
        <v>1376</v>
      </c>
      <c r="D6931" t="s">
        <v>1379</v>
      </c>
      <c r="E6931" t="s">
        <v>1349</v>
      </c>
      <c r="F6931" t="s">
        <v>1382</v>
      </c>
      <c r="G6931" t="s">
        <v>1345</v>
      </c>
      <c r="H6931" t="s">
        <v>1385</v>
      </c>
      <c r="I6931">
        <v>0.829999983</v>
      </c>
      <c r="J6931">
        <v>0.829999983</v>
      </c>
      <c r="K6931">
        <v>1.4500000479999999</v>
      </c>
      <c r="L6931" s="82" t="b">
        <f t="shared" si="432"/>
        <v>1</v>
      </c>
      <c r="M6931" s="82">
        <f>IF(L6931=TRUE,(K6931+'NPV Calcs'!$D$14)*About!$B$121,K6931*About!$B$121)</f>
        <v>8.5418196505068842</v>
      </c>
      <c r="N6931" s="82" t="str">
        <f t="shared" si="433"/>
        <v>ngps - T&amp;D</v>
      </c>
      <c r="O6931" s="82" t="str">
        <f t="shared" si="434"/>
        <v>methane capture</v>
      </c>
      <c r="P6931" s="49" t="str">
        <f t="shared" si="435"/>
        <v>ngps - T&amp;D methane capture</v>
      </c>
      <c r="Q6931" s="83">
        <f>(J6931*About!$A$118/1000)*10^12</f>
        <v>23239999523.999996</v>
      </c>
      <c r="R6931" s="84">
        <f>M6931/About!$B$130</f>
        <v>16.071066985835227</v>
      </c>
    </row>
    <row r="6932" spans="1:18" x14ac:dyDescent="0.2">
      <c r="A6932" s="53">
        <v>2020</v>
      </c>
      <c r="B6932" t="s">
        <v>316</v>
      </c>
      <c r="C6932" t="s">
        <v>1376</v>
      </c>
      <c r="D6932" t="s">
        <v>560</v>
      </c>
      <c r="E6932" t="s">
        <v>1343</v>
      </c>
      <c r="F6932" t="s">
        <v>1382</v>
      </c>
      <c r="G6932" t="s">
        <v>1345</v>
      </c>
      <c r="H6932" t="s">
        <v>1385</v>
      </c>
      <c r="I6932">
        <v>0.46000000800000002</v>
      </c>
      <c r="J6932">
        <v>0.46000000800000002</v>
      </c>
      <c r="K6932">
        <v>1.4500000479999999</v>
      </c>
      <c r="L6932" s="82" t="b">
        <f t="shared" si="432"/>
        <v>1</v>
      </c>
      <c r="M6932" s="82">
        <f>IF(L6932=TRUE,(K6932+'NPV Calcs'!$D$14)*About!$B$121,K6932*About!$B$121)</f>
        <v>8.5418196505068842</v>
      </c>
      <c r="N6932" s="82" t="str">
        <f t="shared" si="433"/>
        <v>ngps - T&amp;D</v>
      </c>
      <c r="O6932" s="82" t="str">
        <f t="shared" si="434"/>
        <v>methane capture</v>
      </c>
      <c r="P6932" s="49" t="str">
        <f t="shared" si="435"/>
        <v>ngps - T&amp;D methane capture</v>
      </c>
      <c r="Q6932" s="83">
        <f>(J6932*About!$A$118/1000)*10^12</f>
        <v>12880000224</v>
      </c>
      <c r="R6932" s="84">
        <f>M6932/About!$B$130</f>
        <v>16.071066985835227</v>
      </c>
    </row>
    <row r="6933" spans="1:18" x14ac:dyDescent="0.2">
      <c r="A6933" s="53">
        <v>2020</v>
      </c>
      <c r="B6933" t="s">
        <v>316</v>
      </c>
      <c r="C6933" t="s">
        <v>1376</v>
      </c>
      <c r="D6933" t="s">
        <v>560</v>
      </c>
      <c r="E6933" t="s">
        <v>1353</v>
      </c>
      <c r="F6933" t="s">
        <v>1377</v>
      </c>
      <c r="G6933" t="s">
        <v>1345</v>
      </c>
      <c r="H6933" t="s">
        <v>1385</v>
      </c>
      <c r="I6933">
        <v>0.15999999600000001</v>
      </c>
      <c r="J6933">
        <v>0.15999999600000001</v>
      </c>
      <c r="K6933">
        <v>1.4500000479999999</v>
      </c>
      <c r="L6933" s="82" t="b">
        <f t="shared" si="432"/>
        <v>1</v>
      </c>
      <c r="M6933" s="82">
        <f>IF(L6933=TRUE,(K6933+'NPV Calcs'!$D$14)*About!$B$121,K6933*About!$B$121)</f>
        <v>8.5418196505068842</v>
      </c>
      <c r="N6933" s="82" t="str">
        <f t="shared" si="433"/>
        <v>ngps - production</v>
      </c>
      <c r="O6933" s="82" t="str">
        <f t="shared" si="434"/>
        <v>methane capture</v>
      </c>
      <c r="P6933" s="49" t="str">
        <f t="shared" si="435"/>
        <v>ngps - production methane capture</v>
      </c>
      <c r="Q6933" s="83">
        <f>(J6933*About!$A$118/1000)*10^12</f>
        <v>4479999888</v>
      </c>
      <c r="R6933" s="84">
        <f>M6933/About!$B$130</f>
        <v>16.071066985835227</v>
      </c>
    </row>
    <row r="6934" spans="1:18" x14ac:dyDescent="0.2">
      <c r="A6934" s="53">
        <v>2020</v>
      </c>
      <c r="B6934" t="s">
        <v>208</v>
      </c>
      <c r="C6934" t="s">
        <v>1376</v>
      </c>
      <c r="D6934" t="s">
        <v>560</v>
      </c>
      <c r="E6934" t="s">
        <v>1343</v>
      </c>
      <c r="F6934" t="s">
        <v>1382</v>
      </c>
      <c r="G6934" t="s">
        <v>1345</v>
      </c>
      <c r="H6934" t="s">
        <v>1385</v>
      </c>
      <c r="I6934">
        <v>0.01</v>
      </c>
      <c r="J6934">
        <v>0.01</v>
      </c>
      <c r="K6934">
        <v>1.460000038</v>
      </c>
      <c r="L6934" s="82" t="b">
        <f t="shared" si="432"/>
        <v>1</v>
      </c>
      <c r="M6934" s="82">
        <f>IF(L6934=TRUE,(K6934+'NPV Calcs'!$D$14)*About!$B$121,K6934*About!$B$121)</f>
        <v>8.550800189682656</v>
      </c>
      <c r="N6934" s="82" t="str">
        <f t="shared" si="433"/>
        <v>ngps - T&amp;D</v>
      </c>
      <c r="O6934" s="82" t="str">
        <f t="shared" si="434"/>
        <v>methane capture</v>
      </c>
      <c r="P6934" s="49" t="str">
        <f t="shared" si="435"/>
        <v>ngps - T&amp;D methane capture</v>
      </c>
      <c r="Q6934" s="83">
        <f>(J6934*About!$A$118/1000)*10^12</f>
        <v>280000000</v>
      </c>
      <c r="R6934" s="84">
        <f>M6934/About!$B$130</f>
        <v>16.087963484774324</v>
      </c>
    </row>
    <row r="6935" spans="1:18" x14ac:dyDescent="0.2">
      <c r="A6935" s="53">
        <v>2020</v>
      </c>
      <c r="B6935" t="s">
        <v>208</v>
      </c>
      <c r="C6935" t="s">
        <v>1376</v>
      </c>
      <c r="D6935" t="s">
        <v>1379</v>
      </c>
      <c r="E6935" t="s">
        <v>1349</v>
      </c>
      <c r="F6935" t="s">
        <v>1382</v>
      </c>
      <c r="G6935" t="s">
        <v>1345</v>
      </c>
      <c r="H6935" t="s">
        <v>1385</v>
      </c>
      <c r="I6935">
        <v>0</v>
      </c>
      <c r="J6935">
        <v>0</v>
      </c>
      <c r="K6935">
        <v>1.460000038</v>
      </c>
      <c r="L6935" s="82" t="b">
        <f t="shared" si="432"/>
        <v>1</v>
      </c>
      <c r="M6935" s="82">
        <f>IF(L6935=TRUE,(K6935+'NPV Calcs'!$D$14)*About!$B$121,K6935*About!$B$121)</f>
        <v>8.550800189682656</v>
      </c>
      <c r="N6935" s="82" t="str">
        <f t="shared" si="433"/>
        <v>ngps - T&amp;D</v>
      </c>
      <c r="O6935" s="82" t="str">
        <f t="shared" si="434"/>
        <v>methane capture</v>
      </c>
      <c r="P6935" s="49" t="str">
        <f t="shared" si="435"/>
        <v>ngps - T&amp;D methane capture</v>
      </c>
      <c r="Q6935" s="83">
        <f>(J6935*About!$A$118/1000)*10^12</f>
        <v>0</v>
      </c>
      <c r="R6935" s="84">
        <f>M6935/About!$B$130</f>
        <v>16.087963484774324</v>
      </c>
    </row>
    <row r="6936" spans="1:18" x14ac:dyDescent="0.2">
      <c r="A6936" s="53">
        <v>2020</v>
      </c>
      <c r="B6936" t="s">
        <v>208</v>
      </c>
      <c r="C6936" t="s">
        <v>1376</v>
      </c>
      <c r="D6936" t="s">
        <v>560</v>
      </c>
      <c r="E6936" t="s">
        <v>1351</v>
      </c>
      <c r="F6936" t="s">
        <v>1377</v>
      </c>
      <c r="G6936" t="s">
        <v>1345</v>
      </c>
      <c r="H6936" t="s">
        <v>1385</v>
      </c>
      <c r="I6936">
        <v>0</v>
      </c>
      <c r="J6936">
        <v>0</v>
      </c>
      <c r="K6936">
        <v>1.460000038</v>
      </c>
      <c r="L6936" s="82" t="b">
        <f t="shared" si="432"/>
        <v>1</v>
      </c>
      <c r="M6936" s="82">
        <f>IF(L6936=TRUE,(K6936+'NPV Calcs'!$D$14)*About!$B$121,K6936*About!$B$121)</f>
        <v>8.550800189682656</v>
      </c>
      <c r="N6936" s="82" t="str">
        <f t="shared" si="433"/>
        <v>ngps - production</v>
      </c>
      <c r="O6936" s="82" t="str">
        <f t="shared" si="434"/>
        <v>methane capture</v>
      </c>
      <c r="P6936" s="49" t="str">
        <f t="shared" si="435"/>
        <v>ngps - production methane capture</v>
      </c>
      <c r="Q6936" s="83">
        <f>(J6936*About!$A$118/1000)*10^12</f>
        <v>0</v>
      </c>
      <c r="R6936" s="84">
        <f>M6936/About!$B$130</f>
        <v>16.087963484774324</v>
      </c>
    </row>
    <row r="6937" spans="1:18" x14ac:dyDescent="0.2">
      <c r="A6937" s="53">
        <v>2020</v>
      </c>
      <c r="B6937" t="s">
        <v>208</v>
      </c>
      <c r="C6937" t="s">
        <v>1376</v>
      </c>
      <c r="D6937" t="s">
        <v>1379</v>
      </c>
      <c r="E6937" t="s">
        <v>1348</v>
      </c>
      <c r="F6937" t="s">
        <v>1377</v>
      </c>
      <c r="G6937" t="s">
        <v>1345</v>
      </c>
      <c r="H6937" t="s">
        <v>1385</v>
      </c>
      <c r="I6937">
        <v>2.9999998999999999E-2</v>
      </c>
      <c r="J6937">
        <v>2.9999998999999999E-2</v>
      </c>
      <c r="K6937">
        <v>1.460000038</v>
      </c>
      <c r="L6937" s="82" t="b">
        <f t="shared" si="432"/>
        <v>1</v>
      </c>
      <c r="M6937" s="82">
        <f>IF(L6937=TRUE,(K6937+'NPV Calcs'!$D$14)*About!$B$121,K6937*About!$B$121)</f>
        <v>8.550800189682656</v>
      </c>
      <c r="N6937" s="82" t="str">
        <f t="shared" si="433"/>
        <v>ngps - production</v>
      </c>
      <c r="O6937" s="82" t="str">
        <f t="shared" si="434"/>
        <v>methane capture</v>
      </c>
      <c r="P6937" s="49" t="str">
        <f t="shared" si="435"/>
        <v>ngps - production methane capture</v>
      </c>
      <c r="Q6937" s="83">
        <f>(J6937*About!$A$118/1000)*10^12</f>
        <v>839999971.99999988</v>
      </c>
      <c r="R6937" s="84">
        <f>M6937/About!$B$130</f>
        <v>16.087963484774324</v>
      </c>
    </row>
    <row r="6938" spans="1:18" x14ac:dyDescent="0.2">
      <c r="A6938" s="53">
        <v>2020</v>
      </c>
      <c r="B6938" t="s">
        <v>415</v>
      </c>
      <c r="C6938" t="s">
        <v>159</v>
      </c>
      <c r="D6938" t="s">
        <v>1379</v>
      </c>
      <c r="E6938" t="s">
        <v>1352</v>
      </c>
      <c r="F6938" t="s">
        <v>1377</v>
      </c>
      <c r="G6938" t="s">
        <v>1345</v>
      </c>
      <c r="H6938" t="s">
        <v>1383</v>
      </c>
      <c r="I6938">
        <v>2.9999998999999999E-2</v>
      </c>
      <c r="J6938">
        <v>2.9999998999999999E-2</v>
      </c>
      <c r="K6938">
        <v>1.4700000289999999</v>
      </c>
      <c r="L6938" s="82" t="b">
        <f t="shared" si="432"/>
        <v>1</v>
      </c>
      <c r="M6938" s="82">
        <f>IF(L6938=TRUE,(K6938+'NPV Calcs'!$D$14)*About!$B$121,K6938*About!$B$121)</f>
        <v>8.559780729756481</v>
      </c>
      <c r="N6938" s="82" t="str">
        <f t="shared" si="433"/>
        <v>ngps - production</v>
      </c>
      <c r="O6938" s="82" t="str">
        <f t="shared" si="434"/>
        <v>methane capture</v>
      </c>
      <c r="P6938" s="49" t="str">
        <f t="shared" si="435"/>
        <v>ngps - production methane capture</v>
      </c>
      <c r="Q6938" s="83">
        <f>(J6938*About!$A$118/1000)*10^12</f>
        <v>839999971.99999988</v>
      </c>
      <c r="R6938" s="84">
        <f>M6938/About!$B$130</f>
        <v>16.104859985403071</v>
      </c>
    </row>
    <row r="6939" spans="1:18" x14ac:dyDescent="0.2">
      <c r="A6939" s="53">
        <v>2020</v>
      </c>
      <c r="B6939" t="s">
        <v>437</v>
      </c>
      <c r="C6939" t="s">
        <v>154</v>
      </c>
      <c r="D6939" t="s">
        <v>560</v>
      </c>
      <c r="E6939" t="s">
        <v>1351</v>
      </c>
      <c r="F6939" t="s">
        <v>1377</v>
      </c>
      <c r="G6939" t="s">
        <v>1342</v>
      </c>
      <c r="H6939" t="s">
        <v>1384</v>
      </c>
      <c r="I6939">
        <v>0.540000021</v>
      </c>
      <c r="J6939">
        <v>0.46000000800000002</v>
      </c>
      <c r="K6939">
        <v>1.4700000289999999</v>
      </c>
      <c r="L6939" s="82" t="b">
        <f t="shared" si="432"/>
        <v>1</v>
      </c>
      <c r="M6939" s="82">
        <f>IF(L6939=TRUE,(K6939+'NPV Calcs'!$D$14)*About!$B$121,K6939*About!$B$121)</f>
        <v>8.559780729756481</v>
      </c>
      <c r="N6939" s="82" t="str">
        <f t="shared" si="433"/>
        <v>ngps - production</v>
      </c>
      <c r="O6939" s="82" t="str">
        <f t="shared" si="434"/>
        <v>methane capture</v>
      </c>
      <c r="P6939" s="49" t="str">
        <f t="shared" si="435"/>
        <v>ngps - production methane capture</v>
      </c>
      <c r="Q6939" s="83">
        <f>(J6939*About!$A$118/1000)*10^12</f>
        <v>12880000224</v>
      </c>
      <c r="R6939" s="84">
        <f>M6939/About!$B$130</f>
        <v>16.104859985403071</v>
      </c>
    </row>
    <row r="6940" spans="1:18" x14ac:dyDescent="0.2">
      <c r="A6940" s="53">
        <v>2020</v>
      </c>
      <c r="B6940" t="s">
        <v>437</v>
      </c>
      <c r="C6940" t="s">
        <v>154</v>
      </c>
      <c r="D6940" t="s">
        <v>560</v>
      </c>
      <c r="E6940" t="s">
        <v>1353</v>
      </c>
      <c r="F6940" t="s">
        <v>1377</v>
      </c>
      <c r="G6940" t="s">
        <v>1342</v>
      </c>
      <c r="H6940" t="s">
        <v>1384</v>
      </c>
      <c r="I6940">
        <v>0.14000000100000001</v>
      </c>
      <c r="J6940">
        <v>0.119999997</v>
      </c>
      <c r="K6940">
        <v>1.4700000289999999</v>
      </c>
      <c r="L6940" s="82" t="b">
        <f t="shared" si="432"/>
        <v>1</v>
      </c>
      <c r="M6940" s="82">
        <f>IF(L6940=TRUE,(K6940+'NPV Calcs'!$D$14)*About!$B$121,K6940*About!$B$121)</f>
        <v>8.559780729756481</v>
      </c>
      <c r="N6940" s="82" t="str">
        <f t="shared" si="433"/>
        <v>ngps - production</v>
      </c>
      <c r="O6940" s="82" t="str">
        <f t="shared" si="434"/>
        <v>methane capture</v>
      </c>
      <c r="P6940" s="49" t="str">
        <f t="shared" si="435"/>
        <v>ngps - production methane capture</v>
      </c>
      <c r="Q6940" s="83">
        <f>(J6940*About!$A$118/1000)*10^12</f>
        <v>3359999916</v>
      </c>
      <c r="R6940" s="84">
        <f>M6940/About!$B$130</f>
        <v>16.104859985403071</v>
      </c>
    </row>
    <row r="6941" spans="1:18" x14ac:dyDescent="0.2">
      <c r="A6941" s="53">
        <v>2020</v>
      </c>
      <c r="B6941" t="s">
        <v>437</v>
      </c>
      <c r="C6941" t="s">
        <v>154</v>
      </c>
      <c r="D6941" t="s">
        <v>1379</v>
      </c>
      <c r="E6941" t="s">
        <v>1348</v>
      </c>
      <c r="F6941" t="s">
        <v>1377</v>
      </c>
      <c r="G6941" t="s">
        <v>1342</v>
      </c>
      <c r="H6941" t="s">
        <v>1384</v>
      </c>
      <c r="I6941">
        <v>2.9999998999999999E-2</v>
      </c>
      <c r="J6941">
        <v>0.02</v>
      </c>
      <c r="K6941">
        <v>1.4700000289999999</v>
      </c>
      <c r="L6941" s="82" t="b">
        <f t="shared" si="432"/>
        <v>1</v>
      </c>
      <c r="M6941" s="82">
        <f>IF(L6941=TRUE,(K6941+'NPV Calcs'!$D$14)*About!$B$121,K6941*About!$B$121)</f>
        <v>8.559780729756481</v>
      </c>
      <c r="N6941" s="82" t="str">
        <f t="shared" si="433"/>
        <v>ngps - production</v>
      </c>
      <c r="O6941" s="82" t="str">
        <f t="shared" si="434"/>
        <v>methane capture</v>
      </c>
      <c r="P6941" s="49" t="str">
        <f t="shared" si="435"/>
        <v>ngps - production methane capture</v>
      </c>
      <c r="Q6941" s="83">
        <f>(J6941*About!$A$118/1000)*10^12</f>
        <v>560000000</v>
      </c>
      <c r="R6941" s="84">
        <f>M6941/About!$B$130</f>
        <v>16.104859985403071</v>
      </c>
    </row>
    <row r="6942" spans="1:18" x14ac:dyDescent="0.2">
      <c r="A6942" s="53">
        <v>2020</v>
      </c>
      <c r="B6942" t="s">
        <v>527</v>
      </c>
      <c r="C6942" t="s">
        <v>154</v>
      </c>
      <c r="D6942" t="s">
        <v>560</v>
      </c>
      <c r="E6942" t="s">
        <v>1353</v>
      </c>
      <c r="F6942" t="s">
        <v>1377</v>
      </c>
      <c r="G6942" t="s">
        <v>1342</v>
      </c>
      <c r="H6942" t="s">
        <v>1384</v>
      </c>
      <c r="I6942">
        <v>0.119999997</v>
      </c>
      <c r="J6942">
        <v>0.10000000100000001</v>
      </c>
      <c r="K6942">
        <v>1.4700000289999999</v>
      </c>
      <c r="L6942" s="82" t="b">
        <f t="shared" si="432"/>
        <v>1</v>
      </c>
      <c r="M6942" s="82">
        <f>IF(L6942=TRUE,(K6942+'NPV Calcs'!$D$14)*About!$B$121,K6942*About!$B$121)</f>
        <v>8.559780729756481</v>
      </c>
      <c r="N6942" s="82" t="str">
        <f t="shared" si="433"/>
        <v>ngps - production</v>
      </c>
      <c r="O6942" s="82" t="str">
        <f t="shared" si="434"/>
        <v>methane capture</v>
      </c>
      <c r="P6942" s="49" t="str">
        <f t="shared" si="435"/>
        <v>ngps - production methane capture</v>
      </c>
      <c r="Q6942" s="83">
        <f>(J6942*About!$A$118/1000)*10^12</f>
        <v>2800000028.0000005</v>
      </c>
      <c r="R6942" s="84">
        <f>M6942/About!$B$130</f>
        <v>16.104859985403071</v>
      </c>
    </row>
    <row r="6943" spans="1:18" x14ac:dyDescent="0.2">
      <c r="A6943" s="53">
        <v>2020</v>
      </c>
      <c r="B6943" t="s">
        <v>527</v>
      </c>
      <c r="C6943" t="s">
        <v>154</v>
      </c>
      <c r="D6943" t="s">
        <v>560</v>
      </c>
      <c r="E6943" t="s">
        <v>1351</v>
      </c>
      <c r="F6943" t="s">
        <v>1377</v>
      </c>
      <c r="G6943" t="s">
        <v>1342</v>
      </c>
      <c r="H6943" t="s">
        <v>1384</v>
      </c>
      <c r="I6943">
        <v>4.0199999809999998</v>
      </c>
      <c r="J6943">
        <v>3.420000076</v>
      </c>
      <c r="K6943">
        <v>1.4700000289999999</v>
      </c>
      <c r="L6943" s="82" t="b">
        <f t="shared" si="432"/>
        <v>1</v>
      </c>
      <c r="M6943" s="82">
        <f>IF(L6943=TRUE,(K6943+'NPV Calcs'!$D$14)*About!$B$121,K6943*About!$B$121)</f>
        <v>8.559780729756481</v>
      </c>
      <c r="N6943" s="82" t="str">
        <f t="shared" si="433"/>
        <v>ngps - production</v>
      </c>
      <c r="O6943" s="82" t="str">
        <f t="shared" si="434"/>
        <v>methane capture</v>
      </c>
      <c r="P6943" s="49" t="str">
        <f t="shared" si="435"/>
        <v>ngps - production methane capture</v>
      </c>
      <c r="Q6943" s="83">
        <f>(J6943*About!$A$118/1000)*10^12</f>
        <v>95760002128</v>
      </c>
      <c r="R6943" s="84">
        <f>M6943/About!$B$130</f>
        <v>16.104859985403071</v>
      </c>
    </row>
    <row r="6944" spans="1:18" x14ac:dyDescent="0.2">
      <c r="A6944" s="53">
        <v>2020</v>
      </c>
      <c r="B6944" t="s">
        <v>527</v>
      </c>
      <c r="C6944" t="s">
        <v>154</v>
      </c>
      <c r="D6944" t="s">
        <v>1379</v>
      </c>
      <c r="E6944" t="s">
        <v>1348</v>
      </c>
      <c r="F6944" t="s">
        <v>1377</v>
      </c>
      <c r="G6944" t="s">
        <v>1342</v>
      </c>
      <c r="H6944" t="s">
        <v>1384</v>
      </c>
      <c r="I6944">
        <v>0.17000000200000001</v>
      </c>
      <c r="J6944">
        <v>0.15000000599999999</v>
      </c>
      <c r="K6944">
        <v>1.4700000289999999</v>
      </c>
      <c r="L6944" s="82" t="b">
        <f t="shared" si="432"/>
        <v>1</v>
      </c>
      <c r="M6944" s="82">
        <f>IF(L6944=TRUE,(K6944+'NPV Calcs'!$D$14)*About!$B$121,K6944*About!$B$121)</f>
        <v>8.559780729756481</v>
      </c>
      <c r="N6944" s="82" t="str">
        <f t="shared" si="433"/>
        <v>ngps - production</v>
      </c>
      <c r="O6944" s="82" t="str">
        <f t="shared" si="434"/>
        <v>methane capture</v>
      </c>
      <c r="P6944" s="49" t="str">
        <f t="shared" si="435"/>
        <v>ngps - production methane capture</v>
      </c>
      <c r="Q6944" s="83">
        <f>(J6944*About!$A$118/1000)*10^12</f>
        <v>4200000168</v>
      </c>
      <c r="R6944" s="84">
        <f>M6944/About!$B$130</f>
        <v>16.104859985403071</v>
      </c>
    </row>
    <row r="6945" spans="1:18" x14ac:dyDescent="0.2">
      <c r="A6945" s="53">
        <v>2020</v>
      </c>
      <c r="B6945" t="s">
        <v>415</v>
      </c>
      <c r="C6945" t="s">
        <v>159</v>
      </c>
      <c r="D6945" t="s">
        <v>560</v>
      </c>
      <c r="E6945" t="s">
        <v>1346</v>
      </c>
      <c r="F6945" t="s">
        <v>1377</v>
      </c>
      <c r="G6945" t="s">
        <v>1345</v>
      </c>
      <c r="H6945" t="s">
        <v>1383</v>
      </c>
      <c r="I6945">
        <v>0.02</v>
      </c>
      <c r="J6945">
        <v>0.02</v>
      </c>
      <c r="K6945">
        <v>1.4700000289999999</v>
      </c>
      <c r="L6945" s="82" t="b">
        <f t="shared" si="432"/>
        <v>1</v>
      </c>
      <c r="M6945" s="82">
        <f>IF(L6945=TRUE,(K6945+'NPV Calcs'!$D$14)*About!$B$121,K6945*About!$B$121)</f>
        <v>8.559780729756481</v>
      </c>
      <c r="N6945" s="82" t="str">
        <f t="shared" si="433"/>
        <v>ngps - production</v>
      </c>
      <c r="O6945" s="82" t="str">
        <f t="shared" si="434"/>
        <v>methane capture</v>
      </c>
      <c r="P6945" s="49" t="str">
        <f t="shared" si="435"/>
        <v>ngps - production methane capture</v>
      </c>
      <c r="Q6945" s="83">
        <f>(J6945*About!$A$118/1000)*10^12</f>
        <v>560000000</v>
      </c>
      <c r="R6945" s="84">
        <f>M6945/About!$B$130</f>
        <v>16.104859985403071</v>
      </c>
    </row>
    <row r="6946" spans="1:18" x14ac:dyDescent="0.2">
      <c r="A6946" s="53">
        <v>2020</v>
      </c>
      <c r="B6946" t="s">
        <v>168</v>
      </c>
      <c r="C6946" t="s">
        <v>165</v>
      </c>
      <c r="D6946" t="s">
        <v>1379</v>
      </c>
      <c r="E6946" t="s">
        <v>1352</v>
      </c>
      <c r="F6946" t="s">
        <v>1377</v>
      </c>
      <c r="G6946" t="s">
        <v>1345</v>
      </c>
      <c r="H6946" t="s">
        <v>1385</v>
      </c>
      <c r="I6946">
        <v>0.540000021</v>
      </c>
      <c r="J6946">
        <v>0.540000021</v>
      </c>
      <c r="K6946">
        <v>1.4900000099999999</v>
      </c>
      <c r="L6946" s="82" t="b">
        <f t="shared" si="432"/>
        <v>1</v>
      </c>
      <c r="M6946" s="82">
        <f>IF(L6946=TRUE,(K6946+'NPV Calcs'!$D$14)*About!$B$121,K6946*About!$B$121)</f>
        <v>8.577741809006076</v>
      </c>
      <c r="N6946" s="82" t="str">
        <f t="shared" si="433"/>
        <v>ngps - production</v>
      </c>
      <c r="O6946" s="82" t="str">
        <f t="shared" si="434"/>
        <v>methane capture</v>
      </c>
      <c r="P6946" s="49" t="str">
        <f t="shared" si="435"/>
        <v>ngps - production methane capture</v>
      </c>
      <c r="Q6946" s="83">
        <f>(J6946*About!$A$118/1000)*10^12</f>
        <v>15120000588</v>
      </c>
      <c r="R6946" s="84">
        <f>M6946/About!$B$130</f>
        <v>16.138652984970911</v>
      </c>
    </row>
    <row r="6947" spans="1:18" x14ac:dyDescent="0.2">
      <c r="A6947" s="53">
        <v>2020</v>
      </c>
      <c r="B6947" t="s">
        <v>316</v>
      </c>
      <c r="C6947" t="s">
        <v>1376</v>
      </c>
      <c r="D6947" t="s">
        <v>1379</v>
      </c>
      <c r="E6947" t="s">
        <v>1349</v>
      </c>
      <c r="F6947" t="s">
        <v>1382</v>
      </c>
      <c r="G6947" t="s">
        <v>1342</v>
      </c>
      <c r="H6947" t="s">
        <v>1386</v>
      </c>
      <c r="I6947">
        <v>0.25</v>
      </c>
      <c r="J6947">
        <v>0.209999993</v>
      </c>
      <c r="K6947">
        <v>1.5</v>
      </c>
      <c r="L6947" s="82" t="b">
        <f t="shared" si="432"/>
        <v>1</v>
      </c>
      <c r="M6947" s="82">
        <f>IF(L6947=TRUE,(K6947+'NPV Calcs'!$D$14)*About!$B$121,K6947*About!$B$121)</f>
        <v>8.5867223481818478</v>
      </c>
      <c r="N6947" s="82" t="str">
        <f t="shared" si="433"/>
        <v>ngps - T&amp;D</v>
      </c>
      <c r="O6947" s="82" t="str">
        <f t="shared" si="434"/>
        <v>methane capture</v>
      </c>
      <c r="P6947" s="49" t="str">
        <f t="shared" si="435"/>
        <v>ngps - T&amp;D methane capture</v>
      </c>
      <c r="Q6947" s="83">
        <f>(J6947*About!$A$118/1000)*10^12</f>
        <v>5879999804</v>
      </c>
      <c r="R6947" s="84">
        <f>M6947/About!$B$130</f>
        <v>16.155549483910008</v>
      </c>
    </row>
    <row r="6948" spans="1:18" x14ac:dyDescent="0.2">
      <c r="A6948" s="53">
        <v>2020</v>
      </c>
      <c r="B6948" t="s">
        <v>316</v>
      </c>
      <c r="C6948" t="s">
        <v>1376</v>
      </c>
      <c r="D6948" t="s">
        <v>560</v>
      </c>
      <c r="E6948" t="s">
        <v>1343</v>
      </c>
      <c r="F6948" t="s">
        <v>1382</v>
      </c>
      <c r="G6948" t="s">
        <v>1342</v>
      </c>
      <c r="H6948" t="s">
        <v>1386</v>
      </c>
      <c r="I6948">
        <v>18.879999160000001</v>
      </c>
      <c r="J6948">
        <v>16.049999239999998</v>
      </c>
      <c r="K6948">
        <v>1.5</v>
      </c>
      <c r="L6948" s="82" t="b">
        <f t="shared" si="432"/>
        <v>1</v>
      </c>
      <c r="M6948" s="82">
        <f>IF(L6948=TRUE,(K6948+'NPV Calcs'!$D$14)*About!$B$121,K6948*About!$B$121)</f>
        <v>8.5867223481818478</v>
      </c>
      <c r="N6948" s="82" t="str">
        <f t="shared" si="433"/>
        <v>ngps - T&amp;D</v>
      </c>
      <c r="O6948" s="82" t="str">
        <f t="shared" si="434"/>
        <v>methane capture</v>
      </c>
      <c r="P6948" s="49" t="str">
        <f t="shared" si="435"/>
        <v>ngps - T&amp;D methane capture</v>
      </c>
      <c r="Q6948" s="83">
        <f>(J6948*About!$A$118/1000)*10^12</f>
        <v>449399978719.99994</v>
      </c>
      <c r="R6948" s="84">
        <f>M6948/About!$B$130</f>
        <v>16.155549483910008</v>
      </c>
    </row>
    <row r="6949" spans="1:18" x14ac:dyDescent="0.2">
      <c r="A6949" s="53">
        <v>2020</v>
      </c>
      <c r="B6949" t="s">
        <v>531</v>
      </c>
      <c r="C6949" t="s">
        <v>154</v>
      </c>
      <c r="D6949" t="s">
        <v>560</v>
      </c>
      <c r="E6949" t="s">
        <v>1346</v>
      </c>
      <c r="F6949" t="s">
        <v>1377</v>
      </c>
      <c r="G6949" t="s">
        <v>1345</v>
      </c>
      <c r="H6949" t="s">
        <v>1385</v>
      </c>
      <c r="I6949">
        <v>3.5899999139999998</v>
      </c>
      <c r="J6949">
        <v>3.5899999139999998</v>
      </c>
      <c r="K6949">
        <v>1.5099999900000001</v>
      </c>
      <c r="L6949" s="82" t="b">
        <f t="shared" si="432"/>
        <v>0</v>
      </c>
      <c r="M6949" s="82">
        <f>IF(L6949=TRUE,(K6949+'NPV Calcs'!$D$14)*About!$B$121,K6949*About!$B$121)</f>
        <v>1.3560627626235933</v>
      </c>
      <c r="N6949" s="82" t="str">
        <f t="shared" si="433"/>
        <v>ngps - production</v>
      </c>
      <c r="O6949" s="82" t="str">
        <f t="shared" si="434"/>
        <v>methane capture</v>
      </c>
      <c r="P6949" s="49" t="str">
        <f t="shared" si="435"/>
        <v>ngps - production methane capture</v>
      </c>
      <c r="Q6949" s="83">
        <f>(J6949*About!$A$118/1000)*10^12</f>
        <v>100519997591.99998</v>
      </c>
      <c r="R6949" s="84">
        <f>M6949/About!$B$130</f>
        <v>2.5513738742806744</v>
      </c>
    </row>
    <row r="6950" spans="1:18" x14ac:dyDescent="0.2">
      <c r="A6950" s="53">
        <v>2020</v>
      </c>
      <c r="B6950" t="s">
        <v>183</v>
      </c>
      <c r="C6950" t="s">
        <v>185</v>
      </c>
      <c r="D6950" t="s">
        <v>1379</v>
      </c>
      <c r="E6950" t="s">
        <v>1348</v>
      </c>
      <c r="F6950" t="s">
        <v>1377</v>
      </c>
      <c r="G6950" t="s">
        <v>1350</v>
      </c>
      <c r="H6950" t="s">
        <v>1385</v>
      </c>
      <c r="I6950">
        <v>1.3700000050000001</v>
      </c>
      <c r="J6950">
        <v>1.2999999520000001</v>
      </c>
      <c r="K6950">
        <v>1.5099999900000001</v>
      </c>
      <c r="L6950" s="82" t="b">
        <f t="shared" si="432"/>
        <v>1</v>
      </c>
      <c r="M6950" s="82">
        <f>IF(L6950=TRUE,(K6950+'NPV Calcs'!$D$14)*About!$B$121,K6950*About!$B$121)</f>
        <v>8.5957028873576196</v>
      </c>
      <c r="N6950" s="82" t="str">
        <f t="shared" si="433"/>
        <v>ngps - production</v>
      </c>
      <c r="O6950" s="82" t="str">
        <f t="shared" si="434"/>
        <v>methane destruction</v>
      </c>
      <c r="P6950" s="49" t="str">
        <f t="shared" si="435"/>
        <v>ngps - production methane destruction</v>
      </c>
      <c r="Q6950" s="83">
        <f>(J6950*About!$A$118/1000)*10^12</f>
        <v>36399998656</v>
      </c>
      <c r="R6950" s="84">
        <f>M6950/About!$B$130</f>
        <v>16.172445982849101</v>
      </c>
    </row>
    <row r="6951" spans="1:18" x14ac:dyDescent="0.2">
      <c r="A6951" s="53">
        <v>2020</v>
      </c>
      <c r="B6951" t="s">
        <v>328</v>
      </c>
      <c r="C6951" t="s">
        <v>154</v>
      </c>
      <c r="D6951" t="s">
        <v>560</v>
      </c>
      <c r="E6951" t="s">
        <v>1346</v>
      </c>
      <c r="F6951" t="s">
        <v>1377</v>
      </c>
      <c r="G6951" t="s">
        <v>1345</v>
      </c>
      <c r="H6951" t="s">
        <v>1385</v>
      </c>
      <c r="I6951">
        <v>0.5</v>
      </c>
      <c r="J6951">
        <v>0.5</v>
      </c>
      <c r="K6951">
        <v>1.5099999900000001</v>
      </c>
      <c r="L6951" s="82" t="b">
        <f t="shared" si="432"/>
        <v>1</v>
      </c>
      <c r="M6951" s="82">
        <f>IF(L6951=TRUE,(K6951+'NPV Calcs'!$D$14)*About!$B$121,K6951*About!$B$121)</f>
        <v>8.5957028873576196</v>
      </c>
      <c r="N6951" s="82" t="str">
        <f t="shared" si="433"/>
        <v>ngps - production</v>
      </c>
      <c r="O6951" s="82" t="str">
        <f t="shared" si="434"/>
        <v>methane capture</v>
      </c>
      <c r="P6951" s="49" t="str">
        <f t="shared" si="435"/>
        <v>ngps - production methane capture</v>
      </c>
      <c r="Q6951" s="83">
        <f>(J6951*About!$A$118/1000)*10^12</f>
        <v>14000000000</v>
      </c>
      <c r="R6951" s="84">
        <f>M6951/About!$B$130</f>
        <v>16.172445982849101</v>
      </c>
    </row>
    <row r="6952" spans="1:18" x14ac:dyDescent="0.2">
      <c r="A6952" s="53">
        <v>2020</v>
      </c>
      <c r="B6952" t="s">
        <v>443</v>
      </c>
      <c r="C6952" t="s">
        <v>154</v>
      </c>
      <c r="D6952" t="s">
        <v>560</v>
      </c>
      <c r="E6952" t="s">
        <v>1346</v>
      </c>
      <c r="F6952" t="s">
        <v>1377</v>
      </c>
      <c r="G6952" t="s">
        <v>1345</v>
      </c>
      <c r="H6952" t="s">
        <v>1385</v>
      </c>
      <c r="I6952">
        <v>0.189999998</v>
      </c>
      <c r="J6952">
        <v>0.189999998</v>
      </c>
      <c r="K6952">
        <v>1.519999981</v>
      </c>
      <c r="L6952" s="82" t="b">
        <f t="shared" si="432"/>
        <v>1</v>
      </c>
      <c r="M6952" s="82">
        <f>IF(L6952=TRUE,(K6952+'NPV Calcs'!$D$14)*About!$B$121,K6952*About!$B$121)</f>
        <v>8.6046834274314445</v>
      </c>
      <c r="N6952" s="82" t="str">
        <f t="shared" si="433"/>
        <v>ngps - production</v>
      </c>
      <c r="O6952" s="82" t="str">
        <f t="shared" si="434"/>
        <v>methane capture</v>
      </c>
      <c r="P6952" s="49" t="str">
        <f t="shared" si="435"/>
        <v>ngps - production methane capture</v>
      </c>
      <c r="Q6952" s="83">
        <f>(J6952*About!$A$118/1000)*10^12</f>
        <v>5319999944</v>
      </c>
      <c r="R6952" s="84">
        <f>M6952/About!$B$130</f>
        <v>16.189342483477848</v>
      </c>
    </row>
    <row r="6953" spans="1:18" x14ac:dyDescent="0.2">
      <c r="A6953" s="53">
        <v>2020</v>
      </c>
      <c r="B6953" t="s">
        <v>1358</v>
      </c>
      <c r="C6953" t="s">
        <v>154</v>
      </c>
      <c r="D6953" t="s">
        <v>560</v>
      </c>
      <c r="E6953" t="s">
        <v>1346</v>
      </c>
      <c r="F6953" t="s">
        <v>1377</v>
      </c>
      <c r="G6953" t="s">
        <v>1345</v>
      </c>
      <c r="H6953" t="s">
        <v>1385</v>
      </c>
      <c r="I6953">
        <v>0.579999983</v>
      </c>
      <c r="J6953">
        <v>0.579999983</v>
      </c>
      <c r="K6953">
        <v>1.519999981</v>
      </c>
      <c r="L6953" s="82" t="b">
        <f t="shared" si="432"/>
        <v>1</v>
      </c>
      <c r="M6953" s="82">
        <f>IF(L6953=TRUE,(K6953+'NPV Calcs'!$D$14)*About!$B$121,K6953*About!$B$121)</f>
        <v>8.6046834274314445</v>
      </c>
      <c r="N6953" s="82" t="str">
        <f t="shared" si="433"/>
        <v>ngps - production</v>
      </c>
      <c r="O6953" s="82" t="str">
        <f t="shared" si="434"/>
        <v>methane capture</v>
      </c>
      <c r="P6953" s="49" t="str">
        <f t="shared" si="435"/>
        <v>ngps - production methane capture</v>
      </c>
      <c r="Q6953" s="83">
        <f>(J6953*About!$A$118/1000)*10^12</f>
        <v>16239999523.999998</v>
      </c>
      <c r="R6953" s="84">
        <f>M6953/About!$B$130</f>
        <v>16.189342483477848</v>
      </c>
    </row>
    <row r="6954" spans="1:18" x14ac:dyDescent="0.2">
      <c r="A6954" s="53">
        <v>2020</v>
      </c>
      <c r="B6954" t="s">
        <v>1362</v>
      </c>
      <c r="C6954" t="s">
        <v>154</v>
      </c>
      <c r="D6954" t="s">
        <v>560</v>
      </c>
      <c r="E6954" t="s">
        <v>1346</v>
      </c>
      <c r="F6954" t="s">
        <v>1377</v>
      </c>
      <c r="G6954" t="s">
        <v>1345</v>
      </c>
      <c r="H6954" t="s">
        <v>1385</v>
      </c>
      <c r="I6954">
        <v>0.10000000100000001</v>
      </c>
      <c r="J6954">
        <v>0.10000000100000001</v>
      </c>
      <c r="K6954">
        <v>1.519999981</v>
      </c>
      <c r="L6954" s="82" t="b">
        <f t="shared" si="432"/>
        <v>1</v>
      </c>
      <c r="M6954" s="82">
        <f>IF(L6954=TRUE,(K6954+'NPV Calcs'!$D$14)*About!$B$121,K6954*About!$B$121)</f>
        <v>8.6046834274314445</v>
      </c>
      <c r="N6954" s="82" t="str">
        <f t="shared" si="433"/>
        <v>ngps - production</v>
      </c>
      <c r="O6954" s="82" t="str">
        <f t="shared" si="434"/>
        <v>methane capture</v>
      </c>
      <c r="P6954" s="49" t="str">
        <f t="shared" si="435"/>
        <v>ngps - production methane capture</v>
      </c>
      <c r="Q6954" s="83">
        <f>(J6954*About!$A$118/1000)*10^12</f>
        <v>2800000028.0000005</v>
      </c>
      <c r="R6954" s="84">
        <f>M6954/About!$B$130</f>
        <v>16.189342483477848</v>
      </c>
    </row>
    <row r="6955" spans="1:18" x14ac:dyDescent="0.2">
      <c r="A6955" s="53">
        <v>2020</v>
      </c>
      <c r="B6955" t="s">
        <v>521</v>
      </c>
      <c r="C6955" t="s">
        <v>1389</v>
      </c>
      <c r="D6955" t="s">
        <v>560</v>
      </c>
      <c r="E6955" t="s">
        <v>1346</v>
      </c>
      <c r="F6955" t="s">
        <v>1377</v>
      </c>
      <c r="G6955" t="s">
        <v>1345</v>
      </c>
      <c r="H6955" t="s">
        <v>1385</v>
      </c>
      <c r="I6955">
        <v>1.0299999710000001</v>
      </c>
      <c r="J6955">
        <v>1.0299999710000001</v>
      </c>
      <c r="K6955">
        <v>1.5299999710000001</v>
      </c>
      <c r="L6955" s="82" t="b">
        <f t="shared" si="432"/>
        <v>1</v>
      </c>
      <c r="M6955" s="82">
        <f>IF(L6955=TRUE,(K6955+'NPV Calcs'!$D$14)*About!$B$121,K6955*About!$B$121)</f>
        <v>8.6136639666072146</v>
      </c>
      <c r="N6955" s="82" t="str">
        <f t="shared" si="433"/>
        <v>ngps - production</v>
      </c>
      <c r="O6955" s="82" t="str">
        <f t="shared" si="434"/>
        <v>methane capture</v>
      </c>
      <c r="P6955" s="49" t="str">
        <f t="shared" si="435"/>
        <v>ngps - production methane capture</v>
      </c>
      <c r="Q6955" s="83">
        <f>(J6955*About!$A$118/1000)*10^12</f>
        <v>28839999188</v>
      </c>
      <c r="R6955" s="84">
        <f>M6955/About!$B$130</f>
        <v>16.206238982416941</v>
      </c>
    </row>
    <row r="6956" spans="1:18" x14ac:dyDescent="0.2">
      <c r="A6956" s="53">
        <v>2020</v>
      </c>
      <c r="B6956" t="s">
        <v>206</v>
      </c>
      <c r="C6956" t="s">
        <v>165</v>
      </c>
      <c r="D6956" t="s">
        <v>1379</v>
      </c>
      <c r="E6956" t="s">
        <v>1348</v>
      </c>
      <c r="F6956" t="s">
        <v>1377</v>
      </c>
      <c r="G6956" t="s">
        <v>1342</v>
      </c>
      <c r="H6956" t="s">
        <v>1384</v>
      </c>
      <c r="I6956">
        <v>0.5</v>
      </c>
      <c r="J6956">
        <v>0.41999998700000002</v>
      </c>
      <c r="K6956">
        <v>1.539999962</v>
      </c>
      <c r="L6956" s="82" t="b">
        <f t="shared" si="432"/>
        <v>1</v>
      </c>
      <c r="M6956" s="82">
        <f>IF(L6956=TRUE,(K6956+'NPV Calcs'!$D$14)*About!$B$121,K6956*About!$B$121)</f>
        <v>8.6226445066810395</v>
      </c>
      <c r="N6956" s="82" t="str">
        <f t="shared" si="433"/>
        <v>ngps - production</v>
      </c>
      <c r="O6956" s="82" t="str">
        <f t="shared" si="434"/>
        <v>methane capture</v>
      </c>
      <c r="P6956" s="49" t="str">
        <f t="shared" si="435"/>
        <v>ngps - production methane capture</v>
      </c>
      <c r="Q6956" s="83">
        <f>(J6956*About!$A$118/1000)*10^12</f>
        <v>11759999636</v>
      </c>
      <c r="R6956" s="84">
        <f>M6956/About!$B$130</f>
        <v>16.223135483045688</v>
      </c>
    </row>
    <row r="6957" spans="1:18" x14ac:dyDescent="0.2">
      <c r="A6957" s="53">
        <v>2020</v>
      </c>
      <c r="B6957" t="s">
        <v>445</v>
      </c>
      <c r="C6957" t="s">
        <v>1389</v>
      </c>
      <c r="D6957" t="s">
        <v>1379</v>
      </c>
      <c r="E6957" t="s">
        <v>1348</v>
      </c>
      <c r="F6957" t="s">
        <v>1377</v>
      </c>
      <c r="G6957" t="s">
        <v>1342</v>
      </c>
      <c r="H6957" t="s">
        <v>1384</v>
      </c>
      <c r="I6957">
        <v>124.2099991</v>
      </c>
      <c r="J6957">
        <v>105.58000180000001</v>
      </c>
      <c r="K6957">
        <v>1.539999962</v>
      </c>
      <c r="L6957" s="82" t="b">
        <f t="shared" si="432"/>
        <v>1</v>
      </c>
      <c r="M6957" s="82">
        <f>IF(L6957=TRUE,(K6957+'NPV Calcs'!$D$14)*About!$B$121,K6957*About!$B$121)</f>
        <v>8.6226445066810395</v>
      </c>
      <c r="N6957" s="82" t="str">
        <f t="shared" si="433"/>
        <v>ngps - production</v>
      </c>
      <c r="O6957" s="82" t="str">
        <f t="shared" si="434"/>
        <v>methane capture</v>
      </c>
      <c r="P6957" s="49" t="str">
        <f t="shared" si="435"/>
        <v>ngps - production methane capture</v>
      </c>
      <c r="Q6957" s="83">
        <f>(J6957*About!$A$118/1000)*10^12</f>
        <v>2956240050400.0005</v>
      </c>
      <c r="R6957" s="84">
        <f>M6957/About!$B$130</f>
        <v>16.223135483045688</v>
      </c>
    </row>
    <row r="6958" spans="1:18" x14ac:dyDescent="0.2">
      <c r="A6958" s="53">
        <v>2020</v>
      </c>
      <c r="B6958" t="s">
        <v>445</v>
      </c>
      <c r="C6958" t="s">
        <v>1389</v>
      </c>
      <c r="D6958" t="s">
        <v>560</v>
      </c>
      <c r="E6958" t="s">
        <v>1351</v>
      </c>
      <c r="F6958" t="s">
        <v>1377</v>
      </c>
      <c r="G6958" t="s">
        <v>1342</v>
      </c>
      <c r="H6958" t="s">
        <v>1384</v>
      </c>
      <c r="I6958">
        <v>846.88000490000002</v>
      </c>
      <c r="J6958">
        <v>719.84997559999999</v>
      </c>
      <c r="K6958">
        <v>1.539999962</v>
      </c>
      <c r="L6958" s="82" t="b">
        <f t="shared" si="432"/>
        <v>1</v>
      </c>
      <c r="M6958" s="82">
        <f>IF(L6958=TRUE,(K6958+'NPV Calcs'!$D$14)*About!$B$121,K6958*About!$B$121)</f>
        <v>8.6226445066810395</v>
      </c>
      <c r="N6958" s="82" t="str">
        <f t="shared" si="433"/>
        <v>ngps - production</v>
      </c>
      <c r="O6958" s="82" t="str">
        <f t="shared" si="434"/>
        <v>methane capture</v>
      </c>
      <c r="P6958" s="49" t="str">
        <f t="shared" si="435"/>
        <v>ngps - production methane capture</v>
      </c>
      <c r="Q6958" s="83">
        <f>(J6958*About!$A$118/1000)*10^12</f>
        <v>20155799316800</v>
      </c>
      <c r="R6958" s="84">
        <f>M6958/About!$B$130</f>
        <v>16.223135483045688</v>
      </c>
    </row>
    <row r="6959" spans="1:18" x14ac:dyDescent="0.2">
      <c r="A6959" s="53">
        <v>2020</v>
      </c>
      <c r="B6959" t="s">
        <v>445</v>
      </c>
      <c r="C6959" t="s">
        <v>1389</v>
      </c>
      <c r="D6959" t="s">
        <v>560</v>
      </c>
      <c r="E6959" t="s">
        <v>1353</v>
      </c>
      <c r="F6959" t="s">
        <v>1377</v>
      </c>
      <c r="G6959" t="s">
        <v>1342</v>
      </c>
      <c r="H6959" t="s">
        <v>1384</v>
      </c>
      <c r="I6959">
        <v>3.9999999000000001E-2</v>
      </c>
      <c r="J6959">
        <v>2.9999998999999999E-2</v>
      </c>
      <c r="K6959">
        <v>1.539999962</v>
      </c>
      <c r="L6959" s="82" t="b">
        <f t="shared" si="432"/>
        <v>1</v>
      </c>
      <c r="M6959" s="82">
        <f>IF(L6959=TRUE,(K6959+'NPV Calcs'!$D$14)*About!$B$121,K6959*About!$B$121)</f>
        <v>8.6226445066810395</v>
      </c>
      <c r="N6959" s="82" t="str">
        <f t="shared" si="433"/>
        <v>ngps - production</v>
      </c>
      <c r="O6959" s="82" t="str">
        <f t="shared" si="434"/>
        <v>methane capture</v>
      </c>
      <c r="P6959" s="49" t="str">
        <f t="shared" si="435"/>
        <v>ngps - production methane capture</v>
      </c>
      <c r="Q6959" s="83">
        <f>(J6959*About!$A$118/1000)*10^12</f>
        <v>839999971.99999988</v>
      </c>
      <c r="R6959" s="84">
        <f>M6959/About!$B$130</f>
        <v>16.223135483045688</v>
      </c>
    </row>
    <row r="6960" spans="1:18" x14ac:dyDescent="0.2">
      <c r="A6960" s="53">
        <v>2020</v>
      </c>
      <c r="B6960" t="s">
        <v>206</v>
      </c>
      <c r="C6960" t="s">
        <v>165</v>
      </c>
      <c r="D6960" t="s">
        <v>560</v>
      </c>
      <c r="E6960" t="s">
        <v>1351</v>
      </c>
      <c r="F6960" t="s">
        <v>1377</v>
      </c>
      <c r="G6960" t="s">
        <v>1342</v>
      </c>
      <c r="H6960" t="s">
        <v>1384</v>
      </c>
      <c r="I6960">
        <v>0.61000001400000003</v>
      </c>
      <c r="J6960">
        <v>0.519999981</v>
      </c>
      <c r="K6960">
        <v>1.539999962</v>
      </c>
      <c r="L6960" s="82" t="b">
        <f t="shared" si="432"/>
        <v>1</v>
      </c>
      <c r="M6960" s="82">
        <f>IF(L6960=TRUE,(K6960+'NPV Calcs'!$D$14)*About!$B$121,K6960*About!$B$121)</f>
        <v>8.6226445066810395</v>
      </c>
      <c r="N6960" s="82" t="str">
        <f t="shared" si="433"/>
        <v>ngps - production</v>
      </c>
      <c r="O6960" s="82" t="str">
        <f t="shared" si="434"/>
        <v>methane capture</v>
      </c>
      <c r="P6960" s="49" t="str">
        <f t="shared" si="435"/>
        <v>ngps - production methane capture</v>
      </c>
      <c r="Q6960" s="83">
        <f>(J6960*About!$A$118/1000)*10^12</f>
        <v>14559999468</v>
      </c>
      <c r="R6960" s="84">
        <f>M6960/About!$B$130</f>
        <v>16.223135483045688</v>
      </c>
    </row>
    <row r="6961" spans="1:18" x14ac:dyDescent="0.2">
      <c r="A6961" s="53">
        <v>2020</v>
      </c>
      <c r="B6961" t="s">
        <v>385</v>
      </c>
      <c r="C6961" t="s">
        <v>223</v>
      </c>
      <c r="D6961" t="s">
        <v>1379</v>
      </c>
      <c r="E6961" t="s">
        <v>1348</v>
      </c>
      <c r="F6961" t="s">
        <v>1377</v>
      </c>
      <c r="G6961" t="s">
        <v>1345</v>
      </c>
      <c r="H6961" t="s">
        <v>1378</v>
      </c>
      <c r="I6961">
        <v>6.6100001339999999</v>
      </c>
      <c r="J6961">
        <v>6.6100001339999999</v>
      </c>
      <c r="K6961">
        <v>1.5499999520000001</v>
      </c>
      <c r="L6961" s="82" t="b">
        <f t="shared" si="432"/>
        <v>0</v>
      </c>
      <c r="M6961" s="82">
        <f>IF(L6961=TRUE,(K6961+'NPV Calcs'!$D$14)*About!$B$121,K6961*About!$B$121)</f>
        <v>1.3919849211227855</v>
      </c>
      <c r="N6961" s="82" t="str">
        <f t="shared" si="433"/>
        <v>ngps - production</v>
      </c>
      <c r="O6961" s="82" t="str">
        <f t="shared" si="434"/>
        <v>methane capture</v>
      </c>
      <c r="P6961" s="49" t="str">
        <f t="shared" si="435"/>
        <v>ngps - production methane capture</v>
      </c>
      <c r="Q6961" s="83">
        <f>(J6961*About!$A$118/1000)*10^12</f>
        <v>185080003751.99997</v>
      </c>
      <c r="R6961" s="84">
        <f>M6961/About!$B$130</f>
        <v>2.6189598734163559</v>
      </c>
    </row>
    <row r="6962" spans="1:18" x14ac:dyDescent="0.2">
      <c r="A6962" s="53">
        <v>2020</v>
      </c>
      <c r="B6962" t="s">
        <v>318</v>
      </c>
      <c r="C6962" t="s">
        <v>1376</v>
      </c>
      <c r="D6962" t="s">
        <v>560</v>
      </c>
      <c r="E6962" t="s">
        <v>1346</v>
      </c>
      <c r="F6962" t="s">
        <v>1377</v>
      </c>
      <c r="G6962" t="s">
        <v>1345</v>
      </c>
      <c r="H6962" t="s">
        <v>1392</v>
      </c>
      <c r="I6962">
        <v>54.200000760000002</v>
      </c>
      <c r="J6962">
        <v>54.200000760000002</v>
      </c>
      <c r="K6962">
        <v>1.559999943</v>
      </c>
      <c r="L6962" s="82" t="b">
        <f t="shared" si="432"/>
        <v>0</v>
      </c>
      <c r="M6962" s="82">
        <f>IF(L6962=TRUE,(K6962+'NPV Calcs'!$D$14)*About!$B$121,K6962*About!$B$121)</f>
        <v>1.4009654611966109</v>
      </c>
      <c r="N6962" s="82" t="str">
        <f t="shared" si="433"/>
        <v>ngps - production</v>
      </c>
      <c r="O6962" s="82" t="str">
        <f t="shared" si="434"/>
        <v>methane destruction</v>
      </c>
      <c r="P6962" s="49" t="str">
        <f t="shared" si="435"/>
        <v>ngps - production methane destruction</v>
      </c>
      <c r="Q6962" s="83">
        <f>(J6962*About!$A$118/1000)*10^12</f>
        <v>1517600021280</v>
      </c>
      <c r="R6962" s="84">
        <f>M6962/About!$B$130</f>
        <v>2.6358563740451024</v>
      </c>
    </row>
    <row r="6963" spans="1:18" x14ac:dyDescent="0.2">
      <c r="A6963" s="53">
        <v>2020</v>
      </c>
      <c r="B6963" t="s">
        <v>318</v>
      </c>
      <c r="C6963" t="s">
        <v>1376</v>
      </c>
      <c r="D6963" t="s">
        <v>1379</v>
      </c>
      <c r="E6963" t="s">
        <v>1352</v>
      </c>
      <c r="F6963" t="s">
        <v>1377</v>
      </c>
      <c r="G6963" t="s">
        <v>1345</v>
      </c>
      <c r="H6963" t="s">
        <v>1392</v>
      </c>
      <c r="I6963">
        <v>15.30000019</v>
      </c>
      <c r="J6963">
        <v>15.30000019</v>
      </c>
      <c r="K6963">
        <v>1.559999943</v>
      </c>
      <c r="L6963" s="82" t="b">
        <f t="shared" si="432"/>
        <v>0</v>
      </c>
      <c r="M6963" s="82">
        <f>IF(L6963=TRUE,(K6963+'NPV Calcs'!$D$14)*About!$B$121,K6963*About!$B$121)</f>
        <v>1.4009654611966109</v>
      </c>
      <c r="N6963" s="82" t="str">
        <f t="shared" si="433"/>
        <v>ngps - production</v>
      </c>
      <c r="O6963" s="82" t="str">
        <f t="shared" si="434"/>
        <v>methane destruction</v>
      </c>
      <c r="P6963" s="49" t="str">
        <f t="shared" si="435"/>
        <v>ngps - production methane destruction</v>
      </c>
      <c r="Q6963" s="83">
        <f>(J6963*About!$A$118/1000)*10^12</f>
        <v>428400005320</v>
      </c>
      <c r="R6963" s="84">
        <f>M6963/About!$B$130</f>
        <v>2.6358563740451024</v>
      </c>
    </row>
    <row r="6964" spans="1:18" x14ac:dyDescent="0.2">
      <c r="A6964" s="53">
        <v>2020</v>
      </c>
      <c r="B6964" t="s">
        <v>326</v>
      </c>
      <c r="C6964" t="s">
        <v>154</v>
      </c>
      <c r="D6964" t="s">
        <v>560</v>
      </c>
      <c r="E6964" t="s">
        <v>1346</v>
      </c>
      <c r="F6964" t="s">
        <v>1377</v>
      </c>
      <c r="G6964" t="s">
        <v>1345</v>
      </c>
      <c r="H6964" t="s">
        <v>1392</v>
      </c>
      <c r="I6964">
        <v>6.3200001720000003</v>
      </c>
      <c r="J6964">
        <v>6.3200001720000003</v>
      </c>
      <c r="K6964">
        <v>1.5700000519999999</v>
      </c>
      <c r="L6964" s="82" t="b">
        <f t="shared" si="432"/>
        <v>1</v>
      </c>
      <c r="M6964" s="82">
        <f>IF(L6964=TRUE,(K6964+'NPV Calcs'!$D$14)*About!$B$121,K6964*About!$B$121)</f>
        <v>8.6495862319749293</v>
      </c>
      <c r="N6964" s="82" t="str">
        <f t="shared" si="433"/>
        <v>ngps - production</v>
      </c>
      <c r="O6964" s="82" t="str">
        <f t="shared" si="434"/>
        <v>methane destruction</v>
      </c>
      <c r="P6964" s="49" t="str">
        <f t="shared" si="435"/>
        <v>ngps - production methane destruction</v>
      </c>
      <c r="Q6964" s="83">
        <f>(J6964*About!$A$118/1000)*10^12</f>
        <v>176960004816.00003</v>
      </c>
      <c r="R6964" s="84">
        <f>M6964/About!$B$130</f>
        <v>16.27382518262116</v>
      </c>
    </row>
    <row r="6965" spans="1:18" x14ac:dyDescent="0.2">
      <c r="A6965" s="53">
        <v>2020</v>
      </c>
      <c r="B6965" t="s">
        <v>206</v>
      </c>
      <c r="C6965" t="s">
        <v>165</v>
      </c>
      <c r="D6965" t="s">
        <v>560</v>
      </c>
      <c r="E6965" t="s">
        <v>1351</v>
      </c>
      <c r="F6965" t="s">
        <v>1377</v>
      </c>
      <c r="G6965" t="s">
        <v>1345</v>
      </c>
      <c r="H6965" t="s">
        <v>1387</v>
      </c>
      <c r="I6965">
        <v>0.119999997</v>
      </c>
      <c r="J6965">
        <v>0.119999997</v>
      </c>
      <c r="K6965">
        <v>1.5700000519999999</v>
      </c>
      <c r="L6965" s="82" t="b">
        <f t="shared" si="432"/>
        <v>1</v>
      </c>
      <c r="M6965" s="82">
        <f>IF(L6965=TRUE,(K6965+'NPV Calcs'!$D$14)*About!$B$121,K6965*About!$B$121)</f>
        <v>8.6495862319749293</v>
      </c>
      <c r="N6965" s="82" t="str">
        <f t="shared" si="433"/>
        <v>ngps - production</v>
      </c>
      <c r="O6965" s="82" t="str">
        <f t="shared" si="434"/>
        <v>methane capture</v>
      </c>
      <c r="P6965" s="49" t="str">
        <f t="shared" si="435"/>
        <v>ngps - production methane capture</v>
      </c>
      <c r="Q6965" s="83">
        <f>(J6965*About!$A$118/1000)*10^12</f>
        <v>3359999916</v>
      </c>
      <c r="R6965" s="84">
        <f>M6965/About!$B$130</f>
        <v>16.27382518262116</v>
      </c>
    </row>
    <row r="6966" spans="1:18" x14ac:dyDescent="0.2">
      <c r="A6966" s="53">
        <v>2020</v>
      </c>
      <c r="B6966" t="s">
        <v>537</v>
      </c>
      <c r="C6966" t="s">
        <v>1389</v>
      </c>
      <c r="D6966" t="s">
        <v>1379</v>
      </c>
      <c r="E6966" t="s">
        <v>1348</v>
      </c>
      <c r="F6966" t="s">
        <v>1377</v>
      </c>
      <c r="G6966" t="s">
        <v>1345</v>
      </c>
      <c r="H6966" t="s">
        <v>1378</v>
      </c>
      <c r="I6966">
        <v>1.6699999569999999</v>
      </c>
      <c r="J6966">
        <v>1.6699999569999999</v>
      </c>
      <c r="K6966">
        <v>1.5800000430000001</v>
      </c>
      <c r="L6966" s="82" t="b">
        <f t="shared" si="432"/>
        <v>1</v>
      </c>
      <c r="M6966" s="82">
        <f>IF(L6966=TRUE,(K6966+'NPV Calcs'!$D$14)*About!$B$121,K6966*About!$B$121)</f>
        <v>8.658566772048756</v>
      </c>
      <c r="N6966" s="82" t="str">
        <f t="shared" si="433"/>
        <v>ngps - production</v>
      </c>
      <c r="O6966" s="82" t="str">
        <f t="shared" si="434"/>
        <v>methane capture</v>
      </c>
      <c r="P6966" s="49" t="str">
        <f t="shared" si="435"/>
        <v>ngps - production methane capture</v>
      </c>
      <c r="Q6966" s="83">
        <f>(J6966*About!$A$118/1000)*10^12</f>
        <v>46759998796</v>
      </c>
      <c r="R6966" s="84">
        <f>M6966/About!$B$130</f>
        <v>16.29072168324991</v>
      </c>
    </row>
    <row r="6967" spans="1:18" x14ac:dyDescent="0.2">
      <c r="A6967" s="53">
        <v>2020</v>
      </c>
      <c r="B6967" t="s">
        <v>179</v>
      </c>
      <c r="C6967" t="s">
        <v>1389</v>
      </c>
      <c r="D6967" t="s">
        <v>1379</v>
      </c>
      <c r="E6967" t="s">
        <v>1348</v>
      </c>
      <c r="F6967" t="s">
        <v>1377</v>
      </c>
      <c r="G6967" t="s">
        <v>1345</v>
      </c>
      <c r="H6967" t="s">
        <v>1378</v>
      </c>
      <c r="I6967">
        <v>1.480000019</v>
      </c>
      <c r="J6967">
        <v>1.480000019</v>
      </c>
      <c r="K6967">
        <v>1.5800000430000001</v>
      </c>
      <c r="L6967" s="82" t="b">
        <f t="shared" si="432"/>
        <v>1</v>
      </c>
      <c r="M6967" s="82">
        <f>IF(L6967=TRUE,(K6967+'NPV Calcs'!$D$14)*About!$B$121,K6967*About!$B$121)</f>
        <v>8.658566772048756</v>
      </c>
      <c r="N6967" s="82" t="str">
        <f t="shared" si="433"/>
        <v>ngps - production</v>
      </c>
      <c r="O6967" s="82" t="str">
        <f t="shared" si="434"/>
        <v>methane capture</v>
      </c>
      <c r="P6967" s="49" t="str">
        <f t="shared" si="435"/>
        <v>ngps - production methane capture</v>
      </c>
      <c r="Q6967" s="83">
        <f>(J6967*About!$A$118/1000)*10^12</f>
        <v>41440000532</v>
      </c>
      <c r="R6967" s="84">
        <f>M6967/About!$B$130</f>
        <v>16.29072168324991</v>
      </c>
    </row>
    <row r="6968" spans="1:18" x14ac:dyDescent="0.2">
      <c r="A6968" s="53">
        <v>2020</v>
      </c>
      <c r="B6968" t="s">
        <v>336</v>
      </c>
      <c r="C6968" t="s">
        <v>1389</v>
      </c>
      <c r="D6968" t="s">
        <v>1379</v>
      </c>
      <c r="E6968" t="s">
        <v>1348</v>
      </c>
      <c r="F6968" t="s">
        <v>1377</v>
      </c>
      <c r="G6968" t="s">
        <v>1345</v>
      </c>
      <c r="H6968" t="s">
        <v>1378</v>
      </c>
      <c r="I6968">
        <v>66.22000122</v>
      </c>
      <c r="J6968">
        <v>66.22000122</v>
      </c>
      <c r="K6968">
        <v>1.5800000430000001</v>
      </c>
      <c r="L6968" s="82" t="b">
        <f t="shared" si="432"/>
        <v>1</v>
      </c>
      <c r="M6968" s="82">
        <f>IF(L6968=TRUE,(K6968+'NPV Calcs'!$D$14)*About!$B$121,K6968*About!$B$121)</f>
        <v>8.658566772048756</v>
      </c>
      <c r="N6968" s="82" t="str">
        <f t="shared" si="433"/>
        <v>ngps - production</v>
      </c>
      <c r="O6968" s="82" t="str">
        <f t="shared" si="434"/>
        <v>methane capture</v>
      </c>
      <c r="P6968" s="49" t="str">
        <f t="shared" si="435"/>
        <v>ngps - production methane capture</v>
      </c>
      <c r="Q6968" s="83">
        <f>(J6968*About!$A$118/1000)*10^12</f>
        <v>1854160034160.0002</v>
      </c>
      <c r="R6968" s="84">
        <f>M6968/About!$B$130</f>
        <v>16.29072168324991</v>
      </c>
    </row>
    <row r="6969" spans="1:18" x14ac:dyDescent="0.2">
      <c r="A6969" s="53">
        <v>2020</v>
      </c>
      <c r="B6969" t="s">
        <v>173</v>
      </c>
      <c r="C6969" t="s">
        <v>1376</v>
      </c>
      <c r="D6969" t="s">
        <v>560</v>
      </c>
      <c r="E6969" t="s">
        <v>1351</v>
      </c>
      <c r="F6969" t="s">
        <v>1377</v>
      </c>
      <c r="G6969" t="s">
        <v>1345</v>
      </c>
      <c r="H6969" t="s">
        <v>1388</v>
      </c>
      <c r="I6969">
        <v>2.1800000669999999</v>
      </c>
      <c r="J6969">
        <v>2.1800000669999999</v>
      </c>
      <c r="K6969">
        <v>1.5800000430000001</v>
      </c>
      <c r="L6969" s="82" t="b">
        <f t="shared" si="432"/>
        <v>1</v>
      </c>
      <c r="M6969" s="82">
        <f>IF(L6969=TRUE,(K6969+'NPV Calcs'!$D$14)*About!$B$121,K6969*About!$B$121)</f>
        <v>8.658566772048756</v>
      </c>
      <c r="N6969" s="82" t="str">
        <f t="shared" si="433"/>
        <v>ngps - production</v>
      </c>
      <c r="O6969" s="82" t="str">
        <f t="shared" si="434"/>
        <v>methane capture</v>
      </c>
      <c r="P6969" s="49" t="str">
        <f t="shared" si="435"/>
        <v>ngps - production methane capture</v>
      </c>
      <c r="Q6969" s="83">
        <f>(J6969*About!$A$118/1000)*10^12</f>
        <v>61040001876</v>
      </c>
      <c r="R6969" s="84">
        <f>M6969/About!$B$130</f>
        <v>16.29072168324991</v>
      </c>
    </row>
    <row r="6970" spans="1:18" x14ac:dyDescent="0.2">
      <c r="A6970" s="53">
        <v>2020</v>
      </c>
      <c r="B6970" t="s">
        <v>173</v>
      </c>
      <c r="C6970" t="s">
        <v>1376</v>
      </c>
      <c r="D6970" t="s">
        <v>560</v>
      </c>
      <c r="E6970" t="s">
        <v>1353</v>
      </c>
      <c r="F6970" t="s">
        <v>1377</v>
      </c>
      <c r="G6970" t="s">
        <v>1345</v>
      </c>
      <c r="H6970" t="s">
        <v>1388</v>
      </c>
      <c r="I6970">
        <v>20.559999470000001</v>
      </c>
      <c r="J6970">
        <v>20.559999470000001</v>
      </c>
      <c r="K6970">
        <v>1.5800000430000001</v>
      </c>
      <c r="L6970" s="82" t="b">
        <f t="shared" si="432"/>
        <v>1</v>
      </c>
      <c r="M6970" s="82">
        <f>IF(L6970=TRUE,(K6970+'NPV Calcs'!$D$14)*About!$B$121,K6970*About!$B$121)</f>
        <v>8.658566772048756</v>
      </c>
      <c r="N6970" s="82" t="str">
        <f t="shared" si="433"/>
        <v>ngps - production</v>
      </c>
      <c r="O6970" s="82" t="str">
        <f t="shared" si="434"/>
        <v>methane capture</v>
      </c>
      <c r="P6970" s="49" t="str">
        <f t="shared" si="435"/>
        <v>ngps - production methane capture</v>
      </c>
      <c r="Q6970" s="83">
        <f>(J6970*About!$A$118/1000)*10^12</f>
        <v>575679985160</v>
      </c>
      <c r="R6970" s="84">
        <f>M6970/About!$B$130</f>
        <v>16.29072168324991</v>
      </c>
    </row>
    <row r="6971" spans="1:18" x14ac:dyDescent="0.2">
      <c r="A6971" s="53">
        <v>2020</v>
      </c>
      <c r="B6971" t="s">
        <v>521</v>
      </c>
      <c r="C6971" t="s">
        <v>1389</v>
      </c>
      <c r="D6971" t="s">
        <v>1379</v>
      </c>
      <c r="E6971" t="s">
        <v>1348</v>
      </c>
      <c r="F6971" t="s">
        <v>1377</v>
      </c>
      <c r="G6971" t="s">
        <v>1345</v>
      </c>
      <c r="H6971" t="s">
        <v>1378</v>
      </c>
      <c r="I6971">
        <v>5.4699997900000001</v>
      </c>
      <c r="J6971">
        <v>5.4699997900000001</v>
      </c>
      <c r="K6971">
        <v>1.5800000430000001</v>
      </c>
      <c r="L6971" s="82" t="b">
        <f t="shared" si="432"/>
        <v>1</v>
      </c>
      <c r="M6971" s="82">
        <f>IF(L6971=TRUE,(K6971+'NPV Calcs'!$D$14)*About!$B$121,K6971*About!$B$121)</f>
        <v>8.658566772048756</v>
      </c>
      <c r="N6971" s="82" t="str">
        <f t="shared" si="433"/>
        <v>ngps - production</v>
      </c>
      <c r="O6971" s="82" t="str">
        <f t="shared" si="434"/>
        <v>methane capture</v>
      </c>
      <c r="P6971" s="49" t="str">
        <f t="shared" si="435"/>
        <v>ngps - production methane capture</v>
      </c>
      <c r="Q6971" s="83">
        <f>(J6971*About!$A$118/1000)*10^12</f>
        <v>153159994120</v>
      </c>
      <c r="R6971" s="84">
        <f>M6971/About!$B$130</f>
        <v>16.29072168324991</v>
      </c>
    </row>
    <row r="6972" spans="1:18" x14ac:dyDescent="0.2">
      <c r="A6972" s="53">
        <v>2020</v>
      </c>
      <c r="B6972" t="s">
        <v>222</v>
      </c>
      <c r="C6972" t="s">
        <v>223</v>
      </c>
      <c r="D6972" t="s">
        <v>560</v>
      </c>
      <c r="E6972" t="s">
        <v>1353</v>
      </c>
      <c r="F6972" t="s">
        <v>1377</v>
      </c>
      <c r="G6972" t="s">
        <v>1345</v>
      </c>
      <c r="H6972" t="s">
        <v>1381</v>
      </c>
      <c r="I6972">
        <v>119.3199997</v>
      </c>
      <c r="J6972">
        <v>119.3199997</v>
      </c>
      <c r="K6972">
        <v>1.5900000329999999</v>
      </c>
      <c r="L6972" s="82" t="b">
        <f t="shared" si="432"/>
        <v>1</v>
      </c>
      <c r="M6972" s="82">
        <f>IF(L6972=TRUE,(K6972+'NPV Calcs'!$D$14)*About!$B$121,K6972*About!$B$121)</f>
        <v>8.667547311224526</v>
      </c>
      <c r="N6972" s="82" t="str">
        <f t="shared" si="433"/>
        <v>ngps - production</v>
      </c>
      <c r="O6972" s="82" t="str">
        <f t="shared" si="434"/>
        <v>methane capture</v>
      </c>
      <c r="P6972" s="49" t="str">
        <f t="shared" si="435"/>
        <v>ngps - production methane capture</v>
      </c>
      <c r="Q6972" s="83">
        <f>(J6972*About!$A$118/1000)*10^12</f>
        <v>3340959991599.9995</v>
      </c>
      <c r="R6972" s="84">
        <f>M6972/About!$B$130</f>
        <v>16.307618182189003</v>
      </c>
    </row>
    <row r="6973" spans="1:18" x14ac:dyDescent="0.2">
      <c r="A6973" s="53">
        <v>2020</v>
      </c>
      <c r="B6973" t="s">
        <v>222</v>
      </c>
      <c r="C6973" t="s">
        <v>223</v>
      </c>
      <c r="D6973" t="s">
        <v>560</v>
      </c>
      <c r="E6973" t="s">
        <v>1351</v>
      </c>
      <c r="F6973" t="s">
        <v>1377</v>
      </c>
      <c r="G6973" t="s">
        <v>1345</v>
      </c>
      <c r="H6973" t="s">
        <v>1381</v>
      </c>
      <c r="I6973">
        <v>35.479999540000001</v>
      </c>
      <c r="J6973">
        <v>35.479999540000001</v>
      </c>
      <c r="K6973">
        <v>1.5900000329999999</v>
      </c>
      <c r="L6973" s="82" t="b">
        <f t="shared" si="432"/>
        <v>1</v>
      </c>
      <c r="M6973" s="82">
        <f>IF(L6973=TRUE,(K6973+'NPV Calcs'!$D$14)*About!$B$121,K6973*About!$B$121)</f>
        <v>8.667547311224526</v>
      </c>
      <c r="N6973" s="82" t="str">
        <f t="shared" si="433"/>
        <v>ngps - production</v>
      </c>
      <c r="O6973" s="82" t="str">
        <f t="shared" si="434"/>
        <v>methane capture</v>
      </c>
      <c r="P6973" s="49" t="str">
        <f t="shared" si="435"/>
        <v>ngps - production methane capture</v>
      </c>
      <c r="Q6973" s="83">
        <f>(J6973*About!$A$118/1000)*10^12</f>
        <v>993439987120</v>
      </c>
      <c r="R6973" s="84">
        <f>M6973/About!$B$130</f>
        <v>16.307618182189003</v>
      </c>
    </row>
    <row r="6974" spans="1:18" x14ac:dyDescent="0.2">
      <c r="A6974" s="53">
        <v>2020</v>
      </c>
      <c r="B6974" t="s">
        <v>222</v>
      </c>
      <c r="C6974" t="s">
        <v>223</v>
      </c>
      <c r="D6974" t="s">
        <v>1379</v>
      </c>
      <c r="E6974" t="s">
        <v>1354</v>
      </c>
      <c r="F6974" t="s">
        <v>1377</v>
      </c>
      <c r="G6974" t="s">
        <v>1345</v>
      </c>
      <c r="H6974" t="s">
        <v>1381</v>
      </c>
      <c r="I6974">
        <v>13.579999920000001</v>
      </c>
      <c r="J6974">
        <v>13.579999920000001</v>
      </c>
      <c r="K6974">
        <v>1.5900000329999999</v>
      </c>
      <c r="L6974" s="82" t="b">
        <f t="shared" si="432"/>
        <v>1</v>
      </c>
      <c r="M6974" s="82">
        <f>IF(L6974=TRUE,(K6974+'NPV Calcs'!$D$14)*About!$B$121,K6974*About!$B$121)</f>
        <v>8.667547311224526</v>
      </c>
      <c r="N6974" s="82" t="str">
        <f t="shared" si="433"/>
        <v>ngps - production</v>
      </c>
      <c r="O6974" s="82" t="str">
        <f t="shared" si="434"/>
        <v>methane capture</v>
      </c>
      <c r="P6974" s="49" t="str">
        <f t="shared" si="435"/>
        <v>ngps - production methane capture</v>
      </c>
      <c r="Q6974" s="83">
        <f>(J6974*About!$A$118/1000)*10^12</f>
        <v>380239997760</v>
      </c>
      <c r="R6974" s="84">
        <f>M6974/About!$B$130</f>
        <v>16.307618182189003</v>
      </c>
    </row>
    <row r="6975" spans="1:18" x14ac:dyDescent="0.2">
      <c r="A6975" s="53">
        <v>2020</v>
      </c>
      <c r="B6975" t="s">
        <v>222</v>
      </c>
      <c r="C6975" t="s">
        <v>223</v>
      </c>
      <c r="D6975" t="s">
        <v>1379</v>
      </c>
      <c r="E6975" t="s">
        <v>1348</v>
      </c>
      <c r="F6975" t="s">
        <v>1377</v>
      </c>
      <c r="G6975" t="s">
        <v>1345</v>
      </c>
      <c r="H6975" t="s">
        <v>1381</v>
      </c>
      <c r="I6975">
        <v>94.209999080000003</v>
      </c>
      <c r="J6975">
        <v>94.209999080000003</v>
      </c>
      <c r="K6975">
        <v>1.5900000329999999</v>
      </c>
      <c r="L6975" s="82" t="b">
        <f t="shared" si="432"/>
        <v>1</v>
      </c>
      <c r="M6975" s="82">
        <f>IF(L6975=TRUE,(K6975+'NPV Calcs'!$D$14)*About!$B$121,K6975*About!$B$121)</f>
        <v>8.667547311224526</v>
      </c>
      <c r="N6975" s="82" t="str">
        <f t="shared" si="433"/>
        <v>ngps - production</v>
      </c>
      <c r="O6975" s="82" t="str">
        <f t="shared" si="434"/>
        <v>methane capture</v>
      </c>
      <c r="P6975" s="49" t="str">
        <f t="shared" si="435"/>
        <v>ngps - production methane capture</v>
      </c>
      <c r="Q6975" s="83">
        <f>(J6975*About!$A$118/1000)*10^12</f>
        <v>2637879974240</v>
      </c>
      <c r="R6975" s="84">
        <f>M6975/About!$B$130</f>
        <v>16.307618182189003</v>
      </c>
    </row>
    <row r="6976" spans="1:18" x14ac:dyDescent="0.2">
      <c r="A6976" s="53">
        <v>2020</v>
      </c>
      <c r="B6976" t="s">
        <v>326</v>
      </c>
      <c r="C6976" t="s">
        <v>154</v>
      </c>
      <c r="D6976" t="s">
        <v>560</v>
      </c>
      <c r="E6976" t="s">
        <v>1351</v>
      </c>
      <c r="F6976" t="s">
        <v>1377</v>
      </c>
      <c r="G6976" t="s">
        <v>1345</v>
      </c>
      <c r="H6976" t="s">
        <v>1381</v>
      </c>
      <c r="I6976">
        <v>0</v>
      </c>
      <c r="J6976">
        <v>0</v>
      </c>
      <c r="K6976">
        <v>1.6000000240000001</v>
      </c>
      <c r="L6976" s="82" t="b">
        <f t="shared" si="432"/>
        <v>0</v>
      </c>
      <c r="M6976" s="82">
        <f>IF(L6976=TRUE,(K6976+'NPV Calcs'!$D$14)*About!$B$121,K6976*About!$B$121)</f>
        <v>1.4368877265643265</v>
      </c>
      <c r="N6976" s="82" t="str">
        <f t="shared" si="433"/>
        <v>ngps - production</v>
      </c>
      <c r="O6976" s="82" t="str">
        <f t="shared" si="434"/>
        <v>methane capture</v>
      </c>
      <c r="P6976" s="49" t="str">
        <f t="shared" si="435"/>
        <v>ngps - production methane capture</v>
      </c>
      <c r="Q6976" s="83">
        <f>(J6976*About!$A$118/1000)*10^12</f>
        <v>0</v>
      </c>
      <c r="R6976" s="84">
        <f>M6976/About!$B$130</f>
        <v>2.7034425742493231</v>
      </c>
    </row>
    <row r="6977" spans="1:18" x14ac:dyDescent="0.2">
      <c r="A6977" s="53">
        <v>2020</v>
      </c>
      <c r="B6977" t="s">
        <v>332</v>
      </c>
      <c r="C6977" t="s">
        <v>1376</v>
      </c>
      <c r="D6977" t="s">
        <v>560</v>
      </c>
      <c r="E6977" t="s">
        <v>1346</v>
      </c>
      <c r="F6977" t="s">
        <v>1377</v>
      </c>
      <c r="G6977" t="s">
        <v>1345</v>
      </c>
      <c r="H6977" t="s">
        <v>1392</v>
      </c>
      <c r="I6977">
        <v>0.189999998</v>
      </c>
      <c r="J6977">
        <v>0.189999998</v>
      </c>
      <c r="K6977">
        <v>1.6100000139999999</v>
      </c>
      <c r="L6977" s="82" t="b">
        <f t="shared" si="432"/>
        <v>1</v>
      </c>
      <c r="M6977" s="82">
        <f>IF(L6977=TRUE,(K6977+'NPV Calcs'!$D$14)*About!$B$121,K6977*About!$B$121)</f>
        <v>8.6855083904741228</v>
      </c>
      <c r="N6977" s="82" t="str">
        <f t="shared" si="433"/>
        <v>ngps - production</v>
      </c>
      <c r="O6977" s="82" t="str">
        <f t="shared" si="434"/>
        <v>methane destruction</v>
      </c>
      <c r="P6977" s="49" t="str">
        <f t="shared" si="435"/>
        <v>ngps - production methane destruction</v>
      </c>
      <c r="Q6977" s="83">
        <f>(J6977*About!$A$118/1000)*10^12</f>
        <v>5319999944</v>
      </c>
      <c r="R6977" s="84">
        <f>M6977/About!$B$130</f>
        <v>16.341411181756847</v>
      </c>
    </row>
    <row r="6978" spans="1:18" x14ac:dyDescent="0.2">
      <c r="A6978" s="53">
        <v>2020</v>
      </c>
      <c r="B6978" t="s">
        <v>527</v>
      </c>
      <c r="C6978" t="s">
        <v>154</v>
      </c>
      <c r="D6978" t="s">
        <v>560</v>
      </c>
      <c r="E6978" t="s">
        <v>1343</v>
      </c>
      <c r="F6978" t="s">
        <v>1382</v>
      </c>
      <c r="G6978" t="s">
        <v>1345</v>
      </c>
      <c r="H6978" t="s">
        <v>1388</v>
      </c>
      <c r="I6978">
        <v>8.6099996569999995</v>
      </c>
      <c r="J6978">
        <v>8.6099996569999995</v>
      </c>
      <c r="K6978">
        <v>1.6100000139999999</v>
      </c>
      <c r="L6978" s="82" t="b">
        <f t="shared" ref="L6978:L7041" si="436">IF(O6979="methane capture",TRUE,FALSE)</f>
        <v>0</v>
      </c>
      <c r="M6978" s="82">
        <f>IF(L6978=TRUE,(K6978+'NPV Calcs'!$D$14)*About!$B$121,K6978*About!$B$121)</f>
        <v>1.445868265740097</v>
      </c>
      <c r="N6978" s="82" t="str">
        <f t="shared" ref="N6978:N7041" si="437">IF(F6978="Upstream","ngps - production","ngps - T&amp;D")</f>
        <v>ngps - T&amp;D</v>
      </c>
      <c r="O6978" s="82" t="str">
        <f t="shared" ref="O6978:O7041" si="438">IF(ISNUMBER(SEARCH("flar",H6978)),"methane destruction",IF(G6978="Incomplete-flare","methane destruction","methane capture"))</f>
        <v>methane capture</v>
      </c>
      <c r="P6978" s="49" t="str">
        <f t="shared" ref="P6978:P7041" si="439">CONCATENATE(N6978," ",O6978)</f>
        <v>ngps - T&amp;D methane capture</v>
      </c>
      <c r="Q6978" s="83">
        <f>(J6978*About!$A$118/1000)*10^12</f>
        <v>241079990395.99997</v>
      </c>
      <c r="R6978" s="84">
        <f>M6978/About!$B$130</f>
        <v>2.7203390731884176</v>
      </c>
    </row>
    <row r="6979" spans="1:18" x14ac:dyDescent="0.2">
      <c r="A6979" s="53">
        <v>2020</v>
      </c>
      <c r="B6979" t="s">
        <v>409</v>
      </c>
      <c r="C6979" t="s">
        <v>1376</v>
      </c>
      <c r="D6979" t="s">
        <v>1379</v>
      </c>
      <c r="E6979" t="s">
        <v>1352</v>
      </c>
      <c r="F6979" t="s">
        <v>1377</v>
      </c>
      <c r="G6979" t="s">
        <v>1345</v>
      </c>
      <c r="H6979" t="s">
        <v>1392</v>
      </c>
      <c r="I6979">
        <v>1.3300000430000001</v>
      </c>
      <c r="J6979">
        <v>1.3300000430000001</v>
      </c>
      <c r="K6979">
        <v>1.6100000139999999</v>
      </c>
      <c r="L6979" s="82" t="b">
        <f t="shared" si="436"/>
        <v>0</v>
      </c>
      <c r="M6979" s="82">
        <f>IF(L6979=TRUE,(K6979+'NPV Calcs'!$D$14)*About!$B$121,K6979*About!$B$121)</f>
        <v>1.445868265740097</v>
      </c>
      <c r="N6979" s="82" t="str">
        <f t="shared" si="437"/>
        <v>ngps - production</v>
      </c>
      <c r="O6979" s="82" t="str">
        <f t="shared" si="438"/>
        <v>methane destruction</v>
      </c>
      <c r="P6979" s="49" t="str">
        <f t="shared" si="439"/>
        <v>ngps - production methane destruction</v>
      </c>
      <c r="Q6979" s="83">
        <f>(J6979*About!$A$118/1000)*10^12</f>
        <v>37240001204</v>
      </c>
      <c r="R6979" s="84">
        <f>M6979/About!$B$130</f>
        <v>2.7203390731884176</v>
      </c>
    </row>
    <row r="6980" spans="1:18" x14ac:dyDescent="0.2">
      <c r="A6980" s="53">
        <v>2020</v>
      </c>
      <c r="B6980" t="s">
        <v>409</v>
      </c>
      <c r="C6980" t="s">
        <v>1376</v>
      </c>
      <c r="D6980" t="s">
        <v>560</v>
      </c>
      <c r="E6980" t="s">
        <v>1346</v>
      </c>
      <c r="F6980" t="s">
        <v>1377</v>
      </c>
      <c r="G6980" t="s">
        <v>1345</v>
      </c>
      <c r="H6980" t="s">
        <v>1392</v>
      </c>
      <c r="I6980">
        <v>1.9299999480000001</v>
      </c>
      <c r="J6980">
        <v>1.9299999480000001</v>
      </c>
      <c r="K6980">
        <v>1.6100000139999999</v>
      </c>
      <c r="L6980" s="82" t="b">
        <f t="shared" si="436"/>
        <v>1</v>
      </c>
      <c r="M6980" s="82">
        <f>IF(L6980=TRUE,(K6980+'NPV Calcs'!$D$14)*About!$B$121,K6980*About!$B$121)</f>
        <v>8.6855083904741228</v>
      </c>
      <c r="N6980" s="82" t="str">
        <f t="shared" si="437"/>
        <v>ngps - production</v>
      </c>
      <c r="O6980" s="82" t="str">
        <f t="shared" si="438"/>
        <v>methane destruction</v>
      </c>
      <c r="P6980" s="49" t="str">
        <f t="shared" si="439"/>
        <v>ngps - production methane destruction</v>
      </c>
      <c r="Q6980" s="83">
        <f>(J6980*About!$A$118/1000)*10^12</f>
        <v>54039998544</v>
      </c>
      <c r="R6980" s="84">
        <f>M6980/About!$B$130</f>
        <v>16.341411181756847</v>
      </c>
    </row>
    <row r="6981" spans="1:18" x14ac:dyDescent="0.2">
      <c r="A6981" s="53">
        <v>2020</v>
      </c>
      <c r="B6981" t="s">
        <v>1356</v>
      </c>
      <c r="C6981" t="s">
        <v>154</v>
      </c>
      <c r="D6981" t="s">
        <v>560</v>
      </c>
      <c r="E6981" t="s">
        <v>1353</v>
      </c>
      <c r="F6981" t="s">
        <v>1377</v>
      </c>
      <c r="G6981" t="s">
        <v>1345</v>
      </c>
      <c r="H6981" t="s">
        <v>1387</v>
      </c>
      <c r="I6981">
        <v>0</v>
      </c>
      <c r="J6981">
        <v>0</v>
      </c>
      <c r="K6981">
        <v>1.6100000139999999</v>
      </c>
      <c r="L6981" s="82" t="b">
        <f t="shared" si="436"/>
        <v>1</v>
      </c>
      <c r="M6981" s="82">
        <f>IF(L6981=TRUE,(K6981+'NPV Calcs'!$D$14)*About!$B$121,K6981*About!$B$121)</f>
        <v>8.6855083904741228</v>
      </c>
      <c r="N6981" s="82" t="str">
        <f t="shared" si="437"/>
        <v>ngps - production</v>
      </c>
      <c r="O6981" s="82" t="str">
        <f t="shared" si="438"/>
        <v>methane capture</v>
      </c>
      <c r="P6981" s="49" t="str">
        <f t="shared" si="439"/>
        <v>ngps - production methane capture</v>
      </c>
      <c r="Q6981" s="83">
        <f>(J6981*About!$A$118/1000)*10^12</f>
        <v>0</v>
      </c>
      <c r="R6981" s="84">
        <f>M6981/About!$B$130</f>
        <v>16.341411181756847</v>
      </c>
    </row>
    <row r="6982" spans="1:18" x14ac:dyDescent="0.2">
      <c r="A6982" s="53">
        <v>2020</v>
      </c>
      <c r="B6982" t="s">
        <v>1356</v>
      </c>
      <c r="C6982" t="s">
        <v>154</v>
      </c>
      <c r="D6982" t="s">
        <v>560</v>
      </c>
      <c r="E6982" t="s">
        <v>1351</v>
      </c>
      <c r="F6982" t="s">
        <v>1377</v>
      </c>
      <c r="G6982" t="s">
        <v>1345</v>
      </c>
      <c r="H6982" t="s">
        <v>1387</v>
      </c>
      <c r="I6982">
        <v>0.02</v>
      </c>
      <c r="J6982">
        <v>0.02</v>
      </c>
      <c r="K6982">
        <v>1.6100000139999999</v>
      </c>
      <c r="L6982" s="82" t="b">
        <f t="shared" si="436"/>
        <v>1</v>
      </c>
      <c r="M6982" s="82">
        <f>IF(L6982=TRUE,(K6982+'NPV Calcs'!$D$14)*About!$B$121,K6982*About!$B$121)</f>
        <v>8.6855083904741228</v>
      </c>
      <c r="N6982" s="82" t="str">
        <f t="shared" si="437"/>
        <v>ngps - production</v>
      </c>
      <c r="O6982" s="82" t="str">
        <f t="shared" si="438"/>
        <v>methane capture</v>
      </c>
      <c r="P6982" s="49" t="str">
        <f t="shared" si="439"/>
        <v>ngps - production methane capture</v>
      </c>
      <c r="Q6982" s="83">
        <f>(J6982*About!$A$118/1000)*10^12</f>
        <v>560000000</v>
      </c>
      <c r="R6982" s="84">
        <f>M6982/About!$B$130</f>
        <v>16.341411181756847</v>
      </c>
    </row>
    <row r="6983" spans="1:18" x14ac:dyDescent="0.2">
      <c r="A6983" s="53">
        <v>2020</v>
      </c>
      <c r="B6983" t="s">
        <v>531</v>
      </c>
      <c r="C6983" t="s">
        <v>154</v>
      </c>
      <c r="D6983" t="s">
        <v>1379</v>
      </c>
      <c r="E6983" t="s">
        <v>1352</v>
      </c>
      <c r="F6983" t="s">
        <v>1377</v>
      </c>
      <c r="G6983" t="s">
        <v>1345</v>
      </c>
      <c r="H6983" t="s">
        <v>1385</v>
      </c>
      <c r="I6983">
        <v>7.4800000190000002</v>
      </c>
      <c r="J6983">
        <v>7.4800000190000002</v>
      </c>
      <c r="K6983">
        <v>1.6200000050000001</v>
      </c>
      <c r="L6983" s="82" t="b">
        <f t="shared" si="436"/>
        <v>0</v>
      </c>
      <c r="M6983" s="82">
        <f>IF(L6983=TRUE,(K6983+'NPV Calcs'!$D$14)*About!$B$121,K6983*About!$B$121)</f>
        <v>1.4548488058139226</v>
      </c>
      <c r="N6983" s="82" t="str">
        <f t="shared" si="437"/>
        <v>ngps - production</v>
      </c>
      <c r="O6983" s="82" t="str">
        <f t="shared" si="438"/>
        <v>methane capture</v>
      </c>
      <c r="P6983" s="49" t="str">
        <f t="shared" si="439"/>
        <v>ngps - production methane capture</v>
      </c>
      <c r="Q6983" s="83">
        <f>(J6983*About!$A$118/1000)*10^12</f>
        <v>209440000532</v>
      </c>
      <c r="R6983" s="84">
        <f>M6983/About!$B$130</f>
        <v>2.7372355738171641</v>
      </c>
    </row>
    <row r="6984" spans="1:18" x14ac:dyDescent="0.2">
      <c r="A6984" s="53">
        <v>2020</v>
      </c>
      <c r="B6984" t="s">
        <v>332</v>
      </c>
      <c r="C6984" t="s">
        <v>1376</v>
      </c>
      <c r="D6984" t="s">
        <v>1379</v>
      </c>
      <c r="E6984" t="s">
        <v>1352</v>
      </c>
      <c r="F6984" t="s">
        <v>1377</v>
      </c>
      <c r="G6984" t="s">
        <v>1345</v>
      </c>
      <c r="H6984" t="s">
        <v>1392</v>
      </c>
      <c r="I6984">
        <v>5.9999998999999998E-2</v>
      </c>
      <c r="J6984">
        <v>5.9999998999999998E-2</v>
      </c>
      <c r="K6984">
        <v>1.6200000050000001</v>
      </c>
      <c r="L6984" s="82" t="b">
        <f t="shared" si="436"/>
        <v>1</v>
      </c>
      <c r="M6984" s="82">
        <f>IF(L6984=TRUE,(K6984+'NPV Calcs'!$D$14)*About!$B$121,K6984*About!$B$121)</f>
        <v>8.6944889305479478</v>
      </c>
      <c r="N6984" s="82" t="str">
        <f t="shared" si="437"/>
        <v>ngps - production</v>
      </c>
      <c r="O6984" s="82" t="str">
        <f t="shared" si="438"/>
        <v>methane destruction</v>
      </c>
      <c r="P6984" s="49" t="str">
        <f t="shared" si="439"/>
        <v>ngps - production methane destruction</v>
      </c>
      <c r="Q6984" s="83">
        <f>(J6984*About!$A$118/1000)*10^12</f>
        <v>1679999972</v>
      </c>
      <c r="R6984" s="84">
        <f>M6984/About!$B$130</f>
        <v>16.35830768238559</v>
      </c>
    </row>
    <row r="6985" spans="1:18" x14ac:dyDescent="0.2">
      <c r="A6985" s="53">
        <v>2020</v>
      </c>
      <c r="B6985" t="s">
        <v>328</v>
      </c>
      <c r="C6985" t="s">
        <v>154</v>
      </c>
      <c r="D6985" t="s">
        <v>1379</v>
      </c>
      <c r="E6985" t="s">
        <v>1352</v>
      </c>
      <c r="F6985" t="s">
        <v>1377</v>
      </c>
      <c r="G6985" t="s">
        <v>1345</v>
      </c>
      <c r="H6985" t="s">
        <v>1385</v>
      </c>
      <c r="I6985">
        <v>7.0000000000000007E-2</v>
      </c>
      <c r="J6985">
        <v>7.0000000000000007E-2</v>
      </c>
      <c r="K6985">
        <v>1.6200000050000001</v>
      </c>
      <c r="L6985" s="82" t="b">
        <f t="shared" si="436"/>
        <v>0</v>
      </c>
      <c r="M6985" s="82">
        <f>IF(L6985=TRUE,(K6985+'NPV Calcs'!$D$14)*About!$B$121,K6985*About!$B$121)</f>
        <v>1.4548488058139226</v>
      </c>
      <c r="N6985" s="82" t="str">
        <f t="shared" si="437"/>
        <v>ngps - production</v>
      </c>
      <c r="O6985" s="82" t="str">
        <f t="shared" si="438"/>
        <v>methane capture</v>
      </c>
      <c r="P6985" s="49" t="str">
        <f t="shared" si="439"/>
        <v>ngps - production methane capture</v>
      </c>
      <c r="Q6985" s="83">
        <f>(J6985*About!$A$118/1000)*10^12</f>
        <v>1960000000.0000005</v>
      </c>
      <c r="R6985" s="84">
        <f>M6985/About!$B$130</f>
        <v>2.7372355738171641</v>
      </c>
    </row>
    <row r="6986" spans="1:18" x14ac:dyDescent="0.2">
      <c r="A6986" s="53">
        <v>2020</v>
      </c>
      <c r="B6986" t="s">
        <v>415</v>
      </c>
      <c r="C6986" t="s">
        <v>159</v>
      </c>
      <c r="D6986" t="s">
        <v>1379</v>
      </c>
      <c r="E6986" t="s">
        <v>1352</v>
      </c>
      <c r="F6986" t="s">
        <v>1377</v>
      </c>
      <c r="G6986" t="s">
        <v>1350</v>
      </c>
      <c r="H6986" t="s">
        <v>1385</v>
      </c>
      <c r="I6986">
        <v>123.7799988</v>
      </c>
      <c r="J6986">
        <v>117.5899963</v>
      </c>
      <c r="K6986">
        <v>1.6299999949999999</v>
      </c>
      <c r="L6986" s="82" t="b">
        <f t="shared" si="436"/>
        <v>0</v>
      </c>
      <c r="M6986" s="82">
        <f>IF(L6986=TRUE,(K6986+'NPV Calcs'!$D$14)*About!$B$121,K6986*About!$B$121)</f>
        <v>1.4638293449896931</v>
      </c>
      <c r="N6986" s="82" t="str">
        <f t="shared" si="437"/>
        <v>ngps - production</v>
      </c>
      <c r="O6986" s="82" t="str">
        <f t="shared" si="438"/>
        <v>methane destruction</v>
      </c>
      <c r="P6986" s="49" t="str">
        <f t="shared" si="439"/>
        <v>ngps - production methane destruction</v>
      </c>
      <c r="Q6986" s="83">
        <f>(J6986*About!$A$118/1000)*10^12</f>
        <v>3292519896400</v>
      </c>
      <c r="R6986" s="84">
        <f>M6986/About!$B$130</f>
        <v>2.7541320727562582</v>
      </c>
    </row>
    <row r="6987" spans="1:18" x14ac:dyDescent="0.2">
      <c r="A6987" s="53">
        <v>2020</v>
      </c>
      <c r="B6987" t="s">
        <v>415</v>
      </c>
      <c r="C6987" t="s">
        <v>159</v>
      </c>
      <c r="D6987" t="s">
        <v>1379</v>
      </c>
      <c r="E6987" t="s">
        <v>1348</v>
      </c>
      <c r="F6987" t="s">
        <v>1377</v>
      </c>
      <c r="G6987" t="s">
        <v>1350</v>
      </c>
      <c r="H6987" t="s">
        <v>1385</v>
      </c>
      <c r="I6987">
        <v>111.9499969</v>
      </c>
      <c r="J6987">
        <v>106.3499985</v>
      </c>
      <c r="K6987">
        <v>1.6299999949999999</v>
      </c>
      <c r="L6987" s="82" t="b">
        <f t="shared" si="436"/>
        <v>1</v>
      </c>
      <c r="M6987" s="82">
        <f>IF(L6987=TRUE,(K6987+'NPV Calcs'!$D$14)*About!$B$121,K6987*About!$B$121)</f>
        <v>8.7034694697237178</v>
      </c>
      <c r="N6987" s="82" t="str">
        <f t="shared" si="437"/>
        <v>ngps - production</v>
      </c>
      <c r="O6987" s="82" t="str">
        <f t="shared" si="438"/>
        <v>methane destruction</v>
      </c>
      <c r="P6987" s="49" t="str">
        <f t="shared" si="439"/>
        <v>ngps - production methane destruction</v>
      </c>
      <c r="Q6987" s="83">
        <f>(J6987*About!$A$118/1000)*10^12</f>
        <v>2977799958000</v>
      </c>
      <c r="R6987" s="84">
        <f>M6987/About!$B$130</f>
        <v>16.375204181324683</v>
      </c>
    </row>
    <row r="6988" spans="1:18" x14ac:dyDescent="0.2">
      <c r="A6988" s="53">
        <v>2020</v>
      </c>
      <c r="B6988" t="s">
        <v>521</v>
      </c>
      <c r="C6988" t="s">
        <v>1389</v>
      </c>
      <c r="D6988" t="s">
        <v>1379</v>
      </c>
      <c r="E6988" t="s">
        <v>1352</v>
      </c>
      <c r="F6988" t="s">
        <v>1377</v>
      </c>
      <c r="G6988" t="s">
        <v>1345</v>
      </c>
      <c r="H6988" t="s">
        <v>1385</v>
      </c>
      <c r="I6988">
        <v>8.7100000380000004</v>
      </c>
      <c r="J6988">
        <v>8.7100000380000004</v>
      </c>
      <c r="K6988">
        <v>1.6299999949999999</v>
      </c>
      <c r="L6988" s="82" t="b">
        <f t="shared" si="436"/>
        <v>1</v>
      </c>
      <c r="M6988" s="82">
        <f>IF(L6988=TRUE,(K6988+'NPV Calcs'!$D$14)*About!$B$121,K6988*About!$B$121)</f>
        <v>8.7034694697237178</v>
      </c>
      <c r="N6988" s="82" t="str">
        <f t="shared" si="437"/>
        <v>ngps - production</v>
      </c>
      <c r="O6988" s="82" t="str">
        <f t="shared" si="438"/>
        <v>methane capture</v>
      </c>
      <c r="P6988" s="49" t="str">
        <f t="shared" si="439"/>
        <v>ngps - production methane capture</v>
      </c>
      <c r="Q6988" s="83">
        <f>(J6988*About!$A$118/1000)*10^12</f>
        <v>243880001064</v>
      </c>
      <c r="R6988" s="84">
        <f>M6988/About!$B$130</f>
        <v>16.375204181324683</v>
      </c>
    </row>
    <row r="6989" spans="1:18" x14ac:dyDescent="0.2">
      <c r="A6989" s="53">
        <v>2020</v>
      </c>
      <c r="B6989" t="s">
        <v>1358</v>
      </c>
      <c r="C6989" t="s">
        <v>154</v>
      </c>
      <c r="D6989" t="s">
        <v>1379</v>
      </c>
      <c r="E6989" t="s">
        <v>1352</v>
      </c>
      <c r="F6989" t="s">
        <v>1377</v>
      </c>
      <c r="G6989" t="s">
        <v>1345</v>
      </c>
      <c r="H6989" t="s">
        <v>1385</v>
      </c>
      <c r="I6989">
        <v>0.10000000100000001</v>
      </c>
      <c r="J6989">
        <v>0.10000000100000001</v>
      </c>
      <c r="K6989">
        <v>1.6299999949999999</v>
      </c>
      <c r="L6989" s="82" t="b">
        <f t="shared" si="436"/>
        <v>1</v>
      </c>
      <c r="M6989" s="82">
        <f>IF(L6989=TRUE,(K6989+'NPV Calcs'!$D$14)*About!$B$121,K6989*About!$B$121)</f>
        <v>8.7034694697237178</v>
      </c>
      <c r="N6989" s="82" t="str">
        <f t="shared" si="437"/>
        <v>ngps - production</v>
      </c>
      <c r="O6989" s="82" t="str">
        <f t="shared" si="438"/>
        <v>methane capture</v>
      </c>
      <c r="P6989" s="49" t="str">
        <f t="shared" si="439"/>
        <v>ngps - production methane capture</v>
      </c>
      <c r="Q6989" s="83">
        <f>(J6989*About!$A$118/1000)*10^12</f>
        <v>2800000028.0000005</v>
      </c>
      <c r="R6989" s="84">
        <f>M6989/About!$B$130</f>
        <v>16.375204181324683</v>
      </c>
    </row>
    <row r="6990" spans="1:18" x14ac:dyDescent="0.2">
      <c r="A6990" s="53">
        <v>2020</v>
      </c>
      <c r="B6990" t="s">
        <v>1362</v>
      </c>
      <c r="C6990" t="s">
        <v>154</v>
      </c>
      <c r="D6990" t="s">
        <v>1379</v>
      </c>
      <c r="E6990" t="s">
        <v>1352</v>
      </c>
      <c r="F6990" t="s">
        <v>1377</v>
      </c>
      <c r="G6990" t="s">
        <v>1345</v>
      </c>
      <c r="H6990" t="s">
        <v>1385</v>
      </c>
      <c r="I6990">
        <v>0</v>
      </c>
      <c r="J6990">
        <v>0</v>
      </c>
      <c r="K6990">
        <v>1.6299999949999999</v>
      </c>
      <c r="L6990" s="82" t="b">
        <f t="shared" si="436"/>
        <v>1</v>
      </c>
      <c r="M6990" s="82">
        <f>IF(L6990=TRUE,(K6990+'NPV Calcs'!$D$14)*About!$B$121,K6990*About!$B$121)</f>
        <v>8.7034694697237178</v>
      </c>
      <c r="N6990" s="82" t="str">
        <f t="shared" si="437"/>
        <v>ngps - production</v>
      </c>
      <c r="O6990" s="82" t="str">
        <f t="shared" si="438"/>
        <v>methane capture</v>
      </c>
      <c r="P6990" s="49" t="str">
        <f t="shared" si="439"/>
        <v>ngps - production methane capture</v>
      </c>
      <c r="Q6990" s="83">
        <f>(J6990*About!$A$118/1000)*10^12</f>
        <v>0</v>
      </c>
      <c r="R6990" s="84">
        <f>M6990/About!$B$130</f>
        <v>16.375204181324683</v>
      </c>
    </row>
    <row r="6991" spans="1:18" x14ac:dyDescent="0.2">
      <c r="A6991" s="53">
        <v>2020</v>
      </c>
      <c r="B6991" t="s">
        <v>443</v>
      </c>
      <c r="C6991" t="s">
        <v>154</v>
      </c>
      <c r="D6991" t="s">
        <v>1379</v>
      </c>
      <c r="E6991" t="s">
        <v>1352</v>
      </c>
      <c r="F6991" t="s">
        <v>1377</v>
      </c>
      <c r="G6991" t="s">
        <v>1345</v>
      </c>
      <c r="H6991" t="s">
        <v>1385</v>
      </c>
      <c r="I6991">
        <v>0.27000001099999998</v>
      </c>
      <c r="J6991">
        <v>0.27000001099999998</v>
      </c>
      <c r="K6991">
        <v>1.6299999949999999</v>
      </c>
      <c r="L6991" s="82" t="b">
        <f t="shared" si="436"/>
        <v>0</v>
      </c>
      <c r="M6991" s="82">
        <f>IF(L6991=TRUE,(K6991+'NPV Calcs'!$D$14)*About!$B$121,K6991*About!$B$121)</f>
        <v>1.4638293449896931</v>
      </c>
      <c r="N6991" s="82" t="str">
        <f t="shared" si="437"/>
        <v>ngps - production</v>
      </c>
      <c r="O6991" s="82" t="str">
        <f t="shared" si="438"/>
        <v>methane capture</v>
      </c>
      <c r="P6991" s="49" t="str">
        <f t="shared" si="439"/>
        <v>ngps - production methane capture</v>
      </c>
      <c r="Q6991" s="83">
        <f>(J6991*About!$A$118/1000)*10^12</f>
        <v>7560000307.999999</v>
      </c>
      <c r="R6991" s="84">
        <f>M6991/About!$B$130</f>
        <v>2.7541320727562582</v>
      </c>
    </row>
    <row r="6992" spans="1:18" x14ac:dyDescent="0.2">
      <c r="A6992" s="53">
        <v>2020</v>
      </c>
      <c r="B6992" t="s">
        <v>236</v>
      </c>
      <c r="C6992" t="s">
        <v>165</v>
      </c>
      <c r="D6992" t="s">
        <v>560</v>
      </c>
      <c r="E6992" t="s">
        <v>1346</v>
      </c>
      <c r="F6992" t="s">
        <v>1377</v>
      </c>
      <c r="G6992" t="s">
        <v>1345</v>
      </c>
      <c r="H6992" t="s">
        <v>1392</v>
      </c>
      <c r="I6992">
        <v>3.7000000480000002</v>
      </c>
      <c r="J6992">
        <v>3.7000000480000002</v>
      </c>
      <c r="K6992">
        <v>1.6399999860000001</v>
      </c>
      <c r="L6992" s="82" t="b">
        <f t="shared" si="436"/>
        <v>0</v>
      </c>
      <c r="M6992" s="82">
        <f>IF(L6992=TRUE,(K6992+'NPV Calcs'!$D$14)*About!$B$121,K6992*About!$B$121)</f>
        <v>1.4728098850635187</v>
      </c>
      <c r="N6992" s="82" t="str">
        <f t="shared" si="437"/>
        <v>ngps - production</v>
      </c>
      <c r="O6992" s="82" t="str">
        <f t="shared" si="438"/>
        <v>methane destruction</v>
      </c>
      <c r="P6992" s="49" t="str">
        <f t="shared" si="439"/>
        <v>ngps - production methane destruction</v>
      </c>
      <c r="Q6992" s="83">
        <f>(J6992*About!$A$118/1000)*10^12</f>
        <v>103600001344</v>
      </c>
      <c r="R6992" s="84">
        <f>M6992/About!$B$130</f>
        <v>2.7710285733850051</v>
      </c>
    </row>
    <row r="6993" spans="1:18" x14ac:dyDescent="0.2">
      <c r="A6993" s="53">
        <v>2020</v>
      </c>
      <c r="B6993" t="s">
        <v>433</v>
      </c>
      <c r="C6993" t="s">
        <v>165</v>
      </c>
      <c r="D6993" t="s">
        <v>560</v>
      </c>
      <c r="E6993" t="s">
        <v>1346</v>
      </c>
      <c r="F6993" t="s">
        <v>1377</v>
      </c>
      <c r="G6993" t="s">
        <v>1345</v>
      </c>
      <c r="H6993" t="s">
        <v>1392</v>
      </c>
      <c r="I6993">
        <v>3.9999999000000001E-2</v>
      </c>
      <c r="J6993">
        <v>3.9999999000000001E-2</v>
      </c>
      <c r="K6993">
        <v>1.6399999860000001</v>
      </c>
      <c r="L6993" s="82" t="b">
        <f t="shared" si="436"/>
        <v>0</v>
      </c>
      <c r="M6993" s="82">
        <f>IF(L6993=TRUE,(K6993+'NPV Calcs'!$D$14)*About!$B$121,K6993*About!$B$121)</f>
        <v>1.4728098850635187</v>
      </c>
      <c r="N6993" s="82" t="str">
        <f t="shared" si="437"/>
        <v>ngps - production</v>
      </c>
      <c r="O6993" s="82" t="str">
        <f t="shared" si="438"/>
        <v>methane destruction</v>
      </c>
      <c r="P6993" s="49" t="str">
        <f t="shared" si="439"/>
        <v>ngps - production methane destruction</v>
      </c>
      <c r="Q6993" s="83">
        <f>(J6993*About!$A$118/1000)*10^12</f>
        <v>1119999972</v>
      </c>
      <c r="R6993" s="84">
        <f>M6993/About!$B$130</f>
        <v>2.7710285733850051</v>
      </c>
    </row>
    <row r="6994" spans="1:18" x14ac:dyDescent="0.2">
      <c r="A6994" s="53">
        <v>2020</v>
      </c>
      <c r="B6994" t="s">
        <v>1361</v>
      </c>
      <c r="C6994" t="s">
        <v>165</v>
      </c>
      <c r="D6994" t="s">
        <v>560</v>
      </c>
      <c r="E6994" t="s">
        <v>1346</v>
      </c>
      <c r="F6994" t="s">
        <v>1377</v>
      </c>
      <c r="G6994" t="s">
        <v>1345</v>
      </c>
      <c r="H6994" t="s">
        <v>1392</v>
      </c>
      <c r="I6994">
        <v>41.909999849999998</v>
      </c>
      <c r="J6994">
        <v>41.909999849999998</v>
      </c>
      <c r="K6994">
        <v>1.6399999860000001</v>
      </c>
      <c r="L6994" s="82" t="b">
        <f t="shared" si="436"/>
        <v>0</v>
      </c>
      <c r="M6994" s="82">
        <f>IF(L6994=TRUE,(K6994+'NPV Calcs'!$D$14)*About!$B$121,K6994*About!$B$121)</f>
        <v>1.4728098850635187</v>
      </c>
      <c r="N6994" s="82" t="str">
        <f t="shared" si="437"/>
        <v>ngps - production</v>
      </c>
      <c r="O6994" s="82" t="str">
        <f t="shared" si="438"/>
        <v>methane destruction</v>
      </c>
      <c r="P6994" s="49" t="str">
        <f t="shared" si="439"/>
        <v>ngps - production methane destruction</v>
      </c>
      <c r="Q6994" s="83">
        <f>(J6994*About!$A$118/1000)*10^12</f>
        <v>1173479995800</v>
      </c>
      <c r="R6994" s="84">
        <f>M6994/About!$B$130</f>
        <v>2.7710285733850051</v>
      </c>
    </row>
    <row r="6995" spans="1:18" x14ac:dyDescent="0.2">
      <c r="A6995" s="53">
        <v>2020</v>
      </c>
      <c r="B6995" t="s">
        <v>541</v>
      </c>
      <c r="C6995" t="s">
        <v>165</v>
      </c>
      <c r="D6995" t="s">
        <v>560</v>
      </c>
      <c r="E6995" t="s">
        <v>1346</v>
      </c>
      <c r="F6995" t="s">
        <v>1377</v>
      </c>
      <c r="G6995" t="s">
        <v>1345</v>
      </c>
      <c r="H6995" t="s">
        <v>1392</v>
      </c>
      <c r="I6995">
        <v>43.58000183</v>
      </c>
      <c r="J6995">
        <v>43.58000183</v>
      </c>
      <c r="K6995">
        <v>1.6399999860000001</v>
      </c>
      <c r="L6995" s="82" t="b">
        <f t="shared" si="436"/>
        <v>0</v>
      </c>
      <c r="M6995" s="82">
        <f>IF(L6995=TRUE,(K6995+'NPV Calcs'!$D$14)*About!$B$121,K6995*About!$B$121)</f>
        <v>1.4728098850635187</v>
      </c>
      <c r="N6995" s="82" t="str">
        <f t="shared" si="437"/>
        <v>ngps - production</v>
      </c>
      <c r="O6995" s="82" t="str">
        <f t="shared" si="438"/>
        <v>methane destruction</v>
      </c>
      <c r="P6995" s="49" t="str">
        <f t="shared" si="439"/>
        <v>ngps - production methane destruction</v>
      </c>
      <c r="Q6995" s="83">
        <f>(J6995*About!$A$118/1000)*10^12</f>
        <v>1220240051240</v>
      </c>
      <c r="R6995" s="84">
        <f>M6995/About!$B$130</f>
        <v>2.7710285733850051</v>
      </c>
    </row>
    <row r="6996" spans="1:18" x14ac:dyDescent="0.2">
      <c r="A6996" s="53">
        <v>2020</v>
      </c>
      <c r="B6996" t="s">
        <v>168</v>
      </c>
      <c r="C6996" t="s">
        <v>165</v>
      </c>
      <c r="D6996" t="s">
        <v>560</v>
      </c>
      <c r="E6996" t="s">
        <v>1346</v>
      </c>
      <c r="F6996" t="s">
        <v>1377</v>
      </c>
      <c r="G6996" t="s">
        <v>1345</v>
      </c>
      <c r="H6996" t="s">
        <v>1392</v>
      </c>
      <c r="I6996">
        <v>10.22000027</v>
      </c>
      <c r="J6996">
        <v>10.22000027</v>
      </c>
      <c r="K6996">
        <v>1.6399999860000001</v>
      </c>
      <c r="L6996" s="82" t="b">
        <f t="shared" si="436"/>
        <v>0</v>
      </c>
      <c r="M6996" s="82">
        <f>IF(L6996=TRUE,(K6996+'NPV Calcs'!$D$14)*About!$B$121,K6996*About!$B$121)</f>
        <v>1.4728098850635187</v>
      </c>
      <c r="N6996" s="82" t="str">
        <f t="shared" si="437"/>
        <v>ngps - production</v>
      </c>
      <c r="O6996" s="82" t="str">
        <f t="shared" si="438"/>
        <v>methane destruction</v>
      </c>
      <c r="P6996" s="49" t="str">
        <f t="shared" si="439"/>
        <v>ngps - production methane destruction</v>
      </c>
      <c r="Q6996" s="83">
        <f>(J6996*About!$A$118/1000)*10^12</f>
        <v>286160007560</v>
      </c>
      <c r="R6996" s="84">
        <f>M6996/About!$B$130</f>
        <v>2.7710285733850051</v>
      </c>
    </row>
    <row r="6997" spans="1:18" x14ac:dyDescent="0.2">
      <c r="A6997" s="53">
        <v>2020</v>
      </c>
      <c r="B6997" t="s">
        <v>264</v>
      </c>
      <c r="C6997" t="s">
        <v>165</v>
      </c>
      <c r="D6997" t="s">
        <v>560</v>
      </c>
      <c r="E6997" t="s">
        <v>1346</v>
      </c>
      <c r="F6997" t="s">
        <v>1377</v>
      </c>
      <c r="G6997" t="s">
        <v>1345</v>
      </c>
      <c r="H6997" t="s">
        <v>1392</v>
      </c>
      <c r="I6997">
        <v>0.980000019</v>
      </c>
      <c r="J6997">
        <v>0.980000019</v>
      </c>
      <c r="K6997">
        <v>1.6399999860000001</v>
      </c>
      <c r="L6997" s="82" t="b">
        <f t="shared" si="436"/>
        <v>0</v>
      </c>
      <c r="M6997" s="82">
        <f>IF(L6997=TRUE,(K6997+'NPV Calcs'!$D$14)*About!$B$121,K6997*About!$B$121)</f>
        <v>1.4728098850635187</v>
      </c>
      <c r="N6997" s="82" t="str">
        <f t="shared" si="437"/>
        <v>ngps - production</v>
      </c>
      <c r="O6997" s="82" t="str">
        <f t="shared" si="438"/>
        <v>methane destruction</v>
      </c>
      <c r="P6997" s="49" t="str">
        <f t="shared" si="439"/>
        <v>ngps - production methane destruction</v>
      </c>
      <c r="Q6997" s="83">
        <f>(J6997*About!$A$118/1000)*10^12</f>
        <v>27440000532</v>
      </c>
      <c r="R6997" s="84">
        <f>M6997/About!$B$130</f>
        <v>2.7710285733850051</v>
      </c>
    </row>
    <row r="6998" spans="1:18" x14ac:dyDescent="0.2">
      <c r="A6998" s="53">
        <v>2020</v>
      </c>
      <c r="B6998" t="s">
        <v>541</v>
      </c>
      <c r="C6998" t="s">
        <v>165</v>
      </c>
      <c r="D6998" t="s">
        <v>1379</v>
      </c>
      <c r="E6998" t="s">
        <v>1352</v>
      </c>
      <c r="F6998" t="s">
        <v>1377</v>
      </c>
      <c r="G6998" t="s">
        <v>1345</v>
      </c>
      <c r="H6998" t="s">
        <v>1392</v>
      </c>
      <c r="I6998">
        <v>32.91999817</v>
      </c>
      <c r="J6998">
        <v>32.91999817</v>
      </c>
      <c r="K6998">
        <v>1.6499999759999999</v>
      </c>
      <c r="L6998" s="82" t="b">
        <f t="shared" si="436"/>
        <v>0</v>
      </c>
      <c r="M6998" s="82">
        <f>IF(L6998=TRUE,(K6998+'NPV Calcs'!$D$14)*About!$B$121,K6998*About!$B$121)</f>
        <v>1.4817904242392892</v>
      </c>
      <c r="N6998" s="82" t="str">
        <f t="shared" si="437"/>
        <v>ngps - production</v>
      </c>
      <c r="O6998" s="82" t="str">
        <f t="shared" si="438"/>
        <v>methane destruction</v>
      </c>
      <c r="P6998" s="49" t="str">
        <f t="shared" si="439"/>
        <v>ngps - production methane destruction</v>
      </c>
      <c r="Q6998" s="83">
        <f>(J6998*About!$A$118/1000)*10^12</f>
        <v>921759948760</v>
      </c>
      <c r="R6998" s="84">
        <f>M6998/About!$B$130</f>
        <v>2.7879250723240991</v>
      </c>
    </row>
    <row r="6999" spans="1:18" x14ac:dyDescent="0.2">
      <c r="A6999" s="53">
        <v>2020</v>
      </c>
      <c r="B6999" t="s">
        <v>250</v>
      </c>
      <c r="C6999" t="s">
        <v>165</v>
      </c>
      <c r="D6999" t="s">
        <v>1379</v>
      </c>
      <c r="E6999" t="s">
        <v>1352</v>
      </c>
      <c r="F6999" t="s">
        <v>1377</v>
      </c>
      <c r="G6999" t="s">
        <v>1345</v>
      </c>
      <c r="H6999" t="s">
        <v>1392</v>
      </c>
      <c r="I6999">
        <v>2.0499999519999998</v>
      </c>
      <c r="J6999">
        <v>2.0499999519999998</v>
      </c>
      <c r="K6999">
        <v>1.6499999759999999</v>
      </c>
      <c r="L6999" s="82" t="b">
        <f t="shared" si="436"/>
        <v>0</v>
      </c>
      <c r="M6999" s="82">
        <f>IF(L6999=TRUE,(K6999+'NPV Calcs'!$D$14)*About!$B$121,K6999*About!$B$121)</f>
        <v>1.4817904242392892</v>
      </c>
      <c r="N6999" s="82" t="str">
        <f t="shared" si="437"/>
        <v>ngps - production</v>
      </c>
      <c r="O6999" s="82" t="str">
        <f t="shared" si="438"/>
        <v>methane destruction</v>
      </c>
      <c r="P6999" s="49" t="str">
        <f t="shared" si="439"/>
        <v>ngps - production methane destruction</v>
      </c>
      <c r="Q6999" s="83">
        <f>(J6999*About!$A$118/1000)*10^12</f>
        <v>57399998655.999992</v>
      </c>
      <c r="R6999" s="84">
        <f>M6999/About!$B$130</f>
        <v>2.7879250723240991</v>
      </c>
    </row>
    <row r="7000" spans="1:18" x14ac:dyDescent="0.2">
      <c r="A7000" s="53">
        <v>2020</v>
      </c>
      <c r="B7000" t="s">
        <v>433</v>
      </c>
      <c r="C7000" t="s">
        <v>165</v>
      </c>
      <c r="D7000" t="s">
        <v>1379</v>
      </c>
      <c r="E7000" t="s">
        <v>1352</v>
      </c>
      <c r="F7000" t="s">
        <v>1377</v>
      </c>
      <c r="G7000" t="s">
        <v>1345</v>
      </c>
      <c r="H7000" t="s">
        <v>1392</v>
      </c>
      <c r="I7000">
        <v>0.560000002</v>
      </c>
      <c r="J7000">
        <v>0.560000002</v>
      </c>
      <c r="K7000">
        <v>1.6499999759999999</v>
      </c>
      <c r="L7000" s="82" t="b">
        <f t="shared" si="436"/>
        <v>1</v>
      </c>
      <c r="M7000" s="82">
        <f>IF(L7000=TRUE,(K7000+'NPV Calcs'!$D$14)*About!$B$121,K7000*About!$B$121)</f>
        <v>8.7214305489733146</v>
      </c>
      <c r="N7000" s="82" t="str">
        <f t="shared" si="437"/>
        <v>ngps - production</v>
      </c>
      <c r="O7000" s="82" t="str">
        <f t="shared" si="438"/>
        <v>methane destruction</v>
      </c>
      <c r="P7000" s="49" t="str">
        <f t="shared" si="439"/>
        <v>ngps - production methane destruction</v>
      </c>
      <c r="Q7000" s="83">
        <f>(J7000*About!$A$118/1000)*10^12</f>
        <v>15680000056</v>
      </c>
      <c r="R7000" s="84">
        <f>M7000/About!$B$130</f>
        <v>16.408997180892527</v>
      </c>
    </row>
    <row r="7001" spans="1:18" x14ac:dyDescent="0.2">
      <c r="A7001" s="53">
        <v>2020</v>
      </c>
      <c r="B7001" t="s">
        <v>1356</v>
      </c>
      <c r="C7001" t="s">
        <v>154</v>
      </c>
      <c r="D7001" t="s">
        <v>1379</v>
      </c>
      <c r="E7001" t="s">
        <v>1348</v>
      </c>
      <c r="F7001" t="s">
        <v>1377</v>
      </c>
      <c r="G7001" t="s">
        <v>1342</v>
      </c>
      <c r="H7001" t="s">
        <v>1384</v>
      </c>
      <c r="I7001">
        <v>0.15000000599999999</v>
      </c>
      <c r="J7001">
        <v>0.12999999500000001</v>
      </c>
      <c r="K7001">
        <v>1.6499999759999999</v>
      </c>
      <c r="L7001" s="82" t="b">
        <f t="shared" si="436"/>
        <v>0</v>
      </c>
      <c r="M7001" s="82">
        <f>IF(L7001=TRUE,(K7001+'NPV Calcs'!$D$14)*About!$B$121,K7001*About!$B$121)</f>
        <v>1.4817904242392892</v>
      </c>
      <c r="N7001" s="82" t="str">
        <f t="shared" si="437"/>
        <v>ngps - production</v>
      </c>
      <c r="O7001" s="82" t="str">
        <f t="shared" si="438"/>
        <v>methane capture</v>
      </c>
      <c r="P7001" s="49" t="str">
        <f t="shared" si="439"/>
        <v>ngps - production methane capture</v>
      </c>
      <c r="Q7001" s="83">
        <f>(J7001*About!$A$118/1000)*10^12</f>
        <v>3639999860</v>
      </c>
      <c r="R7001" s="84">
        <f>M7001/About!$B$130</f>
        <v>2.7879250723240991</v>
      </c>
    </row>
    <row r="7002" spans="1:18" x14ac:dyDescent="0.2">
      <c r="A7002" s="53">
        <v>2020</v>
      </c>
      <c r="B7002" t="s">
        <v>168</v>
      </c>
      <c r="C7002" t="s">
        <v>165</v>
      </c>
      <c r="D7002" t="s">
        <v>1379</v>
      </c>
      <c r="E7002" t="s">
        <v>1352</v>
      </c>
      <c r="F7002" t="s">
        <v>1377</v>
      </c>
      <c r="G7002" t="s">
        <v>1345</v>
      </c>
      <c r="H7002" t="s">
        <v>1392</v>
      </c>
      <c r="I7002">
        <v>2.539999962</v>
      </c>
      <c r="J7002">
        <v>2.539999962</v>
      </c>
      <c r="K7002">
        <v>1.6499999759999999</v>
      </c>
      <c r="L7002" s="82" t="b">
        <f t="shared" si="436"/>
        <v>1</v>
      </c>
      <c r="M7002" s="82">
        <f>IF(L7002=TRUE,(K7002+'NPV Calcs'!$D$14)*About!$B$121,K7002*About!$B$121)</f>
        <v>8.7214305489733146</v>
      </c>
      <c r="N7002" s="82" t="str">
        <f t="shared" si="437"/>
        <v>ngps - production</v>
      </c>
      <c r="O7002" s="82" t="str">
        <f t="shared" si="438"/>
        <v>methane destruction</v>
      </c>
      <c r="P7002" s="49" t="str">
        <f t="shared" si="439"/>
        <v>ngps - production methane destruction</v>
      </c>
      <c r="Q7002" s="83">
        <f>(J7002*About!$A$118/1000)*10^12</f>
        <v>71119998936</v>
      </c>
      <c r="R7002" s="84">
        <f>M7002/About!$B$130</f>
        <v>16.408997180892527</v>
      </c>
    </row>
    <row r="7003" spans="1:18" x14ac:dyDescent="0.2">
      <c r="A7003" s="53">
        <v>2020</v>
      </c>
      <c r="B7003" t="s">
        <v>1356</v>
      </c>
      <c r="C7003" t="s">
        <v>154</v>
      </c>
      <c r="D7003" t="s">
        <v>560</v>
      </c>
      <c r="E7003" t="s">
        <v>1353</v>
      </c>
      <c r="F7003" t="s">
        <v>1377</v>
      </c>
      <c r="G7003" t="s">
        <v>1342</v>
      </c>
      <c r="H7003" t="s">
        <v>1384</v>
      </c>
      <c r="I7003">
        <v>0.02</v>
      </c>
      <c r="J7003">
        <v>0.01</v>
      </c>
      <c r="K7003">
        <v>1.6499999759999999</v>
      </c>
      <c r="L7003" s="82" t="b">
        <f t="shared" si="436"/>
        <v>1</v>
      </c>
      <c r="M7003" s="82">
        <f>IF(L7003=TRUE,(K7003+'NPV Calcs'!$D$14)*About!$B$121,K7003*About!$B$121)</f>
        <v>8.7214305489733146</v>
      </c>
      <c r="N7003" s="82" t="str">
        <f t="shared" si="437"/>
        <v>ngps - production</v>
      </c>
      <c r="O7003" s="82" t="str">
        <f t="shared" si="438"/>
        <v>methane capture</v>
      </c>
      <c r="P7003" s="49" t="str">
        <f t="shared" si="439"/>
        <v>ngps - production methane capture</v>
      </c>
      <c r="Q7003" s="83">
        <f>(J7003*About!$A$118/1000)*10^12</f>
        <v>280000000</v>
      </c>
      <c r="R7003" s="84">
        <f>M7003/About!$B$130</f>
        <v>16.408997180892527</v>
      </c>
    </row>
    <row r="7004" spans="1:18" x14ac:dyDescent="0.2">
      <c r="A7004" s="53">
        <v>2020</v>
      </c>
      <c r="B7004" t="s">
        <v>1356</v>
      </c>
      <c r="C7004" t="s">
        <v>154</v>
      </c>
      <c r="D7004" t="s">
        <v>560</v>
      </c>
      <c r="E7004" t="s">
        <v>1351</v>
      </c>
      <c r="F7004" t="s">
        <v>1377</v>
      </c>
      <c r="G7004" t="s">
        <v>1342</v>
      </c>
      <c r="H7004" t="s">
        <v>1384</v>
      </c>
      <c r="I7004">
        <v>0.109999999</v>
      </c>
      <c r="J7004">
        <v>0.10000000100000001</v>
      </c>
      <c r="K7004">
        <v>1.6499999759999999</v>
      </c>
      <c r="L7004" s="82" t="b">
        <f t="shared" si="436"/>
        <v>0</v>
      </c>
      <c r="M7004" s="82">
        <f>IF(L7004=TRUE,(K7004+'NPV Calcs'!$D$14)*About!$B$121,K7004*About!$B$121)</f>
        <v>1.4817904242392892</v>
      </c>
      <c r="N7004" s="82" t="str">
        <f t="shared" si="437"/>
        <v>ngps - production</v>
      </c>
      <c r="O7004" s="82" t="str">
        <f t="shared" si="438"/>
        <v>methane capture</v>
      </c>
      <c r="P7004" s="49" t="str">
        <f t="shared" si="439"/>
        <v>ngps - production methane capture</v>
      </c>
      <c r="Q7004" s="83">
        <f>(J7004*About!$A$118/1000)*10^12</f>
        <v>2800000028.0000005</v>
      </c>
      <c r="R7004" s="84">
        <f>M7004/About!$B$130</f>
        <v>2.7879250723240991</v>
      </c>
    </row>
    <row r="7005" spans="1:18" x14ac:dyDescent="0.2">
      <c r="A7005" s="53">
        <v>2020</v>
      </c>
      <c r="B7005" t="s">
        <v>1361</v>
      </c>
      <c r="C7005" t="s">
        <v>165</v>
      </c>
      <c r="D7005" t="s">
        <v>1379</v>
      </c>
      <c r="E7005" t="s">
        <v>1352</v>
      </c>
      <c r="F7005" t="s">
        <v>1377</v>
      </c>
      <c r="G7005" t="s">
        <v>1345</v>
      </c>
      <c r="H7005" t="s">
        <v>1392</v>
      </c>
      <c r="I7005">
        <v>4.7300000190000002</v>
      </c>
      <c r="J7005">
        <v>4.7300000190000002</v>
      </c>
      <c r="K7005">
        <v>1.6499999759999999</v>
      </c>
      <c r="L7005" s="82" t="b">
        <f t="shared" si="436"/>
        <v>1</v>
      </c>
      <c r="M7005" s="82">
        <f>IF(L7005=TRUE,(K7005+'NPV Calcs'!$D$14)*About!$B$121,K7005*About!$B$121)</f>
        <v>8.7214305489733146</v>
      </c>
      <c r="N7005" s="82" t="str">
        <f t="shared" si="437"/>
        <v>ngps - production</v>
      </c>
      <c r="O7005" s="82" t="str">
        <f t="shared" si="438"/>
        <v>methane destruction</v>
      </c>
      <c r="P7005" s="49" t="str">
        <f t="shared" si="439"/>
        <v>ngps - production methane destruction</v>
      </c>
      <c r="Q7005" s="83">
        <f>(J7005*About!$A$118/1000)*10^12</f>
        <v>132440000532</v>
      </c>
      <c r="R7005" s="84">
        <f>M7005/About!$B$130</f>
        <v>16.408997180892527</v>
      </c>
    </row>
    <row r="7006" spans="1:18" x14ac:dyDescent="0.2">
      <c r="A7006" s="53">
        <v>2020</v>
      </c>
      <c r="B7006" t="s">
        <v>343</v>
      </c>
      <c r="C7006" t="s">
        <v>185</v>
      </c>
      <c r="D7006" t="s">
        <v>1379</v>
      </c>
      <c r="E7006" t="s">
        <v>1348</v>
      </c>
      <c r="F7006" t="s">
        <v>1377</v>
      </c>
      <c r="G7006" t="s">
        <v>1342</v>
      </c>
      <c r="H7006" t="s">
        <v>1384</v>
      </c>
      <c r="I7006">
        <v>10.77000046</v>
      </c>
      <c r="J7006">
        <v>9.1599998469999999</v>
      </c>
      <c r="K7006">
        <v>1.6599999670000001</v>
      </c>
      <c r="L7006" s="82" t="b">
        <f t="shared" si="436"/>
        <v>1</v>
      </c>
      <c r="M7006" s="82">
        <f>IF(L7006=TRUE,(K7006+'NPV Calcs'!$D$14)*About!$B$121,K7006*About!$B$121)</f>
        <v>8.7304110890471414</v>
      </c>
      <c r="N7006" s="82" t="str">
        <f t="shared" si="437"/>
        <v>ngps - production</v>
      </c>
      <c r="O7006" s="82" t="str">
        <f t="shared" si="438"/>
        <v>methane capture</v>
      </c>
      <c r="P7006" s="49" t="str">
        <f t="shared" si="439"/>
        <v>ngps - production methane capture</v>
      </c>
      <c r="Q7006" s="83">
        <f>(J7006*About!$A$118/1000)*10^12</f>
        <v>256479995716</v>
      </c>
      <c r="R7006" s="84">
        <f>M7006/About!$B$130</f>
        <v>16.425893681521273</v>
      </c>
    </row>
    <row r="7007" spans="1:18" x14ac:dyDescent="0.2">
      <c r="A7007" s="53">
        <v>2020</v>
      </c>
      <c r="B7007" t="s">
        <v>183</v>
      </c>
      <c r="C7007" t="s">
        <v>185</v>
      </c>
      <c r="D7007" t="s">
        <v>1379</v>
      </c>
      <c r="E7007" t="s">
        <v>1348</v>
      </c>
      <c r="F7007" t="s">
        <v>1377</v>
      </c>
      <c r="G7007" t="s">
        <v>1342</v>
      </c>
      <c r="H7007" t="s">
        <v>1384</v>
      </c>
      <c r="I7007">
        <v>0.790000021</v>
      </c>
      <c r="J7007">
        <v>0.670000017</v>
      </c>
      <c r="K7007">
        <v>1.6599999670000001</v>
      </c>
      <c r="L7007" s="82" t="b">
        <f t="shared" si="436"/>
        <v>1</v>
      </c>
      <c r="M7007" s="82">
        <f>IF(L7007=TRUE,(K7007+'NPV Calcs'!$D$14)*About!$B$121,K7007*About!$B$121)</f>
        <v>8.7304110890471414</v>
      </c>
      <c r="N7007" s="82" t="str">
        <f t="shared" si="437"/>
        <v>ngps - production</v>
      </c>
      <c r="O7007" s="82" t="str">
        <f t="shared" si="438"/>
        <v>methane capture</v>
      </c>
      <c r="P7007" s="49" t="str">
        <f t="shared" si="439"/>
        <v>ngps - production methane capture</v>
      </c>
      <c r="Q7007" s="83">
        <f>(J7007*About!$A$118/1000)*10^12</f>
        <v>18760000476.000004</v>
      </c>
      <c r="R7007" s="84">
        <f>M7007/About!$B$130</f>
        <v>16.425893681521273</v>
      </c>
    </row>
    <row r="7008" spans="1:18" x14ac:dyDescent="0.2">
      <c r="A7008" s="53">
        <v>2020</v>
      </c>
      <c r="B7008" t="s">
        <v>501</v>
      </c>
      <c r="C7008" t="s">
        <v>185</v>
      </c>
      <c r="D7008" t="s">
        <v>1379</v>
      </c>
      <c r="E7008" t="s">
        <v>1348</v>
      </c>
      <c r="F7008" t="s">
        <v>1377</v>
      </c>
      <c r="G7008" t="s">
        <v>1342</v>
      </c>
      <c r="H7008" t="s">
        <v>1384</v>
      </c>
      <c r="I7008">
        <v>1.7200000289999999</v>
      </c>
      <c r="J7008">
        <v>1.460000038</v>
      </c>
      <c r="K7008">
        <v>1.6599999670000001</v>
      </c>
      <c r="L7008" s="82" t="b">
        <f t="shared" si="436"/>
        <v>1</v>
      </c>
      <c r="M7008" s="82">
        <f>IF(L7008=TRUE,(K7008+'NPV Calcs'!$D$14)*About!$B$121,K7008*About!$B$121)</f>
        <v>8.7304110890471414</v>
      </c>
      <c r="N7008" s="82" t="str">
        <f t="shared" si="437"/>
        <v>ngps - production</v>
      </c>
      <c r="O7008" s="82" t="str">
        <f t="shared" si="438"/>
        <v>methane capture</v>
      </c>
      <c r="P7008" s="49" t="str">
        <f t="shared" si="439"/>
        <v>ngps - production methane capture</v>
      </c>
      <c r="Q7008" s="83">
        <f>(J7008*About!$A$118/1000)*10^12</f>
        <v>40880001064</v>
      </c>
      <c r="R7008" s="84">
        <f>M7008/About!$B$130</f>
        <v>16.425893681521273</v>
      </c>
    </row>
    <row r="7009" spans="1:18" x14ac:dyDescent="0.2">
      <c r="A7009" s="53">
        <v>2020</v>
      </c>
      <c r="B7009" t="s">
        <v>421</v>
      </c>
      <c r="C7009" t="s">
        <v>185</v>
      </c>
      <c r="D7009" t="s">
        <v>1379</v>
      </c>
      <c r="E7009" t="s">
        <v>1348</v>
      </c>
      <c r="F7009" t="s">
        <v>1377</v>
      </c>
      <c r="G7009" t="s">
        <v>1342</v>
      </c>
      <c r="H7009" t="s">
        <v>1384</v>
      </c>
      <c r="I7009">
        <v>5.5300002099999999</v>
      </c>
      <c r="J7009">
        <v>4.6999998090000004</v>
      </c>
      <c r="K7009">
        <v>1.6599999670000001</v>
      </c>
      <c r="L7009" s="82" t="b">
        <f t="shared" si="436"/>
        <v>1</v>
      </c>
      <c r="M7009" s="82">
        <f>IF(L7009=TRUE,(K7009+'NPV Calcs'!$D$14)*About!$B$121,K7009*About!$B$121)</f>
        <v>8.7304110890471414</v>
      </c>
      <c r="N7009" s="82" t="str">
        <f t="shared" si="437"/>
        <v>ngps - production</v>
      </c>
      <c r="O7009" s="82" t="str">
        <f t="shared" si="438"/>
        <v>methane capture</v>
      </c>
      <c r="P7009" s="49" t="str">
        <f t="shared" si="439"/>
        <v>ngps - production methane capture</v>
      </c>
      <c r="Q7009" s="83">
        <f>(J7009*About!$A$118/1000)*10^12</f>
        <v>131599994652</v>
      </c>
      <c r="R7009" s="84">
        <f>M7009/About!$B$130</f>
        <v>16.425893681521273</v>
      </c>
    </row>
    <row r="7010" spans="1:18" x14ac:dyDescent="0.2">
      <c r="A7010" s="53">
        <v>2020</v>
      </c>
      <c r="B7010" t="s">
        <v>461</v>
      </c>
      <c r="C7010" t="s">
        <v>185</v>
      </c>
      <c r="D7010" t="s">
        <v>1379</v>
      </c>
      <c r="E7010" t="s">
        <v>1348</v>
      </c>
      <c r="F7010" t="s">
        <v>1377</v>
      </c>
      <c r="G7010" t="s">
        <v>1342</v>
      </c>
      <c r="H7010" t="s">
        <v>1384</v>
      </c>
      <c r="I7010">
        <v>19.469999309999999</v>
      </c>
      <c r="J7010">
        <v>16.549999239999998</v>
      </c>
      <c r="K7010">
        <v>1.6599999670000001</v>
      </c>
      <c r="L7010" s="82" t="b">
        <f t="shared" si="436"/>
        <v>1</v>
      </c>
      <c r="M7010" s="82">
        <f>IF(L7010=TRUE,(K7010+'NPV Calcs'!$D$14)*About!$B$121,K7010*About!$B$121)</f>
        <v>8.7304110890471414</v>
      </c>
      <c r="N7010" s="82" t="str">
        <f t="shared" si="437"/>
        <v>ngps - production</v>
      </c>
      <c r="O7010" s="82" t="str">
        <f t="shared" si="438"/>
        <v>methane capture</v>
      </c>
      <c r="P7010" s="49" t="str">
        <f t="shared" si="439"/>
        <v>ngps - production methane capture</v>
      </c>
      <c r="Q7010" s="83">
        <f>(J7010*About!$A$118/1000)*10^12</f>
        <v>463399978719.99994</v>
      </c>
      <c r="R7010" s="84">
        <f>M7010/About!$B$130</f>
        <v>16.425893681521273</v>
      </c>
    </row>
    <row r="7011" spans="1:18" x14ac:dyDescent="0.2">
      <c r="A7011" s="53">
        <v>2020</v>
      </c>
      <c r="B7011" t="s">
        <v>501</v>
      </c>
      <c r="C7011" t="s">
        <v>185</v>
      </c>
      <c r="D7011" t="s">
        <v>560</v>
      </c>
      <c r="E7011" t="s">
        <v>1351</v>
      </c>
      <c r="F7011" t="s">
        <v>1377</v>
      </c>
      <c r="G7011" t="s">
        <v>1342</v>
      </c>
      <c r="H7011" t="s">
        <v>1384</v>
      </c>
      <c r="I7011">
        <v>7.1900000569999998</v>
      </c>
      <c r="J7011">
        <v>6.1100001339999999</v>
      </c>
      <c r="K7011">
        <v>1.6599999670000001</v>
      </c>
      <c r="L7011" s="82" t="b">
        <f t="shared" si="436"/>
        <v>1</v>
      </c>
      <c r="M7011" s="82">
        <f>IF(L7011=TRUE,(K7011+'NPV Calcs'!$D$14)*About!$B$121,K7011*About!$B$121)</f>
        <v>8.7304110890471414</v>
      </c>
      <c r="N7011" s="82" t="str">
        <f t="shared" si="437"/>
        <v>ngps - production</v>
      </c>
      <c r="O7011" s="82" t="str">
        <f t="shared" si="438"/>
        <v>methane capture</v>
      </c>
      <c r="P7011" s="49" t="str">
        <f t="shared" si="439"/>
        <v>ngps - production methane capture</v>
      </c>
      <c r="Q7011" s="83">
        <f>(J7011*About!$A$118/1000)*10^12</f>
        <v>171080003751.99997</v>
      </c>
      <c r="R7011" s="84">
        <f>M7011/About!$B$130</f>
        <v>16.425893681521273</v>
      </c>
    </row>
    <row r="7012" spans="1:18" x14ac:dyDescent="0.2">
      <c r="A7012" s="53">
        <v>2020</v>
      </c>
      <c r="B7012" t="s">
        <v>461</v>
      </c>
      <c r="C7012" t="s">
        <v>185</v>
      </c>
      <c r="D7012" t="s">
        <v>560</v>
      </c>
      <c r="E7012" t="s">
        <v>1351</v>
      </c>
      <c r="F7012" t="s">
        <v>1377</v>
      </c>
      <c r="G7012" t="s">
        <v>1342</v>
      </c>
      <c r="H7012" t="s">
        <v>1384</v>
      </c>
      <c r="I7012">
        <v>12.30000019</v>
      </c>
      <c r="J7012">
        <v>10.460000040000001</v>
      </c>
      <c r="K7012">
        <v>1.6599999670000001</v>
      </c>
      <c r="L7012" s="82" t="b">
        <f t="shared" si="436"/>
        <v>1</v>
      </c>
      <c r="M7012" s="82">
        <f>IF(L7012=TRUE,(K7012+'NPV Calcs'!$D$14)*About!$B$121,K7012*About!$B$121)</f>
        <v>8.7304110890471414</v>
      </c>
      <c r="N7012" s="82" t="str">
        <f t="shared" si="437"/>
        <v>ngps - production</v>
      </c>
      <c r="O7012" s="82" t="str">
        <f t="shared" si="438"/>
        <v>methane capture</v>
      </c>
      <c r="P7012" s="49" t="str">
        <f t="shared" si="439"/>
        <v>ngps - production methane capture</v>
      </c>
      <c r="Q7012" s="83">
        <f>(J7012*About!$A$118/1000)*10^12</f>
        <v>292880001120</v>
      </c>
      <c r="R7012" s="84">
        <f>M7012/About!$B$130</f>
        <v>16.425893681521273</v>
      </c>
    </row>
    <row r="7013" spans="1:18" x14ac:dyDescent="0.2">
      <c r="A7013" s="53">
        <v>2020</v>
      </c>
      <c r="B7013" t="s">
        <v>545</v>
      </c>
      <c r="C7013" t="s">
        <v>185</v>
      </c>
      <c r="D7013" t="s">
        <v>1379</v>
      </c>
      <c r="E7013" t="s">
        <v>1348</v>
      </c>
      <c r="F7013" t="s">
        <v>1377</v>
      </c>
      <c r="G7013" t="s">
        <v>1342</v>
      </c>
      <c r="H7013" t="s">
        <v>1384</v>
      </c>
      <c r="I7013">
        <v>1.7599999900000001</v>
      </c>
      <c r="J7013">
        <v>1.5</v>
      </c>
      <c r="K7013">
        <v>1.6599999670000001</v>
      </c>
      <c r="L7013" s="82" t="b">
        <f t="shared" si="436"/>
        <v>1</v>
      </c>
      <c r="M7013" s="82">
        <f>IF(L7013=TRUE,(K7013+'NPV Calcs'!$D$14)*About!$B$121,K7013*About!$B$121)</f>
        <v>8.7304110890471414</v>
      </c>
      <c r="N7013" s="82" t="str">
        <f t="shared" si="437"/>
        <v>ngps - production</v>
      </c>
      <c r="O7013" s="82" t="str">
        <f t="shared" si="438"/>
        <v>methane capture</v>
      </c>
      <c r="P7013" s="49" t="str">
        <f t="shared" si="439"/>
        <v>ngps - production methane capture</v>
      </c>
      <c r="Q7013" s="83">
        <f>(J7013*About!$A$118/1000)*10^12</f>
        <v>42000000000</v>
      </c>
      <c r="R7013" s="84">
        <f>M7013/About!$B$130</f>
        <v>16.425893681521273</v>
      </c>
    </row>
    <row r="7014" spans="1:18" x14ac:dyDescent="0.2">
      <c r="A7014" s="53">
        <v>2020</v>
      </c>
      <c r="B7014" t="s">
        <v>529</v>
      </c>
      <c r="C7014" t="s">
        <v>185</v>
      </c>
      <c r="D7014" t="s">
        <v>560</v>
      </c>
      <c r="E7014" t="s">
        <v>1351</v>
      </c>
      <c r="F7014" t="s">
        <v>1377</v>
      </c>
      <c r="G7014" t="s">
        <v>1342</v>
      </c>
      <c r="H7014" t="s">
        <v>1384</v>
      </c>
      <c r="I7014">
        <v>12.100000380000001</v>
      </c>
      <c r="J7014">
        <v>10.27999973</v>
      </c>
      <c r="K7014">
        <v>1.6599999670000001</v>
      </c>
      <c r="L7014" s="82" t="b">
        <f t="shared" si="436"/>
        <v>1</v>
      </c>
      <c r="M7014" s="82">
        <f>IF(L7014=TRUE,(K7014+'NPV Calcs'!$D$14)*About!$B$121,K7014*About!$B$121)</f>
        <v>8.7304110890471414</v>
      </c>
      <c r="N7014" s="82" t="str">
        <f t="shared" si="437"/>
        <v>ngps - production</v>
      </c>
      <c r="O7014" s="82" t="str">
        <f t="shared" si="438"/>
        <v>methane capture</v>
      </c>
      <c r="P7014" s="49" t="str">
        <f t="shared" si="439"/>
        <v>ngps - production methane capture</v>
      </c>
      <c r="Q7014" s="83">
        <f>(J7014*About!$A$118/1000)*10^12</f>
        <v>287839992440</v>
      </c>
      <c r="R7014" s="84">
        <f>M7014/About!$B$130</f>
        <v>16.425893681521273</v>
      </c>
    </row>
    <row r="7015" spans="1:18" x14ac:dyDescent="0.2">
      <c r="A7015" s="53">
        <v>2020</v>
      </c>
      <c r="B7015" t="s">
        <v>521</v>
      </c>
      <c r="C7015" t="s">
        <v>1389</v>
      </c>
      <c r="D7015" t="s">
        <v>560</v>
      </c>
      <c r="E7015" t="s">
        <v>1343</v>
      </c>
      <c r="F7015" t="s">
        <v>1382</v>
      </c>
      <c r="G7015" t="s">
        <v>1342</v>
      </c>
      <c r="H7015" t="s">
        <v>1386</v>
      </c>
      <c r="I7015">
        <v>154.66999820000001</v>
      </c>
      <c r="J7015">
        <v>131.47000120000001</v>
      </c>
      <c r="K7015">
        <v>1.6599999670000001</v>
      </c>
      <c r="L7015" s="82" t="b">
        <f t="shared" si="436"/>
        <v>1</v>
      </c>
      <c r="M7015" s="82">
        <f>IF(L7015=TRUE,(K7015+'NPV Calcs'!$D$14)*About!$B$121,K7015*About!$B$121)</f>
        <v>8.7304110890471414</v>
      </c>
      <c r="N7015" s="82" t="str">
        <f t="shared" si="437"/>
        <v>ngps - T&amp;D</v>
      </c>
      <c r="O7015" s="82" t="str">
        <f t="shared" si="438"/>
        <v>methane capture</v>
      </c>
      <c r="P7015" s="49" t="str">
        <f t="shared" si="439"/>
        <v>ngps - T&amp;D methane capture</v>
      </c>
      <c r="Q7015" s="83">
        <f>(J7015*About!$A$118/1000)*10^12</f>
        <v>3681160033600.0005</v>
      </c>
      <c r="R7015" s="84">
        <f>M7015/About!$B$130</f>
        <v>16.425893681521273</v>
      </c>
    </row>
    <row r="7016" spans="1:18" x14ac:dyDescent="0.2">
      <c r="A7016" s="53">
        <v>2020</v>
      </c>
      <c r="B7016" t="s">
        <v>537</v>
      </c>
      <c r="C7016" t="s">
        <v>1389</v>
      </c>
      <c r="D7016" t="s">
        <v>1379</v>
      </c>
      <c r="E7016" t="s">
        <v>1349</v>
      </c>
      <c r="F7016" t="s">
        <v>1382</v>
      </c>
      <c r="G7016" t="s">
        <v>1342</v>
      </c>
      <c r="H7016" t="s">
        <v>1386</v>
      </c>
      <c r="I7016">
        <v>0.02</v>
      </c>
      <c r="J7016">
        <v>0.02</v>
      </c>
      <c r="K7016">
        <v>1.6599999670000001</v>
      </c>
      <c r="L7016" s="82" t="b">
        <f t="shared" si="436"/>
        <v>1</v>
      </c>
      <c r="M7016" s="82">
        <f>IF(L7016=TRUE,(K7016+'NPV Calcs'!$D$14)*About!$B$121,K7016*About!$B$121)</f>
        <v>8.7304110890471414</v>
      </c>
      <c r="N7016" s="82" t="str">
        <f t="shared" si="437"/>
        <v>ngps - T&amp;D</v>
      </c>
      <c r="O7016" s="82" t="str">
        <f t="shared" si="438"/>
        <v>methane capture</v>
      </c>
      <c r="P7016" s="49" t="str">
        <f t="shared" si="439"/>
        <v>ngps - T&amp;D methane capture</v>
      </c>
      <c r="Q7016" s="83">
        <f>(J7016*About!$A$118/1000)*10^12</f>
        <v>560000000</v>
      </c>
      <c r="R7016" s="84">
        <f>M7016/About!$B$130</f>
        <v>16.425893681521273</v>
      </c>
    </row>
    <row r="7017" spans="1:18" x14ac:dyDescent="0.2">
      <c r="A7017" s="53">
        <v>2020</v>
      </c>
      <c r="B7017" t="s">
        <v>336</v>
      </c>
      <c r="C7017" t="s">
        <v>1389</v>
      </c>
      <c r="D7017" t="s">
        <v>560</v>
      </c>
      <c r="E7017" t="s">
        <v>1343</v>
      </c>
      <c r="F7017" t="s">
        <v>1382</v>
      </c>
      <c r="G7017" t="s">
        <v>1342</v>
      </c>
      <c r="H7017" t="s">
        <v>1386</v>
      </c>
      <c r="I7017">
        <v>21.090000150000002</v>
      </c>
      <c r="J7017">
        <v>17.93000031</v>
      </c>
      <c r="K7017">
        <v>1.6599999670000001</v>
      </c>
      <c r="L7017" s="82" t="b">
        <f t="shared" si="436"/>
        <v>1</v>
      </c>
      <c r="M7017" s="82">
        <f>IF(L7017=TRUE,(K7017+'NPV Calcs'!$D$14)*About!$B$121,K7017*About!$B$121)</f>
        <v>8.7304110890471414</v>
      </c>
      <c r="N7017" s="82" t="str">
        <f t="shared" si="437"/>
        <v>ngps - T&amp;D</v>
      </c>
      <c r="O7017" s="82" t="str">
        <f t="shared" si="438"/>
        <v>methane capture</v>
      </c>
      <c r="P7017" s="49" t="str">
        <f t="shared" si="439"/>
        <v>ngps - T&amp;D methane capture</v>
      </c>
      <c r="Q7017" s="83">
        <f>(J7017*About!$A$118/1000)*10^12</f>
        <v>502040008680</v>
      </c>
      <c r="R7017" s="84">
        <f>M7017/About!$B$130</f>
        <v>16.425893681521273</v>
      </c>
    </row>
    <row r="7018" spans="1:18" x14ac:dyDescent="0.2">
      <c r="A7018" s="53">
        <v>2020</v>
      </c>
      <c r="B7018" t="s">
        <v>322</v>
      </c>
      <c r="C7018" t="s">
        <v>185</v>
      </c>
      <c r="D7018" t="s">
        <v>1379</v>
      </c>
      <c r="E7018" t="s">
        <v>1348</v>
      </c>
      <c r="F7018" t="s">
        <v>1377</v>
      </c>
      <c r="G7018" t="s">
        <v>1342</v>
      </c>
      <c r="H7018" t="s">
        <v>1384</v>
      </c>
      <c r="I7018">
        <v>52.659999849999998</v>
      </c>
      <c r="J7018">
        <v>44.759998320000001</v>
      </c>
      <c r="K7018">
        <v>1.6599999670000001</v>
      </c>
      <c r="L7018" s="82" t="b">
        <f t="shared" si="436"/>
        <v>0</v>
      </c>
      <c r="M7018" s="82">
        <f>IF(L7018=TRUE,(K7018+'NPV Calcs'!$D$14)*About!$B$121,K7018*About!$B$121)</f>
        <v>1.4907709643131148</v>
      </c>
      <c r="N7018" s="82" t="str">
        <f t="shared" si="437"/>
        <v>ngps - production</v>
      </c>
      <c r="O7018" s="82" t="str">
        <f t="shared" si="438"/>
        <v>methane capture</v>
      </c>
      <c r="P7018" s="49" t="str">
        <f t="shared" si="439"/>
        <v>ngps - production methane capture</v>
      </c>
      <c r="Q7018" s="83">
        <f>(J7018*About!$A$118/1000)*10^12</f>
        <v>1253279952960</v>
      </c>
      <c r="R7018" s="84">
        <f>M7018/About!$B$130</f>
        <v>2.8048215729528461</v>
      </c>
    </row>
    <row r="7019" spans="1:18" x14ac:dyDescent="0.2">
      <c r="A7019" s="53">
        <v>2020</v>
      </c>
      <c r="B7019" t="s">
        <v>437</v>
      </c>
      <c r="C7019" t="s">
        <v>154</v>
      </c>
      <c r="D7019" t="s">
        <v>560</v>
      </c>
      <c r="E7019" t="s">
        <v>1351</v>
      </c>
      <c r="F7019" t="s">
        <v>1377</v>
      </c>
      <c r="G7019" t="s">
        <v>1345</v>
      </c>
      <c r="H7019" t="s">
        <v>1392</v>
      </c>
      <c r="I7019">
        <v>2.9999998999999999E-2</v>
      </c>
      <c r="J7019">
        <v>2.9999998999999999E-2</v>
      </c>
      <c r="K7019">
        <v>1.6599999670000001</v>
      </c>
      <c r="L7019" s="82" t="b">
        <f t="shared" si="436"/>
        <v>1</v>
      </c>
      <c r="M7019" s="82">
        <f>IF(L7019=TRUE,(K7019+'NPV Calcs'!$D$14)*About!$B$121,K7019*About!$B$121)</f>
        <v>8.7304110890471414</v>
      </c>
      <c r="N7019" s="82" t="str">
        <f t="shared" si="437"/>
        <v>ngps - production</v>
      </c>
      <c r="O7019" s="82" t="str">
        <f t="shared" si="438"/>
        <v>methane destruction</v>
      </c>
      <c r="P7019" s="49" t="str">
        <f t="shared" si="439"/>
        <v>ngps - production methane destruction</v>
      </c>
      <c r="Q7019" s="83">
        <f>(J7019*About!$A$118/1000)*10^12</f>
        <v>839999971.99999988</v>
      </c>
      <c r="R7019" s="84">
        <f>M7019/About!$B$130</f>
        <v>16.425893681521273</v>
      </c>
    </row>
    <row r="7020" spans="1:18" x14ac:dyDescent="0.2">
      <c r="A7020" s="53">
        <v>2020</v>
      </c>
      <c r="B7020" t="s">
        <v>343</v>
      </c>
      <c r="C7020" t="s">
        <v>185</v>
      </c>
      <c r="D7020" t="s">
        <v>560</v>
      </c>
      <c r="E7020" t="s">
        <v>1351</v>
      </c>
      <c r="F7020" t="s">
        <v>1377</v>
      </c>
      <c r="G7020" t="s">
        <v>1342</v>
      </c>
      <c r="H7020" t="s">
        <v>1384</v>
      </c>
      <c r="I7020">
        <v>7.2300000190000002</v>
      </c>
      <c r="J7020">
        <v>6.1500000950000002</v>
      </c>
      <c r="K7020">
        <v>1.6599999670000001</v>
      </c>
      <c r="L7020" s="82" t="b">
        <f t="shared" si="436"/>
        <v>1</v>
      </c>
      <c r="M7020" s="82">
        <f>IF(L7020=TRUE,(K7020+'NPV Calcs'!$D$14)*About!$B$121,K7020*About!$B$121)</f>
        <v>8.7304110890471414</v>
      </c>
      <c r="N7020" s="82" t="str">
        <f t="shared" si="437"/>
        <v>ngps - production</v>
      </c>
      <c r="O7020" s="82" t="str">
        <f t="shared" si="438"/>
        <v>methane capture</v>
      </c>
      <c r="P7020" s="49" t="str">
        <f t="shared" si="439"/>
        <v>ngps - production methane capture</v>
      </c>
      <c r="Q7020" s="83">
        <f>(J7020*About!$A$118/1000)*10^12</f>
        <v>172200002660</v>
      </c>
      <c r="R7020" s="84">
        <f>M7020/About!$B$130</f>
        <v>16.425893681521273</v>
      </c>
    </row>
    <row r="7021" spans="1:18" x14ac:dyDescent="0.2">
      <c r="A7021" s="53">
        <v>2020</v>
      </c>
      <c r="B7021" t="s">
        <v>162</v>
      </c>
      <c r="C7021" t="s">
        <v>159</v>
      </c>
      <c r="D7021" t="s">
        <v>1379</v>
      </c>
      <c r="E7021" t="s">
        <v>1352</v>
      </c>
      <c r="F7021" t="s">
        <v>1377</v>
      </c>
      <c r="G7021" t="s">
        <v>1345</v>
      </c>
      <c r="H7021" t="s">
        <v>1383</v>
      </c>
      <c r="I7021">
        <v>2.9999998999999999E-2</v>
      </c>
      <c r="J7021">
        <v>2.9999998999999999E-2</v>
      </c>
      <c r="K7021">
        <v>1.6599999670000001</v>
      </c>
      <c r="L7021" s="82" t="b">
        <f t="shared" si="436"/>
        <v>1</v>
      </c>
      <c r="M7021" s="82">
        <f>IF(L7021=TRUE,(K7021+'NPV Calcs'!$D$14)*About!$B$121,K7021*About!$B$121)</f>
        <v>8.7304110890471414</v>
      </c>
      <c r="N7021" s="82" t="str">
        <f t="shared" si="437"/>
        <v>ngps - production</v>
      </c>
      <c r="O7021" s="82" t="str">
        <f t="shared" si="438"/>
        <v>methane capture</v>
      </c>
      <c r="P7021" s="49" t="str">
        <f t="shared" si="439"/>
        <v>ngps - production methane capture</v>
      </c>
      <c r="Q7021" s="83">
        <f>(J7021*About!$A$118/1000)*10^12</f>
        <v>839999971.99999988</v>
      </c>
      <c r="R7021" s="84">
        <f>M7021/About!$B$130</f>
        <v>16.425893681521273</v>
      </c>
    </row>
    <row r="7022" spans="1:18" x14ac:dyDescent="0.2">
      <c r="A7022" s="53">
        <v>2020</v>
      </c>
      <c r="B7022" t="s">
        <v>336</v>
      </c>
      <c r="C7022" t="s">
        <v>1389</v>
      </c>
      <c r="D7022" t="s">
        <v>1379</v>
      </c>
      <c r="E7022" t="s">
        <v>1349</v>
      </c>
      <c r="F7022" t="s">
        <v>1382</v>
      </c>
      <c r="G7022" t="s">
        <v>1342</v>
      </c>
      <c r="H7022" t="s">
        <v>1386</v>
      </c>
      <c r="I7022">
        <v>7.9999998000000003E-2</v>
      </c>
      <c r="J7022">
        <v>7.0000000000000007E-2</v>
      </c>
      <c r="K7022">
        <v>1.6599999670000001</v>
      </c>
      <c r="L7022" s="82" t="b">
        <f t="shared" si="436"/>
        <v>1</v>
      </c>
      <c r="M7022" s="82">
        <f>IF(L7022=TRUE,(K7022+'NPV Calcs'!$D$14)*About!$B$121,K7022*About!$B$121)</f>
        <v>8.7304110890471414</v>
      </c>
      <c r="N7022" s="82" t="str">
        <f t="shared" si="437"/>
        <v>ngps - T&amp;D</v>
      </c>
      <c r="O7022" s="82" t="str">
        <f t="shared" si="438"/>
        <v>methane capture</v>
      </c>
      <c r="P7022" s="49" t="str">
        <f t="shared" si="439"/>
        <v>ngps - T&amp;D methane capture</v>
      </c>
      <c r="Q7022" s="83">
        <f>(J7022*About!$A$118/1000)*10^12</f>
        <v>1960000000.0000005</v>
      </c>
      <c r="R7022" s="84">
        <f>M7022/About!$B$130</f>
        <v>16.425893681521273</v>
      </c>
    </row>
    <row r="7023" spans="1:18" x14ac:dyDescent="0.2">
      <c r="A7023" s="53">
        <v>2020</v>
      </c>
      <c r="B7023" t="s">
        <v>421</v>
      </c>
      <c r="C7023" t="s">
        <v>185</v>
      </c>
      <c r="D7023" t="s">
        <v>560</v>
      </c>
      <c r="E7023" t="s">
        <v>1351</v>
      </c>
      <c r="F7023" t="s">
        <v>1377</v>
      </c>
      <c r="G7023" t="s">
        <v>1342</v>
      </c>
      <c r="H7023" t="s">
        <v>1384</v>
      </c>
      <c r="I7023">
        <v>11.880000109999999</v>
      </c>
      <c r="J7023">
        <v>10.100000380000001</v>
      </c>
      <c r="K7023">
        <v>1.6599999670000001</v>
      </c>
      <c r="L7023" s="82" t="b">
        <f t="shared" si="436"/>
        <v>1</v>
      </c>
      <c r="M7023" s="82">
        <f>IF(L7023=TRUE,(K7023+'NPV Calcs'!$D$14)*About!$B$121,K7023*About!$B$121)</f>
        <v>8.7304110890471414</v>
      </c>
      <c r="N7023" s="82" t="str">
        <f t="shared" si="437"/>
        <v>ngps - production</v>
      </c>
      <c r="O7023" s="82" t="str">
        <f t="shared" si="438"/>
        <v>methane capture</v>
      </c>
      <c r="P7023" s="49" t="str">
        <f t="shared" si="439"/>
        <v>ngps - production methane capture</v>
      </c>
      <c r="Q7023" s="83">
        <f>(J7023*About!$A$118/1000)*10^12</f>
        <v>282800010640.00006</v>
      </c>
      <c r="R7023" s="84">
        <f>M7023/About!$B$130</f>
        <v>16.425893681521273</v>
      </c>
    </row>
    <row r="7024" spans="1:18" x14ac:dyDescent="0.2">
      <c r="A7024" s="53">
        <v>2020</v>
      </c>
      <c r="B7024" t="s">
        <v>421</v>
      </c>
      <c r="C7024" t="s">
        <v>185</v>
      </c>
      <c r="D7024" t="s">
        <v>560</v>
      </c>
      <c r="E7024" t="s">
        <v>1353</v>
      </c>
      <c r="F7024" t="s">
        <v>1377</v>
      </c>
      <c r="G7024" t="s">
        <v>1342</v>
      </c>
      <c r="H7024" t="s">
        <v>1384</v>
      </c>
      <c r="I7024">
        <v>6.1199998860000004</v>
      </c>
      <c r="J7024">
        <v>5.1999998090000004</v>
      </c>
      <c r="K7024">
        <v>1.6599999670000001</v>
      </c>
      <c r="L7024" s="82" t="b">
        <f t="shared" si="436"/>
        <v>1</v>
      </c>
      <c r="M7024" s="82">
        <f>IF(L7024=TRUE,(K7024+'NPV Calcs'!$D$14)*About!$B$121,K7024*About!$B$121)</f>
        <v>8.7304110890471414</v>
      </c>
      <c r="N7024" s="82" t="str">
        <f t="shared" si="437"/>
        <v>ngps - production</v>
      </c>
      <c r="O7024" s="82" t="str">
        <f t="shared" si="438"/>
        <v>methane capture</v>
      </c>
      <c r="P7024" s="49" t="str">
        <f t="shared" si="439"/>
        <v>ngps - production methane capture</v>
      </c>
      <c r="Q7024" s="83">
        <f>(J7024*About!$A$118/1000)*10^12</f>
        <v>145599994652.00003</v>
      </c>
      <c r="R7024" s="84">
        <f>M7024/About!$B$130</f>
        <v>16.425893681521273</v>
      </c>
    </row>
    <row r="7025" spans="1:18" x14ac:dyDescent="0.2">
      <c r="A7025" s="53">
        <v>2020</v>
      </c>
      <c r="B7025" t="s">
        <v>441</v>
      </c>
      <c r="C7025" t="s">
        <v>185</v>
      </c>
      <c r="D7025" t="s">
        <v>1379</v>
      </c>
      <c r="E7025" t="s">
        <v>1348</v>
      </c>
      <c r="F7025" t="s">
        <v>1377</v>
      </c>
      <c r="G7025" t="s">
        <v>1342</v>
      </c>
      <c r="H7025" t="s">
        <v>1384</v>
      </c>
      <c r="I7025">
        <v>1.0499999520000001</v>
      </c>
      <c r="J7025">
        <v>0.89999997600000003</v>
      </c>
      <c r="K7025">
        <v>1.6599999670000001</v>
      </c>
      <c r="L7025" s="82" t="b">
        <f t="shared" si="436"/>
        <v>1</v>
      </c>
      <c r="M7025" s="82">
        <f>IF(L7025=TRUE,(K7025+'NPV Calcs'!$D$14)*About!$B$121,K7025*About!$B$121)</f>
        <v>8.7304110890471414</v>
      </c>
      <c r="N7025" s="82" t="str">
        <f t="shared" si="437"/>
        <v>ngps - production</v>
      </c>
      <c r="O7025" s="82" t="str">
        <f t="shared" si="438"/>
        <v>methane capture</v>
      </c>
      <c r="P7025" s="49" t="str">
        <f t="shared" si="439"/>
        <v>ngps - production methane capture</v>
      </c>
      <c r="Q7025" s="83">
        <f>(J7025*About!$A$118/1000)*10^12</f>
        <v>25199999328</v>
      </c>
      <c r="R7025" s="84">
        <f>M7025/About!$B$130</f>
        <v>16.425893681521273</v>
      </c>
    </row>
    <row r="7026" spans="1:18" x14ac:dyDescent="0.2">
      <c r="A7026" s="53">
        <v>2020</v>
      </c>
      <c r="B7026" t="s">
        <v>320</v>
      </c>
      <c r="C7026" t="s">
        <v>185</v>
      </c>
      <c r="D7026" t="s">
        <v>1379</v>
      </c>
      <c r="E7026" t="s">
        <v>1348</v>
      </c>
      <c r="F7026" t="s">
        <v>1377</v>
      </c>
      <c r="G7026" t="s">
        <v>1342</v>
      </c>
      <c r="H7026" t="s">
        <v>1384</v>
      </c>
      <c r="I7026">
        <v>19.670000080000001</v>
      </c>
      <c r="J7026">
        <v>16.719999309999999</v>
      </c>
      <c r="K7026">
        <v>1.6599999670000001</v>
      </c>
      <c r="L7026" s="82" t="b">
        <f t="shared" si="436"/>
        <v>1</v>
      </c>
      <c r="M7026" s="82">
        <f>IF(L7026=TRUE,(K7026+'NPV Calcs'!$D$14)*About!$B$121,K7026*About!$B$121)</f>
        <v>8.7304110890471414</v>
      </c>
      <c r="N7026" s="82" t="str">
        <f t="shared" si="437"/>
        <v>ngps - production</v>
      </c>
      <c r="O7026" s="82" t="str">
        <f t="shared" si="438"/>
        <v>methane capture</v>
      </c>
      <c r="P7026" s="49" t="str">
        <f t="shared" si="439"/>
        <v>ngps - production methane capture</v>
      </c>
      <c r="Q7026" s="83">
        <f>(J7026*About!$A$118/1000)*10^12</f>
        <v>468159980680</v>
      </c>
      <c r="R7026" s="84">
        <f>M7026/About!$B$130</f>
        <v>16.425893681521273</v>
      </c>
    </row>
    <row r="7027" spans="1:18" x14ac:dyDescent="0.2">
      <c r="A7027" s="53">
        <v>2020</v>
      </c>
      <c r="B7027" t="s">
        <v>521</v>
      </c>
      <c r="C7027" t="s">
        <v>1389</v>
      </c>
      <c r="D7027" t="s">
        <v>1379</v>
      </c>
      <c r="E7027" t="s">
        <v>1349</v>
      </c>
      <c r="F7027" t="s">
        <v>1382</v>
      </c>
      <c r="G7027" t="s">
        <v>1342</v>
      </c>
      <c r="H7027" t="s">
        <v>1386</v>
      </c>
      <c r="I7027">
        <v>0.17000000200000001</v>
      </c>
      <c r="J7027">
        <v>0.14000000100000001</v>
      </c>
      <c r="K7027">
        <v>1.6599999670000001</v>
      </c>
      <c r="L7027" s="82" t="b">
        <f t="shared" si="436"/>
        <v>0</v>
      </c>
      <c r="M7027" s="82">
        <f>IF(L7027=TRUE,(K7027+'NPV Calcs'!$D$14)*About!$B$121,K7027*About!$B$121)</f>
        <v>1.4907709643131148</v>
      </c>
      <c r="N7027" s="82" t="str">
        <f t="shared" si="437"/>
        <v>ngps - T&amp;D</v>
      </c>
      <c r="O7027" s="82" t="str">
        <f t="shared" si="438"/>
        <v>methane capture</v>
      </c>
      <c r="P7027" s="49" t="str">
        <f t="shared" si="439"/>
        <v>ngps - T&amp;D methane capture</v>
      </c>
      <c r="Q7027" s="83">
        <f>(J7027*About!$A$118/1000)*10^12</f>
        <v>3920000028.0000005</v>
      </c>
      <c r="R7027" s="84">
        <f>M7027/About!$B$130</f>
        <v>2.8048215729528461</v>
      </c>
    </row>
    <row r="7028" spans="1:18" x14ac:dyDescent="0.2">
      <c r="A7028" s="53">
        <v>2020</v>
      </c>
      <c r="B7028" t="s">
        <v>527</v>
      </c>
      <c r="C7028" t="s">
        <v>154</v>
      </c>
      <c r="D7028" t="s">
        <v>560</v>
      </c>
      <c r="E7028" t="s">
        <v>1351</v>
      </c>
      <c r="F7028" t="s">
        <v>1377</v>
      </c>
      <c r="G7028" t="s">
        <v>1345</v>
      </c>
      <c r="H7028" t="s">
        <v>1392</v>
      </c>
      <c r="I7028">
        <v>0.25</v>
      </c>
      <c r="J7028">
        <v>0.25</v>
      </c>
      <c r="K7028">
        <v>1.6599999670000001</v>
      </c>
      <c r="L7028" s="82" t="b">
        <f t="shared" si="436"/>
        <v>1</v>
      </c>
      <c r="M7028" s="82">
        <f>IF(L7028=TRUE,(K7028+'NPV Calcs'!$D$14)*About!$B$121,K7028*About!$B$121)</f>
        <v>8.7304110890471414</v>
      </c>
      <c r="N7028" s="82" t="str">
        <f t="shared" si="437"/>
        <v>ngps - production</v>
      </c>
      <c r="O7028" s="82" t="str">
        <f t="shared" si="438"/>
        <v>methane destruction</v>
      </c>
      <c r="P7028" s="49" t="str">
        <f t="shared" si="439"/>
        <v>ngps - production methane destruction</v>
      </c>
      <c r="Q7028" s="83">
        <f>(J7028*About!$A$118/1000)*10^12</f>
        <v>7000000000</v>
      </c>
      <c r="R7028" s="84">
        <f>M7028/About!$B$130</f>
        <v>16.425893681521273</v>
      </c>
    </row>
    <row r="7029" spans="1:18" x14ac:dyDescent="0.2">
      <c r="A7029" s="53">
        <v>2020</v>
      </c>
      <c r="B7029" t="s">
        <v>179</v>
      </c>
      <c r="C7029" t="s">
        <v>1389</v>
      </c>
      <c r="D7029" t="s">
        <v>560</v>
      </c>
      <c r="E7029" t="s">
        <v>1343</v>
      </c>
      <c r="F7029" t="s">
        <v>1382</v>
      </c>
      <c r="G7029" t="s">
        <v>1342</v>
      </c>
      <c r="H7029" t="s">
        <v>1386</v>
      </c>
      <c r="I7029">
        <v>13.18000031</v>
      </c>
      <c r="J7029">
        <v>11.19999981</v>
      </c>
      <c r="K7029">
        <v>1.6599999670000001</v>
      </c>
      <c r="L7029" s="82" t="b">
        <f t="shared" si="436"/>
        <v>1</v>
      </c>
      <c r="M7029" s="82">
        <f>IF(L7029=TRUE,(K7029+'NPV Calcs'!$D$14)*About!$B$121,K7029*About!$B$121)</f>
        <v>8.7304110890471414</v>
      </c>
      <c r="N7029" s="82" t="str">
        <f t="shared" si="437"/>
        <v>ngps - T&amp;D</v>
      </c>
      <c r="O7029" s="82" t="str">
        <f t="shared" si="438"/>
        <v>methane capture</v>
      </c>
      <c r="P7029" s="49" t="str">
        <f t="shared" si="439"/>
        <v>ngps - T&amp;D methane capture</v>
      </c>
      <c r="Q7029" s="83">
        <f>(J7029*About!$A$118/1000)*10^12</f>
        <v>313599994680</v>
      </c>
      <c r="R7029" s="84">
        <f>M7029/About!$B$130</f>
        <v>16.425893681521273</v>
      </c>
    </row>
    <row r="7030" spans="1:18" x14ac:dyDescent="0.2">
      <c r="A7030" s="53">
        <v>2020</v>
      </c>
      <c r="B7030" t="s">
        <v>183</v>
      </c>
      <c r="C7030" t="s">
        <v>185</v>
      </c>
      <c r="D7030" t="s">
        <v>560</v>
      </c>
      <c r="E7030" t="s">
        <v>1351</v>
      </c>
      <c r="F7030" t="s">
        <v>1377</v>
      </c>
      <c r="G7030" t="s">
        <v>1342</v>
      </c>
      <c r="H7030" t="s">
        <v>1384</v>
      </c>
      <c r="I7030">
        <v>6.6999998090000004</v>
      </c>
      <c r="J7030">
        <v>5.6999998090000004</v>
      </c>
      <c r="K7030">
        <v>1.6599999670000001</v>
      </c>
      <c r="L7030" s="82" t="b">
        <f t="shared" si="436"/>
        <v>1</v>
      </c>
      <c r="M7030" s="82">
        <f>IF(L7030=TRUE,(K7030+'NPV Calcs'!$D$14)*About!$B$121,K7030*About!$B$121)</f>
        <v>8.7304110890471414</v>
      </c>
      <c r="N7030" s="82" t="str">
        <f t="shared" si="437"/>
        <v>ngps - production</v>
      </c>
      <c r="O7030" s="82" t="str">
        <f t="shared" si="438"/>
        <v>methane capture</v>
      </c>
      <c r="P7030" s="49" t="str">
        <f t="shared" si="439"/>
        <v>ngps - production methane capture</v>
      </c>
      <c r="Q7030" s="83">
        <f>(J7030*About!$A$118/1000)*10^12</f>
        <v>159599994652.00003</v>
      </c>
      <c r="R7030" s="84">
        <f>M7030/About!$B$130</f>
        <v>16.425893681521273</v>
      </c>
    </row>
    <row r="7031" spans="1:18" x14ac:dyDescent="0.2">
      <c r="A7031" s="53">
        <v>2020</v>
      </c>
      <c r="B7031" t="s">
        <v>179</v>
      </c>
      <c r="C7031" t="s">
        <v>1389</v>
      </c>
      <c r="D7031" t="s">
        <v>1379</v>
      </c>
      <c r="E7031" t="s">
        <v>1349</v>
      </c>
      <c r="F7031" t="s">
        <v>1382</v>
      </c>
      <c r="G7031" t="s">
        <v>1342</v>
      </c>
      <c r="H7031" t="s">
        <v>1386</v>
      </c>
      <c r="I7031">
        <v>0.02</v>
      </c>
      <c r="J7031">
        <v>0.02</v>
      </c>
      <c r="K7031">
        <v>1.6599999670000001</v>
      </c>
      <c r="L7031" s="82" t="b">
        <f t="shared" si="436"/>
        <v>1</v>
      </c>
      <c r="M7031" s="82">
        <f>IF(L7031=TRUE,(K7031+'NPV Calcs'!$D$14)*About!$B$121,K7031*About!$B$121)</f>
        <v>8.7304110890471414</v>
      </c>
      <c r="N7031" s="82" t="str">
        <f t="shared" si="437"/>
        <v>ngps - T&amp;D</v>
      </c>
      <c r="O7031" s="82" t="str">
        <f t="shared" si="438"/>
        <v>methane capture</v>
      </c>
      <c r="P7031" s="49" t="str">
        <f t="shared" si="439"/>
        <v>ngps - T&amp;D methane capture</v>
      </c>
      <c r="Q7031" s="83">
        <f>(J7031*About!$A$118/1000)*10^12</f>
        <v>560000000</v>
      </c>
      <c r="R7031" s="84">
        <f>M7031/About!$B$130</f>
        <v>16.425893681521273</v>
      </c>
    </row>
    <row r="7032" spans="1:18" x14ac:dyDescent="0.2">
      <c r="A7032" s="53">
        <v>2020</v>
      </c>
      <c r="B7032" t="s">
        <v>322</v>
      </c>
      <c r="C7032" t="s">
        <v>185</v>
      </c>
      <c r="D7032" t="s">
        <v>560</v>
      </c>
      <c r="E7032" t="s">
        <v>1351</v>
      </c>
      <c r="F7032" t="s">
        <v>1377</v>
      </c>
      <c r="G7032" t="s">
        <v>1342</v>
      </c>
      <c r="H7032" t="s">
        <v>1384</v>
      </c>
      <c r="I7032">
        <v>11.489999770000001</v>
      </c>
      <c r="J7032">
        <v>9.7600002289999992</v>
      </c>
      <c r="K7032">
        <v>1.6599999670000001</v>
      </c>
      <c r="L7032" s="82" t="b">
        <f t="shared" si="436"/>
        <v>1</v>
      </c>
      <c r="M7032" s="82">
        <f>IF(L7032=TRUE,(K7032+'NPV Calcs'!$D$14)*About!$B$121,K7032*About!$B$121)</f>
        <v>8.7304110890471414</v>
      </c>
      <c r="N7032" s="82" t="str">
        <f t="shared" si="437"/>
        <v>ngps - production</v>
      </c>
      <c r="O7032" s="82" t="str">
        <f t="shared" si="438"/>
        <v>methane capture</v>
      </c>
      <c r="P7032" s="49" t="str">
        <f t="shared" si="439"/>
        <v>ngps - production methane capture</v>
      </c>
      <c r="Q7032" s="83">
        <f>(J7032*About!$A$118/1000)*10^12</f>
        <v>273280006411.99994</v>
      </c>
      <c r="R7032" s="84">
        <f>M7032/About!$B$130</f>
        <v>16.425893681521273</v>
      </c>
    </row>
    <row r="7033" spans="1:18" x14ac:dyDescent="0.2">
      <c r="A7033" s="53">
        <v>2020</v>
      </c>
      <c r="B7033" t="s">
        <v>529</v>
      </c>
      <c r="C7033" t="s">
        <v>185</v>
      </c>
      <c r="D7033" t="s">
        <v>1379</v>
      </c>
      <c r="E7033" t="s">
        <v>1348</v>
      </c>
      <c r="F7033" t="s">
        <v>1377</v>
      </c>
      <c r="G7033" t="s">
        <v>1342</v>
      </c>
      <c r="H7033" t="s">
        <v>1384</v>
      </c>
      <c r="I7033">
        <v>6.5500001909999996</v>
      </c>
      <c r="J7033">
        <v>5.5599999430000002</v>
      </c>
      <c r="K7033">
        <v>1.6599999670000001</v>
      </c>
      <c r="L7033" s="82" t="b">
        <f t="shared" si="436"/>
        <v>1</v>
      </c>
      <c r="M7033" s="82">
        <f>IF(L7033=TRUE,(K7033+'NPV Calcs'!$D$14)*About!$B$121,K7033*About!$B$121)</f>
        <v>8.7304110890471414</v>
      </c>
      <c r="N7033" s="82" t="str">
        <f t="shared" si="437"/>
        <v>ngps - production</v>
      </c>
      <c r="O7033" s="82" t="str">
        <f t="shared" si="438"/>
        <v>methane capture</v>
      </c>
      <c r="P7033" s="49" t="str">
        <f t="shared" si="439"/>
        <v>ngps - production methane capture</v>
      </c>
      <c r="Q7033" s="83">
        <f>(J7033*About!$A$118/1000)*10^12</f>
        <v>155679998404</v>
      </c>
      <c r="R7033" s="84">
        <f>M7033/About!$B$130</f>
        <v>16.425893681521273</v>
      </c>
    </row>
    <row r="7034" spans="1:18" x14ac:dyDescent="0.2">
      <c r="A7034" s="53">
        <v>2020</v>
      </c>
      <c r="B7034" t="s">
        <v>545</v>
      </c>
      <c r="C7034" t="s">
        <v>185</v>
      </c>
      <c r="D7034" t="s">
        <v>560</v>
      </c>
      <c r="E7034" t="s">
        <v>1351</v>
      </c>
      <c r="F7034" t="s">
        <v>1377</v>
      </c>
      <c r="G7034" t="s">
        <v>1342</v>
      </c>
      <c r="H7034" t="s">
        <v>1384</v>
      </c>
      <c r="I7034">
        <v>0.23000000400000001</v>
      </c>
      <c r="J7034">
        <v>0.189999998</v>
      </c>
      <c r="K7034">
        <v>1.6599999670000001</v>
      </c>
      <c r="L7034" s="82" t="b">
        <f t="shared" si="436"/>
        <v>1</v>
      </c>
      <c r="M7034" s="82">
        <f>IF(L7034=TRUE,(K7034+'NPV Calcs'!$D$14)*About!$B$121,K7034*About!$B$121)</f>
        <v>8.7304110890471414</v>
      </c>
      <c r="N7034" s="82" t="str">
        <f t="shared" si="437"/>
        <v>ngps - production</v>
      </c>
      <c r="O7034" s="82" t="str">
        <f t="shared" si="438"/>
        <v>methane capture</v>
      </c>
      <c r="P7034" s="49" t="str">
        <f t="shared" si="439"/>
        <v>ngps - production methane capture</v>
      </c>
      <c r="Q7034" s="83">
        <f>(J7034*About!$A$118/1000)*10^12</f>
        <v>5319999944</v>
      </c>
      <c r="R7034" s="84">
        <f>M7034/About!$B$130</f>
        <v>16.425893681521273</v>
      </c>
    </row>
    <row r="7035" spans="1:18" x14ac:dyDescent="0.2">
      <c r="A7035" s="53">
        <v>2020</v>
      </c>
      <c r="B7035" t="s">
        <v>461</v>
      </c>
      <c r="C7035" t="s">
        <v>185</v>
      </c>
      <c r="D7035" t="s">
        <v>560</v>
      </c>
      <c r="E7035" t="s">
        <v>1353</v>
      </c>
      <c r="F7035" t="s">
        <v>1377</v>
      </c>
      <c r="G7035" t="s">
        <v>1342</v>
      </c>
      <c r="H7035" t="s">
        <v>1384</v>
      </c>
      <c r="I7035">
        <v>1.3700000050000001</v>
      </c>
      <c r="J7035">
        <v>1.1699999569999999</v>
      </c>
      <c r="K7035">
        <v>1.6599999670000001</v>
      </c>
      <c r="L7035" s="82" t="b">
        <f t="shared" si="436"/>
        <v>1</v>
      </c>
      <c r="M7035" s="82">
        <f>IF(L7035=TRUE,(K7035+'NPV Calcs'!$D$14)*About!$B$121,K7035*About!$B$121)</f>
        <v>8.7304110890471414</v>
      </c>
      <c r="N7035" s="82" t="str">
        <f t="shared" si="437"/>
        <v>ngps - production</v>
      </c>
      <c r="O7035" s="82" t="str">
        <f t="shared" si="438"/>
        <v>methane capture</v>
      </c>
      <c r="P7035" s="49" t="str">
        <f t="shared" si="439"/>
        <v>ngps - production methane capture</v>
      </c>
      <c r="Q7035" s="83">
        <f>(J7035*About!$A$118/1000)*10^12</f>
        <v>32759998796</v>
      </c>
      <c r="R7035" s="84">
        <f>M7035/About!$B$130</f>
        <v>16.425893681521273</v>
      </c>
    </row>
    <row r="7036" spans="1:18" x14ac:dyDescent="0.2">
      <c r="A7036" s="53">
        <v>2020</v>
      </c>
      <c r="B7036" t="s">
        <v>320</v>
      </c>
      <c r="C7036" t="s">
        <v>185</v>
      </c>
      <c r="D7036" t="s">
        <v>560</v>
      </c>
      <c r="E7036" t="s">
        <v>1351</v>
      </c>
      <c r="F7036" t="s">
        <v>1377</v>
      </c>
      <c r="G7036" t="s">
        <v>1342</v>
      </c>
      <c r="H7036" t="s">
        <v>1384</v>
      </c>
      <c r="I7036">
        <v>56.680000309999997</v>
      </c>
      <c r="J7036">
        <v>48.180000309999997</v>
      </c>
      <c r="K7036">
        <v>1.6599999670000001</v>
      </c>
      <c r="L7036" s="82" t="b">
        <f t="shared" si="436"/>
        <v>1</v>
      </c>
      <c r="M7036" s="82">
        <f>IF(L7036=TRUE,(K7036+'NPV Calcs'!$D$14)*About!$B$121,K7036*About!$B$121)</f>
        <v>8.7304110890471414</v>
      </c>
      <c r="N7036" s="82" t="str">
        <f t="shared" si="437"/>
        <v>ngps - production</v>
      </c>
      <c r="O7036" s="82" t="str">
        <f t="shared" si="438"/>
        <v>methane capture</v>
      </c>
      <c r="P7036" s="49" t="str">
        <f t="shared" si="439"/>
        <v>ngps - production methane capture</v>
      </c>
      <c r="Q7036" s="83">
        <f>(J7036*About!$A$118/1000)*10^12</f>
        <v>1349040008680</v>
      </c>
      <c r="R7036" s="84">
        <f>M7036/About!$B$130</f>
        <v>16.425893681521273</v>
      </c>
    </row>
    <row r="7037" spans="1:18" x14ac:dyDescent="0.2">
      <c r="A7037" s="53">
        <v>2020</v>
      </c>
      <c r="B7037" t="s">
        <v>537</v>
      </c>
      <c r="C7037" t="s">
        <v>1389</v>
      </c>
      <c r="D7037" t="s">
        <v>560</v>
      </c>
      <c r="E7037" t="s">
        <v>1343</v>
      </c>
      <c r="F7037" t="s">
        <v>1382</v>
      </c>
      <c r="G7037" t="s">
        <v>1342</v>
      </c>
      <c r="H7037" t="s">
        <v>1386</v>
      </c>
      <c r="I7037">
        <v>94.849998470000003</v>
      </c>
      <c r="J7037">
        <v>80.629997250000002</v>
      </c>
      <c r="K7037">
        <v>1.6599999670000001</v>
      </c>
      <c r="L7037" s="82" t="b">
        <f t="shared" si="436"/>
        <v>1</v>
      </c>
      <c r="M7037" s="82">
        <f>IF(L7037=TRUE,(K7037+'NPV Calcs'!$D$14)*About!$B$121,K7037*About!$B$121)</f>
        <v>8.7304110890471414</v>
      </c>
      <c r="N7037" s="82" t="str">
        <f t="shared" si="437"/>
        <v>ngps - T&amp;D</v>
      </c>
      <c r="O7037" s="82" t="str">
        <f t="shared" si="438"/>
        <v>methane capture</v>
      </c>
      <c r="P7037" s="49" t="str">
        <f t="shared" si="439"/>
        <v>ngps - T&amp;D methane capture</v>
      </c>
      <c r="Q7037" s="83">
        <f>(J7037*About!$A$118/1000)*10^12</f>
        <v>2257639923000</v>
      </c>
      <c r="R7037" s="84">
        <f>M7037/About!$B$130</f>
        <v>16.425893681521273</v>
      </c>
    </row>
    <row r="7038" spans="1:18" x14ac:dyDescent="0.2">
      <c r="A7038" s="53">
        <v>2020</v>
      </c>
      <c r="B7038" t="s">
        <v>531</v>
      </c>
      <c r="C7038" t="s">
        <v>154</v>
      </c>
      <c r="D7038" t="s">
        <v>560</v>
      </c>
      <c r="E7038" t="s">
        <v>1351</v>
      </c>
      <c r="F7038" t="s">
        <v>1377</v>
      </c>
      <c r="G7038" t="s">
        <v>1345</v>
      </c>
      <c r="H7038" t="s">
        <v>1381</v>
      </c>
      <c r="I7038">
        <v>3.9999999000000001E-2</v>
      </c>
      <c r="J7038">
        <v>3.9999999000000001E-2</v>
      </c>
      <c r="K7038">
        <v>1.6699999569999999</v>
      </c>
      <c r="L7038" s="82" t="b">
        <f t="shared" si="436"/>
        <v>1</v>
      </c>
      <c r="M7038" s="82">
        <f>IF(L7038=TRUE,(K7038+'NPV Calcs'!$D$14)*About!$B$121,K7038*About!$B$121)</f>
        <v>8.7393916282229114</v>
      </c>
      <c r="N7038" s="82" t="str">
        <f t="shared" si="437"/>
        <v>ngps - production</v>
      </c>
      <c r="O7038" s="82" t="str">
        <f t="shared" si="438"/>
        <v>methane capture</v>
      </c>
      <c r="P7038" s="49" t="str">
        <f t="shared" si="439"/>
        <v>ngps - production methane capture</v>
      </c>
      <c r="Q7038" s="83">
        <f>(J7038*About!$A$118/1000)*10^12</f>
        <v>1119999972</v>
      </c>
      <c r="R7038" s="84">
        <f>M7038/About!$B$130</f>
        <v>16.442790180460367</v>
      </c>
    </row>
    <row r="7039" spans="1:18" x14ac:dyDescent="0.2">
      <c r="A7039" s="53">
        <v>2020</v>
      </c>
      <c r="B7039" t="s">
        <v>531</v>
      </c>
      <c r="C7039" t="s">
        <v>154</v>
      </c>
      <c r="D7039" t="s">
        <v>560</v>
      </c>
      <c r="E7039" t="s">
        <v>1353</v>
      </c>
      <c r="F7039" t="s">
        <v>1377</v>
      </c>
      <c r="G7039" t="s">
        <v>1345</v>
      </c>
      <c r="H7039" t="s">
        <v>1381</v>
      </c>
      <c r="I7039">
        <v>0.02</v>
      </c>
      <c r="J7039">
        <v>0.02</v>
      </c>
      <c r="K7039">
        <v>1.6699999569999999</v>
      </c>
      <c r="L7039" s="82" t="b">
        <f t="shared" si="436"/>
        <v>1</v>
      </c>
      <c r="M7039" s="82">
        <f>IF(L7039=TRUE,(K7039+'NPV Calcs'!$D$14)*About!$B$121,K7039*About!$B$121)</f>
        <v>8.7393916282229114</v>
      </c>
      <c r="N7039" s="82" t="str">
        <f t="shared" si="437"/>
        <v>ngps - production</v>
      </c>
      <c r="O7039" s="82" t="str">
        <f t="shared" si="438"/>
        <v>methane capture</v>
      </c>
      <c r="P7039" s="49" t="str">
        <f t="shared" si="439"/>
        <v>ngps - production methane capture</v>
      </c>
      <c r="Q7039" s="83">
        <f>(J7039*About!$A$118/1000)*10^12</f>
        <v>560000000</v>
      </c>
      <c r="R7039" s="84">
        <f>M7039/About!$B$130</f>
        <v>16.442790180460367</v>
      </c>
    </row>
    <row r="7040" spans="1:18" x14ac:dyDescent="0.2">
      <c r="A7040" s="53">
        <v>2020</v>
      </c>
      <c r="B7040" t="s">
        <v>1361</v>
      </c>
      <c r="C7040" t="s">
        <v>165</v>
      </c>
      <c r="D7040" t="s">
        <v>560</v>
      </c>
      <c r="E7040" t="s">
        <v>1346</v>
      </c>
      <c r="F7040" t="s">
        <v>1377</v>
      </c>
      <c r="G7040" t="s">
        <v>1345</v>
      </c>
      <c r="H7040" t="s">
        <v>1385</v>
      </c>
      <c r="I7040">
        <v>8.7600002289999992</v>
      </c>
      <c r="J7040">
        <v>8.7600002289999992</v>
      </c>
      <c r="K7040">
        <v>1.6699999569999999</v>
      </c>
      <c r="L7040" s="82" t="b">
        <f t="shared" si="436"/>
        <v>1</v>
      </c>
      <c r="M7040" s="82">
        <f>IF(L7040=TRUE,(K7040+'NPV Calcs'!$D$14)*About!$B$121,K7040*About!$B$121)</f>
        <v>8.7393916282229114</v>
      </c>
      <c r="N7040" s="82" t="str">
        <f t="shared" si="437"/>
        <v>ngps - production</v>
      </c>
      <c r="O7040" s="82" t="str">
        <f t="shared" si="438"/>
        <v>methane capture</v>
      </c>
      <c r="P7040" s="49" t="str">
        <f t="shared" si="439"/>
        <v>ngps - production methane capture</v>
      </c>
      <c r="Q7040" s="83">
        <f>(J7040*About!$A$118/1000)*10^12</f>
        <v>245280006411.99997</v>
      </c>
      <c r="R7040" s="84">
        <f>M7040/About!$B$130</f>
        <v>16.442790180460367</v>
      </c>
    </row>
    <row r="7041" spans="1:18" x14ac:dyDescent="0.2">
      <c r="A7041" s="53">
        <v>2020</v>
      </c>
      <c r="B7041" t="s">
        <v>531</v>
      </c>
      <c r="C7041" t="s">
        <v>154</v>
      </c>
      <c r="D7041" t="s">
        <v>1379</v>
      </c>
      <c r="E7041" t="s">
        <v>1348</v>
      </c>
      <c r="F7041" t="s">
        <v>1377</v>
      </c>
      <c r="G7041" t="s">
        <v>1345</v>
      </c>
      <c r="H7041" t="s">
        <v>1381</v>
      </c>
      <c r="I7041">
        <v>0.31999999299999998</v>
      </c>
      <c r="J7041">
        <v>0.31999999299999998</v>
      </c>
      <c r="K7041">
        <v>1.6799999480000001</v>
      </c>
      <c r="L7041" s="82" t="b">
        <f t="shared" si="436"/>
        <v>0</v>
      </c>
      <c r="M7041" s="82">
        <f>IF(L7041=TRUE,(K7041+'NPV Calcs'!$D$14)*About!$B$121,K7041*About!$B$121)</f>
        <v>1.508732043562711</v>
      </c>
      <c r="N7041" s="82" t="str">
        <f t="shared" si="437"/>
        <v>ngps - production</v>
      </c>
      <c r="O7041" s="82" t="str">
        <f t="shared" si="438"/>
        <v>methane capture</v>
      </c>
      <c r="P7041" s="49" t="str">
        <f t="shared" si="439"/>
        <v>ngps - production methane capture</v>
      </c>
      <c r="Q7041" s="83">
        <f>(J7041*About!$A$118/1000)*10^12</f>
        <v>8959999803.9999981</v>
      </c>
      <c r="R7041" s="84">
        <f>M7041/About!$B$130</f>
        <v>2.8386145725206866</v>
      </c>
    </row>
    <row r="7042" spans="1:18" x14ac:dyDescent="0.2">
      <c r="A7042" s="53">
        <v>2020</v>
      </c>
      <c r="B7042" t="s">
        <v>282</v>
      </c>
      <c r="C7042" t="s">
        <v>154</v>
      </c>
      <c r="D7042" t="s">
        <v>560</v>
      </c>
      <c r="E7042" t="s">
        <v>1351</v>
      </c>
      <c r="F7042" t="s">
        <v>1377</v>
      </c>
      <c r="G7042" t="s">
        <v>1345</v>
      </c>
      <c r="H7042" t="s">
        <v>1392</v>
      </c>
      <c r="I7042">
        <v>0</v>
      </c>
      <c r="J7042">
        <v>0</v>
      </c>
      <c r="K7042">
        <v>1.6799999480000001</v>
      </c>
      <c r="L7042" s="82" t="b">
        <f t="shared" ref="L7042:L7105" si="440">IF(O7043="methane capture",TRUE,FALSE)</f>
        <v>1</v>
      </c>
      <c r="M7042" s="82">
        <f>IF(L7042=TRUE,(K7042+'NPV Calcs'!$D$14)*About!$B$121,K7042*About!$B$121)</f>
        <v>8.7483721682967364</v>
      </c>
      <c r="N7042" s="82" t="str">
        <f t="shared" ref="N7042:N7105" si="441">IF(F7042="Upstream","ngps - production","ngps - T&amp;D")</f>
        <v>ngps - production</v>
      </c>
      <c r="O7042" s="82" t="str">
        <f t="shared" ref="O7042:O7105" si="442">IF(ISNUMBER(SEARCH("flar",H7042)),"methane destruction",IF(G7042="Incomplete-flare","methane destruction","methane capture"))</f>
        <v>methane destruction</v>
      </c>
      <c r="P7042" s="49" t="str">
        <f t="shared" ref="P7042:P7105" si="443">CONCATENATE(N7042," ",O7042)</f>
        <v>ngps - production methane destruction</v>
      </c>
      <c r="Q7042" s="83">
        <f>(J7042*About!$A$118/1000)*10^12</f>
        <v>0</v>
      </c>
      <c r="R7042" s="84">
        <f>M7042/About!$B$130</f>
        <v>16.459686681089114</v>
      </c>
    </row>
    <row r="7043" spans="1:18" x14ac:dyDescent="0.2">
      <c r="A7043" s="53">
        <v>2020</v>
      </c>
      <c r="B7043" t="s">
        <v>328</v>
      </c>
      <c r="C7043" t="s">
        <v>154</v>
      </c>
      <c r="D7043" t="s">
        <v>560</v>
      </c>
      <c r="E7043" t="s">
        <v>1351</v>
      </c>
      <c r="F7043" t="s">
        <v>1377</v>
      </c>
      <c r="G7043" t="s">
        <v>1345</v>
      </c>
      <c r="H7043" t="s">
        <v>1381</v>
      </c>
      <c r="I7043">
        <v>0.980000019</v>
      </c>
      <c r="J7043">
        <v>0.980000019</v>
      </c>
      <c r="K7043">
        <v>1.6799999480000001</v>
      </c>
      <c r="L7043" s="82" t="b">
        <f t="shared" si="440"/>
        <v>0</v>
      </c>
      <c r="M7043" s="82">
        <f>IF(L7043=TRUE,(K7043+'NPV Calcs'!$D$14)*About!$B$121,K7043*About!$B$121)</f>
        <v>1.508732043562711</v>
      </c>
      <c r="N7043" s="82" t="str">
        <f t="shared" si="441"/>
        <v>ngps - production</v>
      </c>
      <c r="O7043" s="82" t="str">
        <f t="shared" si="442"/>
        <v>methane capture</v>
      </c>
      <c r="P7043" s="49" t="str">
        <f t="shared" si="443"/>
        <v>ngps - production methane capture</v>
      </c>
      <c r="Q7043" s="83">
        <f>(J7043*About!$A$118/1000)*10^12</f>
        <v>27440000532</v>
      </c>
      <c r="R7043" s="84">
        <f>M7043/About!$B$130</f>
        <v>2.8386145725206866</v>
      </c>
    </row>
    <row r="7044" spans="1:18" x14ac:dyDescent="0.2">
      <c r="A7044" s="53">
        <v>2020</v>
      </c>
      <c r="B7044" t="s">
        <v>328</v>
      </c>
      <c r="C7044" t="s">
        <v>154</v>
      </c>
      <c r="D7044" t="s">
        <v>560</v>
      </c>
      <c r="E7044" t="s">
        <v>1351</v>
      </c>
      <c r="F7044" t="s">
        <v>1377</v>
      </c>
      <c r="G7044" t="s">
        <v>1345</v>
      </c>
      <c r="H7044" t="s">
        <v>1392</v>
      </c>
      <c r="I7044">
        <v>0.01</v>
      </c>
      <c r="J7044">
        <v>0.01</v>
      </c>
      <c r="K7044">
        <v>1.6799999480000001</v>
      </c>
      <c r="L7044" s="82" t="b">
        <f t="shared" si="440"/>
        <v>0</v>
      </c>
      <c r="M7044" s="82">
        <f>IF(L7044=TRUE,(K7044+'NPV Calcs'!$D$14)*About!$B$121,K7044*About!$B$121)</f>
        <v>1.508732043562711</v>
      </c>
      <c r="N7044" s="82" t="str">
        <f t="shared" si="441"/>
        <v>ngps - production</v>
      </c>
      <c r="O7044" s="82" t="str">
        <f t="shared" si="442"/>
        <v>methane destruction</v>
      </c>
      <c r="P7044" s="49" t="str">
        <f t="shared" si="443"/>
        <v>ngps - production methane destruction</v>
      </c>
      <c r="Q7044" s="83">
        <f>(J7044*About!$A$118/1000)*10^12</f>
        <v>280000000</v>
      </c>
      <c r="R7044" s="84">
        <f>M7044/About!$B$130</f>
        <v>2.8386145725206866</v>
      </c>
    </row>
    <row r="7045" spans="1:18" x14ac:dyDescent="0.2">
      <c r="A7045" s="53">
        <v>2020</v>
      </c>
      <c r="B7045" t="s">
        <v>443</v>
      </c>
      <c r="C7045" t="s">
        <v>154</v>
      </c>
      <c r="D7045" t="s">
        <v>560</v>
      </c>
      <c r="E7045" t="s">
        <v>1351</v>
      </c>
      <c r="F7045" t="s">
        <v>1377</v>
      </c>
      <c r="G7045" t="s">
        <v>1345</v>
      </c>
      <c r="H7045" t="s">
        <v>1392</v>
      </c>
      <c r="I7045">
        <v>0.10000000100000001</v>
      </c>
      <c r="J7045">
        <v>0.10000000100000001</v>
      </c>
      <c r="K7045">
        <v>1.6799999480000001</v>
      </c>
      <c r="L7045" s="82" t="b">
        <f t="shared" si="440"/>
        <v>1</v>
      </c>
      <c r="M7045" s="82">
        <f>IF(L7045=TRUE,(K7045+'NPV Calcs'!$D$14)*About!$B$121,K7045*About!$B$121)</f>
        <v>8.7483721682967364</v>
      </c>
      <c r="N7045" s="82" t="str">
        <f t="shared" si="441"/>
        <v>ngps - production</v>
      </c>
      <c r="O7045" s="82" t="str">
        <f t="shared" si="442"/>
        <v>methane destruction</v>
      </c>
      <c r="P7045" s="49" t="str">
        <f t="shared" si="443"/>
        <v>ngps - production methane destruction</v>
      </c>
      <c r="Q7045" s="83">
        <f>(J7045*About!$A$118/1000)*10^12</f>
        <v>2800000028.0000005</v>
      </c>
      <c r="R7045" s="84">
        <f>M7045/About!$B$130</f>
        <v>16.459686681089114</v>
      </c>
    </row>
    <row r="7046" spans="1:18" x14ac:dyDescent="0.2">
      <c r="A7046" s="53">
        <v>2020</v>
      </c>
      <c r="B7046" t="s">
        <v>443</v>
      </c>
      <c r="C7046" t="s">
        <v>154</v>
      </c>
      <c r="D7046" t="s">
        <v>560</v>
      </c>
      <c r="E7046" t="s">
        <v>1351</v>
      </c>
      <c r="F7046" t="s">
        <v>1377</v>
      </c>
      <c r="G7046" t="s">
        <v>1345</v>
      </c>
      <c r="H7046" t="s">
        <v>1381</v>
      </c>
      <c r="I7046">
        <v>7.3600001339999999</v>
      </c>
      <c r="J7046">
        <v>7.3600001339999999</v>
      </c>
      <c r="K7046">
        <v>1.6799999480000001</v>
      </c>
      <c r="L7046" s="82" t="b">
        <f t="shared" si="440"/>
        <v>1</v>
      </c>
      <c r="M7046" s="82">
        <f>IF(L7046=TRUE,(K7046+'NPV Calcs'!$D$14)*About!$B$121,K7046*About!$B$121)</f>
        <v>8.7483721682967364</v>
      </c>
      <c r="N7046" s="82" t="str">
        <f t="shared" si="441"/>
        <v>ngps - production</v>
      </c>
      <c r="O7046" s="82" t="str">
        <f t="shared" si="442"/>
        <v>methane capture</v>
      </c>
      <c r="P7046" s="49" t="str">
        <f t="shared" si="443"/>
        <v>ngps - production methane capture</v>
      </c>
      <c r="Q7046" s="83">
        <f>(J7046*About!$A$118/1000)*10^12</f>
        <v>206080003751.99997</v>
      </c>
      <c r="R7046" s="84">
        <f>M7046/About!$B$130</f>
        <v>16.459686681089114</v>
      </c>
    </row>
    <row r="7047" spans="1:18" x14ac:dyDescent="0.2">
      <c r="A7047" s="53">
        <v>2020</v>
      </c>
      <c r="B7047" t="s">
        <v>443</v>
      </c>
      <c r="C7047" t="s">
        <v>154</v>
      </c>
      <c r="D7047" t="s">
        <v>560</v>
      </c>
      <c r="E7047" t="s">
        <v>1353</v>
      </c>
      <c r="F7047" t="s">
        <v>1377</v>
      </c>
      <c r="G7047" t="s">
        <v>1345</v>
      </c>
      <c r="H7047" t="s">
        <v>1381</v>
      </c>
      <c r="I7047">
        <v>0</v>
      </c>
      <c r="J7047">
        <v>0</v>
      </c>
      <c r="K7047">
        <v>1.6799999480000001</v>
      </c>
      <c r="L7047" s="82" t="b">
        <f t="shared" si="440"/>
        <v>1</v>
      </c>
      <c r="M7047" s="82">
        <f>IF(L7047=TRUE,(K7047+'NPV Calcs'!$D$14)*About!$B$121,K7047*About!$B$121)</f>
        <v>8.7483721682967364</v>
      </c>
      <c r="N7047" s="82" t="str">
        <f t="shared" si="441"/>
        <v>ngps - production</v>
      </c>
      <c r="O7047" s="82" t="str">
        <f t="shared" si="442"/>
        <v>methane capture</v>
      </c>
      <c r="P7047" s="49" t="str">
        <f t="shared" si="443"/>
        <v>ngps - production methane capture</v>
      </c>
      <c r="Q7047" s="83">
        <f>(J7047*About!$A$118/1000)*10^12</f>
        <v>0</v>
      </c>
      <c r="R7047" s="84">
        <f>M7047/About!$B$130</f>
        <v>16.459686681089114</v>
      </c>
    </row>
    <row r="7048" spans="1:18" x14ac:dyDescent="0.2">
      <c r="A7048" s="53">
        <v>2020</v>
      </c>
      <c r="B7048" t="s">
        <v>1358</v>
      </c>
      <c r="C7048" t="s">
        <v>154</v>
      </c>
      <c r="D7048" t="s">
        <v>1379</v>
      </c>
      <c r="E7048" t="s">
        <v>1348</v>
      </c>
      <c r="F7048" t="s">
        <v>1377</v>
      </c>
      <c r="G7048" t="s">
        <v>1345</v>
      </c>
      <c r="H7048" t="s">
        <v>1381</v>
      </c>
      <c r="I7048">
        <v>0.81999999300000004</v>
      </c>
      <c r="J7048">
        <v>0.81999999300000004</v>
      </c>
      <c r="K7048">
        <v>1.6799999480000001</v>
      </c>
      <c r="L7048" s="82" t="b">
        <f t="shared" si="440"/>
        <v>0</v>
      </c>
      <c r="M7048" s="82">
        <f>IF(L7048=TRUE,(K7048+'NPV Calcs'!$D$14)*About!$B$121,K7048*About!$B$121)</f>
        <v>1.508732043562711</v>
      </c>
      <c r="N7048" s="82" t="str">
        <f t="shared" si="441"/>
        <v>ngps - production</v>
      </c>
      <c r="O7048" s="82" t="str">
        <f t="shared" si="442"/>
        <v>methane capture</v>
      </c>
      <c r="P7048" s="49" t="str">
        <f t="shared" si="443"/>
        <v>ngps - production methane capture</v>
      </c>
      <c r="Q7048" s="83">
        <f>(J7048*About!$A$118/1000)*10^12</f>
        <v>22959999804.000004</v>
      </c>
      <c r="R7048" s="84">
        <f>M7048/About!$B$130</f>
        <v>2.8386145725206866</v>
      </c>
    </row>
    <row r="7049" spans="1:18" x14ac:dyDescent="0.2">
      <c r="A7049" s="53">
        <v>2020</v>
      </c>
      <c r="B7049" t="s">
        <v>1358</v>
      </c>
      <c r="C7049" t="s">
        <v>154</v>
      </c>
      <c r="D7049" t="s">
        <v>560</v>
      </c>
      <c r="E7049" t="s">
        <v>1351</v>
      </c>
      <c r="F7049" t="s">
        <v>1377</v>
      </c>
      <c r="G7049" t="s">
        <v>1345</v>
      </c>
      <c r="H7049" t="s">
        <v>1392</v>
      </c>
      <c r="I7049">
        <v>0.02</v>
      </c>
      <c r="J7049">
        <v>0.02</v>
      </c>
      <c r="K7049">
        <v>1.6799999480000001</v>
      </c>
      <c r="L7049" s="82" t="b">
        <f t="shared" si="440"/>
        <v>1</v>
      </c>
      <c r="M7049" s="82">
        <f>IF(L7049=TRUE,(K7049+'NPV Calcs'!$D$14)*About!$B$121,K7049*About!$B$121)</f>
        <v>8.7483721682967364</v>
      </c>
      <c r="N7049" s="82" t="str">
        <f t="shared" si="441"/>
        <v>ngps - production</v>
      </c>
      <c r="O7049" s="82" t="str">
        <f t="shared" si="442"/>
        <v>methane destruction</v>
      </c>
      <c r="P7049" s="49" t="str">
        <f t="shared" si="443"/>
        <v>ngps - production methane destruction</v>
      </c>
      <c r="Q7049" s="83">
        <f>(J7049*About!$A$118/1000)*10^12</f>
        <v>560000000</v>
      </c>
      <c r="R7049" s="84">
        <f>M7049/About!$B$130</f>
        <v>16.459686681089114</v>
      </c>
    </row>
    <row r="7050" spans="1:18" x14ac:dyDescent="0.2">
      <c r="A7050" s="53">
        <v>2020</v>
      </c>
      <c r="B7050" t="s">
        <v>1358</v>
      </c>
      <c r="C7050" t="s">
        <v>154</v>
      </c>
      <c r="D7050" t="s">
        <v>560</v>
      </c>
      <c r="E7050" t="s">
        <v>1351</v>
      </c>
      <c r="F7050" t="s">
        <v>1377</v>
      </c>
      <c r="G7050" t="s">
        <v>1345</v>
      </c>
      <c r="H7050" t="s">
        <v>1381</v>
      </c>
      <c r="I7050">
        <v>1.190000057</v>
      </c>
      <c r="J7050">
        <v>1.190000057</v>
      </c>
      <c r="K7050">
        <v>1.6799999480000001</v>
      </c>
      <c r="L7050" s="82" t="b">
        <f t="shared" si="440"/>
        <v>1</v>
      </c>
      <c r="M7050" s="82">
        <f>IF(L7050=TRUE,(K7050+'NPV Calcs'!$D$14)*About!$B$121,K7050*About!$B$121)</f>
        <v>8.7483721682967364</v>
      </c>
      <c r="N7050" s="82" t="str">
        <f t="shared" si="441"/>
        <v>ngps - production</v>
      </c>
      <c r="O7050" s="82" t="str">
        <f t="shared" si="442"/>
        <v>methane capture</v>
      </c>
      <c r="P7050" s="49" t="str">
        <f t="shared" si="443"/>
        <v>ngps - production methane capture</v>
      </c>
      <c r="Q7050" s="83">
        <f>(J7050*About!$A$118/1000)*10^12</f>
        <v>33320001595.999996</v>
      </c>
      <c r="R7050" s="84">
        <f>M7050/About!$B$130</f>
        <v>16.459686681089114</v>
      </c>
    </row>
    <row r="7051" spans="1:18" x14ac:dyDescent="0.2">
      <c r="A7051" s="53">
        <v>2020</v>
      </c>
      <c r="B7051" t="s">
        <v>1358</v>
      </c>
      <c r="C7051" t="s">
        <v>154</v>
      </c>
      <c r="D7051" t="s">
        <v>560</v>
      </c>
      <c r="E7051" t="s">
        <v>1353</v>
      </c>
      <c r="F7051" t="s">
        <v>1377</v>
      </c>
      <c r="G7051" t="s">
        <v>1345</v>
      </c>
      <c r="H7051" t="s">
        <v>1381</v>
      </c>
      <c r="I7051">
        <v>7.9999998000000003E-2</v>
      </c>
      <c r="J7051">
        <v>7.9999998000000003E-2</v>
      </c>
      <c r="K7051">
        <v>1.6799999480000001</v>
      </c>
      <c r="L7051" s="82" t="b">
        <f t="shared" si="440"/>
        <v>1</v>
      </c>
      <c r="M7051" s="82">
        <f>IF(L7051=TRUE,(K7051+'NPV Calcs'!$D$14)*About!$B$121,K7051*About!$B$121)</f>
        <v>8.7483721682967364</v>
      </c>
      <c r="N7051" s="82" t="str">
        <f t="shared" si="441"/>
        <v>ngps - production</v>
      </c>
      <c r="O7051" s="82" t="str">
        <f t="shared" si="442"/>
        <v>methane capture</v>
      </c>
      <c r="P7051" s="49" t="str">
        <f t="shared" si="443"/>
        <v>ngps - production methane capture</v>
      </c>
      <c r="Q7051" s="83">
        <f>(J7051*About!$A$118/1000)*10^12</f>
        <v>2239999944</v>
      </c>
      <c r="R7051" s="84">
        <f>M7051/About!$B$130</f>
        <v>16.459686681089114</v>
      </c>
    </row>
    <row r="7052" spans="1:18" x14ac:dyDescent="0.2">
      <c r="A7052" s="53">
        <v>2020</v>
      </c>
      <c r="B7052" t="s">
        <v>1362</v>
      </c>
      <c r="C7052" t="s">
        <v>154</v>
      </c>
      <c r="D7052" t="s">
        <v>1379</v>
      </c>
      <c r="E7052" t="s">
        <v>1348</v>
      </c>
      <c r="F7052" t="s">
        <v>1377</v>
      </c>
      <c r="G7052" t="s">
        <v>1345</v>
      </c>
      <c r="H7052" t="s">
        <v>1381</v>
      </c>
      <c r="I7052">
        <v>0.41999998700000002</v>
      </c>
      <c r="J7052">
        <v>0.41999998700000002</v>
      </c>
      <c r="K7052">
        <v>1.6799999480000001</v>
      </c>
      <c r="L7052" s="82" t="b">
        <f t="shared" si="440"/>
        <v>0</v>
      </c>
      <c r="M7052" s="82">
        <f>IF(L7052=TRUE,(K7052+'NPV Calcs'!$D$14)*About!$B$121,K7052*About!$B$121)</f>
        <v>1.508732043562711</v>
      </c>
      <c r="N7052" s="82" t="str">
        <f t="shared" si="441"/>
        <v>ngps - production</v>
      </c>
      <c r="O7052" s="82" t="str">
        <f t="shared" si="442"/>
        <v>methane capture</v>
      </c>
      <c r="P7052" s="49" t="str">
        <f t="shared" si="443"/>
        <v>ngps - production methane capture</v>
      </c>
      <c r="Q7052" s="83">
        <f>(J7052*About!$A$118/1000)*10^12</f>
        <v>11759999636</v>
      </c>
      <c r="R7052" s="84">
        <f>M7052/About!$B$130</f>
        <v>2.8386145725206866</v>
      </c>
    </row>
    <row r="7053" spans="1:18" x14ac:dyDescent="0.2">
      <c r="A7053" s="53">
        <v>2020</v>
      </c>
      <c r="B7053" t="s">
        <v>531</v>
      </c>
      <c r="C7053" t="s">
        <v>154</v>
      </c>
      <c r="D7053" t="s">
        <v>560</v>
      </c>
      <c r="E7053" t="s">
        <v>1351</v>
      </c>
      <c r="F7053" t="s">
        <v>1377</v>
      </c>
      <c r="G7053" t="s">
        <v>1345</v>
      </c>
      <c r="H7053" t="s">
        <v>1392</v>
      </c>
      <c r="I7053">
        <v>0</v>
      </c>
      <c r="J7053">
        <v>0</v>
      </c>
      <c r="K7053">
        <v>1.6799999480000001</v>
      </c>
      <c r="L7053" s="82" t="b">
        <f t="shared" si="440"/>
        <v>0</v>
      </c>
      <c r="M7053" s="82">
        <f>IF(L7053=TRUE,(K7053+'NPV Calcs'!$D$14)*About!$B$121,K7053*About!$B$121)</f>
        <v>1.508732043562711</v>
      </c>
      <c r="N7053" s="82" t="str">
        <f t="shared" si="441"/>
        <v>ngps - production</v>
      </c>
      <c r="O7053" s="82" t="str">
        <f t="shared" si="442"/>
        <v>methane destruction</v>
      </c>
      <c r="P7053" s="49" t="str">
        <f t="shared" si="443"/>
        <v>ngps - production methane destruction</v>
      </c>
      <c r="Q7053" s="83">
        <f>(J7053*About!$A$118/1000)*10^12</f>
        <v>0</v>
      </c>
      <c r="R7053" s="84">
        <f>M7053/About!$B$130</f>
        <v>2.8386145725206866</v>
      </c>
    </row>
    <row r="7054" spans="1:18" x14ac:dyDescent="0.2">
      <c r="A7054" s="53">
        <v>2020</v>
      </c>
      <c r="B7054" t="s">
        <v>407</v>
      </c>
      <c r="C7054" t="s">
        <v>154</v>
      </c>
      <c r="D7054" t="s">
        <v>560</v>
      </c>
      <c r="E7054" t="s">
        <v>1351</v>
      </c>
      <c r="F7054" t="s">
        <v>1377</v>
      </c>
      <c r="G7054" t="s">
        <v>1345</v>
      </c>
      <c r="H7054" t="s">
        <v>1392</v>
      </c>
      <c r="I7054">
        <v>0.01</v>
      </c>
      <c r="J7054">
        <v>0.01</v>
      </c>
      <c r="K7054">
        <v>1.6799999480000001</v>
      </c>
      <c r="L7054" s="82" t="b">
        <f t="shared" si="440"/>
        <v>0</v>
      </c>
      <c r="M7054" s="82">
        <f>IF(L7054=TRUE,(K7054+'NPV Calcs'!$D$14)*About!$B$121,K7054*About!$B$121)</f>
        <v>1.508732043562711</v>
      </c>
      <c r="N7054" s="82" t="str">
        <f t="shared" si="441"/>
        <v>ngps - production</v>
      </c>
      <c r="O7054" s="82" t="str">
        <f t="shared" si="442"/>
        <v>methane destruction</v>
      </c>
      <c r="P7054" s="49" t="str">
        <f t="shared" si="443"/>
        <v>ngps - production methane destruction</v>
      </c>
      <c r="Q7054" s="83">
        <f>(J7054*About!$A$118/1000)*10^12</f>
        <v>280000000</v>
      </c>
      <c r="R7054" s="84">
        <f>M7054/About!$B$130</f>
        <v>2.8386145725206866</v>
      </c>
    </row>
    <row r="7055" spans="1:18" x14ac:dyDescent="0.2">
      <c r="A7055" s="53">
        <v>2020</v>
      </c>
      <c r="B7055" t="s">
        <v>147</v>
      </c>
      <c r="C7055" t="s">
        <v>223</v>
      </c>
      <c r="D7055" t="s">
        <v>560</v>
      </c>
      <c r="E7055" t="s">
        <v>1351</v>
      </c>
      <c r="F7055" t="s">
        <v>1377</v>
      </c>
      <c r="G7055" t="s">
        <v>1345</v>
      </c>
      <c r="H7055" t="s">
        <v>1392</v>
      </c>
      <c r="I7055">
        <v>0.99000001000000004</v>
      </c>
      <c r="J7055">
        <v>0.99000001000000004</v>
      </c>
      <c r="K7055">
        <v>1.6799999480000001</v>
      </c>
      <c r="L7055" s="82" t="b">
        <f t="shared" si="440"/>
        <v>0</v>
      </c>
      <c r="M7055" s="82">
        <f>IF(L7055=TRUE,(K7055+'NPV Calcs'!$D$14)*About!$B$121,K7055*About!$B$121)</f>
        <v>1.508732043562711</v>
      </c>
      <c r="N7055" s="82" t="str">
        <f t="shared" si="441"/>
        <v>ngps - production</v>
      </c>
      <c r="O7055" s="82" t="str">
        <f t="shared" si="442"/>
        <v>methane destruction</v>
      </c>
      <c r="P7055" s="49" t="str">
        <f t="shared" si="443"/>
        <v>ngps - production methane destruction</v>
      </c>
      <c r="Q7055" s="83">
        <f>(J7055*About!$A$118/1000)*10^12</f>
        <v>27720000280</v>
      </c>
      <c r="R7055" s="84">
        <f>M7055/About!$B$130</f>
        <v>2.8386145725206866</v>
      </c>
    </row>
    <row r="7056" spans="1:18" x14ac:dyDescent="0.2">
      <c r="A7056" s="53">
        <v>2020</v>
      </c>
      <c r="B7056" t="s">
        <v>222</v>
      </c>
      <c r="C7056" t="s">
        <v>223</v>
      </c>
      <c r="D7056" t="s">
        <v>560</v>
      </c>
      <c r="E7056" t="s">
        <v>1351</v>
      </c>
      <c r="F7056" t="s">
        <v>1377</v>
      </c>
      <c r="G7056" t="s">
        <v>1345</v>
      </c>
      <c r="H7056" t="s">
        <v>1392</v>
      </c>
      <c r="I7056">
        <v>0.5</v>
      </c>
      <c r="J7056">
        <v>0.5</v>
      </c>
      <c r="K7056">
        <v>1.6799999480000001</v>
      </c>
      <c r="L7056" s="82" t="b">
        <f t="shared" si="440"/>
        <v>1</v>
      </c>
      <c r="M7056" s="82">
        <f>IF(L7056=TRUE,(K7056+'NPV Calcs'!$D$14)*About!$B$121,K7056*About!$B$121)</f>
        <v>8.7483721682967364</v>
      </c>
      <c r="N7056" s="82" t="str">
        <f t="shared" si="441"/>
        <v>ngps - production</v>
      </c>
      <c r="O7056" s="82" t="str">
        <f t="shared" si="442"/>
        <v>methane destruction</v>
      </c>
      <c r="P7056" s="49" t="str">
        <f t="shared" si="443"/>
        <v>ngps - production methane destruction</v>
      </c>
      <c r="Q7056" s="83">
        <f>(J7056*About!$A$118/1000)*10^12</f>
        <v>14000000000</v>
      </c>
      <c r="R7056" s="84">
        <f>M7056/About!$B$130</f>
        <v>16.459686681089114</v>
      </c>
    </row>
    <row r="7057" spans="1:18" x14ac:dyDescent="0.2">
      <c r="A7057" s="53">
        <v>2020</v>
      </c>
      <c r="B7057" t="s">
        <v>328</v>
      </c>
      <c r="C7057" t="s">
        <v>154</v>
      </c>
      <c r="D7057" t="s">
        <v>1379</v>
      </c>
      <c r="E7057" t="s">
        <v>1348</v>
      </c>
      <c r="F7057" t="s">
        <v>1377</v>
      </c>
      <c r="G7057" t="s">
        <v>1345</v>
      </c>
      <c r="H7057" t="s">
        <v>1381</v>
      </c>
      <c r="I7057">
        <v>1.6399999860000001</v>
      </c>
      <c r="J7057">
        <v>1.6399999860000001</v>
      </c>
      <c r="K7057">
        <v>1.6799999480000001</v>
      </c>
      <c r="L7057" s="82" t="b">
        <f t="shared" si="440"/>
        <v>1</v>
      </c>
      <c r="M7057" s="82">
        <f>IF(L7057=TRUE,(K7057+'NPV Calcs'!$D$14)*About!$B$121,K7057*About!$B$121)</f>
        <v>8.7483721682967364</v>
      </c>
      <c r="N7057" s="82" t="str">
        <f t="shared" si="441"/>
        <v>ngps - production</v>
      </c>
      <c r="O7057" s="82" t="str">
        <f t="shared" si="442"/>
        <v>methane capture</v>
      </c>
      <c r="P7057" s="49" t="str">
        <f t="shared" si="443"/>
        <v>ngps - production methane capture</v>
      </c>
      <c r="Q7057" s="83">
        <f>(J7057*About!$A$118/1000)*10^12</f>
        <v>45919999608.000008</v>
      </c>
      <c r="R7057" s="84">
        <f>M7057/About!$B$130</f>
        <v>16.459686681089114</v>
      </c>
    </row>
    <row r="7058" spans="1:18" x14ac:dyDescent="0.2">
      <c r="A7058" s="53">
        <v>2020</v>
      </c>
      <c r="B7058" t="s">
        <v>443</v>
      </c>
      <c r="C7058" t="s">
        <v>154</v>
      </c>
      <c r="D7058" t="s">
        <v>1379</v>
      </c>
      <c r="E7058" t="s">
        <v>1348</v>
      </c>
      <c r="F7058" t="s">
        <v>1377</v>
      </c>
      <c r="G7058" t="s">
        <v>1345</v>
      </c>
      <c r="H7058" t="s">
        <v>1381</v>
      </c>
      <c r="I7058">
        <v>1.2200000289999999</v>
      </c>
      <c r="J7058">
        <v>1.2200000289999999</v>
      </c>
      <c r="K7058">
        <v>1.6799999480000001</v>
      </c>
      <c r="L7058" s="82" t="b">
        <f t="shared" si="440"/>
        <v>1</v>
      </c>
      <c r="M7058" s="82">
        <f>IF(L7058=TRUE,(K7058+'NPV Calcs'!$D$14)*About!$B$121,K7058*About!$B$121)</f>
        <v>8.7483721682967364</v>
      </c>
      <c r="N7058" s="82" t="str">
        <f t="shared" si="441"/>
        <v>ngps - production</v>
      </c>
      <c r="O7058" s="82" t="str">
        <f t="shared" si="442"/>
        <v>methane capture</v>
      </c>
      <c r="P7058" s="49" t="str">
        <f t="shared" si="443"/>
        <v>ngps - production methane capture</v>
      </c>
      <c r="Q7058" s="83">
        <f>(J7058*About!$A$118/1000)*10^12</f>
        <v>34160000811.999996</v>
      </c>
      <c r="R7058" s="84">
        <f>M7058/About!$B$130</f>
        <v>16.459686681089114</v>
      </c>
    </row>
    <row r="7059" spans="1:18" x14ac:dyDescent="0.2">
      <c r="A7059" s="53">
        <v>2020</v>
      </c>
      <c r="B7059" t="s">
        <v>1362</v>
      </c>
      <c r="C7059" t="s">
        <v>154</v>
      </c>
      <c r="D7059" t="s">
        <v>560</v>
      </c>
      <c r="E7059" t="s">
        <v>1351</v>
      </c>
      <c r="F7059" t="s">
        <v>1377</v>
      </c>
      <c r="G7059" t="s">
        <v>1345</v>
      </c>
      <c r="H7059" t="s">
        <v>1381</v>
      </c>
      <c r="I7059">
        <v>0.30000001199999998</v>
      </c>
      <c r="J7059">
        <v>0.30000001199999998</v>
      </c>
      <c r="K7059">
        <v>1.6799999480000001</v>
      </c>
      <c r="L7059" s="82" t="b">
        <f t="shared" si="440"/>
        <v>0</v>
      </c>
      <c r="M7059" s="82">
        <f>IF(L7059=TRUE,(K7059+'NPV Calcs'!$D$14)*About!$B$121,K7059*About!$B$121)</f>
        <v>1.508732043562711</v>
      </c>
      <c r="N7059" s="82" t="str">
        <f t="shared" si="441"/>
        <v>ngps - production</v>
      </c>
      <c r="O7059" s="82" t="str">
        <f t="shared" si="442"/>
        <v>methane capture</v>
      </c>
      <c r="P7059" s="49" t="str">
        <f t="shared" si="443"/>
        <v>ngps - production methane capture</v>
      </c>
      <c r="Q7059" s="83">
        <f>(J7059*About!$A$118/1000)*10^12</f>
        <v>8400000336</v>
      </c>
      <c r="R7059" s="84">
        <f>M7059/About!$B$130</f>
        <v>2.8386145725206866</v>
      </c>
    </row>
    <row r="7060" spans="1:18" x14ac:dyDescent="0.2">
      <c r="A7060" s="53">
        <v>2020</v>
      </c>
      <c r="B7060" t="s">
        <v>1362</v>
      </c>
      <c r="C7060" t="s">
        <v>154</v>
      </c>
      <c r="D7060" t="s">
        <v>560</v>
      </c>
      <c r="E7060" t="s">
        <v>1351</v>
      </c>
      <c r="F7060" t="s">
        <v>1377</v>
      </c>
      <c r="G7060" t="s">
        <v>1345</v>
      </c>
      <c r="H7060" t="s">
        <v>1392</v>
      </c>
      <c r="I7060">
        <v>0</v>
      </c>
      <c r="J7060">
        <v>0</v>
      </c>
      <c r="K7060">
        <v>1.6799999480000001</v>
      </c>
      <c r="L7060" s="82" t="b">
        <f t="shared" si="440"/>
        <v>0</v>
      </c>
      <c r="M7060" s="82">
        <f>IF(L7060=TRUE,(K7060+'NPV Calcs'!$D$14)*About!$B$121,K7060*About!$B$121)</f>
        <v>1.508732043562711</v>
      </c>
      <c r="N7060" s="82" t="str">
        <f t="shared" si="441"/>
        <v>ngps - production</v>
      </c>
      <c r="O7060" s="82" t="str">
        <f t="shared" si="442"/>
        <v>methane destruction</v>
      </c>
      <c r="P7060" s="49" t="str">
        <f t="shared" si="443"/>
        <v>ngps - production methane destruction</v>
      </c>
      <c r="Q7060" s="83">
        <f>(J7060*About!$A$118/1000)*10^12</f>
        <v>0</v>
      </c>
      <c r="R7060" s="84">
        <f>M7060/About!$B$130</f>
        <v>2.8386145725206866</v>
      </c>
    </row>
    <row r="7061" spans="1:18" x14ac:dyDescent="0.2">
      <c r="A7061" s="53">
        <v>2020</v>
      </c>
      <c r="B7061" t="s">
        <v>290</v>
      </c>
      <c r="C7061" t="s">
        <v>154</v>
      </c>
      <c r="D7061" t="s">
        <v>560</v>
      </c>
      <c r="E7061" t="s">
        <v>1351</v>
      </c>
      <c r="F7061" t="s">
        <v>1377</v>
      </c>
      <c r="G7061" t="s">
        <v>1345</v>
      </c>
      <c r="H7061" t="s">
        <v>1392</v>
      </c>
      <c r="I7061">
        <v>5.0000001000000002E-2</v>
      </c>
      <c r="J7061">
        <v>5.0000001000000002E-2</v>
      </c>
      <c r="K7061">
        <v>1.690000057</v>
      </c>
      <c r="L7061" s="82" t="b">
        <f t="shared" si="440"/>
        <v>0</v>
      </c>
      <c r="M7061" s="82">
        <f>IF(L7061=TRUE,(K7061+'NPV Calcs'!$D$14)*About!$B$121,K7061*About!$B$121)</f>
        <v>1.5177126896070046</v>
      </c>
      <c r="N7061" s="82" t="str">
        <f t="shared" si="441"/>
        <v>ngps - production</v>
      </c>
      <c r="O7061" s="82" t="str">
        <f t="shared" si="442"/>
        <v>methane destruction</v>
      </c>
      <c r="P7061" s="49" t="str">
        <f t="shared" si="443"/>
        <v>ngps - production methane destruction</v>
      </c>
      <c r="Q7061" s="83">
        <f>(J7061*About!$A$118/1000)*10^12</f>
        <v>1400000028</v>
      </c>
      <c r="R7061" s="84">
        <f>M7061/About!$B$130</f>
        <v>2.8555112725283198</v>
      </c>
    </row>
    <row r="7062" spans="1:18" x14ac:dyDescent="0.2">
      <c r="A7062" s="53">
        <v>2020</v>
      </c>
      <c r="B7062" t="s">
        <v>222</v>
      </c>
      <c r="C7062" t="s">
        <v>223</v>
      </c>
      <c r="D7062" t="s">
        <v>560</v>
      </c>
      <c r="E7062" t="s">
        <v>1346</v>
      </c>
      <c r="F7062" t="s">
        <v>1377</v>
      </c>
      <c r="G7062" t="s">
        <v>1345</v>
      </c>
      <c r="H7062" t="s">
        <v>1392</v>
      </c>
      <c r="I7062">
        <v>0.56999999300000004</v>
      </c>
      <c r="J7062">
        <v>0.56999999300000004</v>
      </c>
      <c r="K7062">
        <v>1.690000057</v>
      </c>
      <c r="L7062" s="82" t="b">
        <f t="shared" si="440"/>
        <v>1</v>
      </c>
      <c r="M7062" s="82">
        <f>IF(L7062=TRUE,(K7062+'NPV Calcs'!$D$14)*About!$B$121,K7062*About!$B$121)</f>
        <v>8.7573528143410311</v>
      </c>
      <c r="N7062" s="82" t="str">
        <f t="shared" si="441"/>
        <v>ngps - production</v>
      </c>
      <c r="O7062" s="82" t="str">
        <f t="shared" si="442"/>
        <v>methane destruction</v>
      </c>
      <c r="P7062" s="49" t="str">
        <f t="shared" si="443"/>
        <v>ngps - production methane destruction</v>
      </c>
      <c r="Q7062" s="83">
        <f>(J7062*About!$A$118/1000)*10^12</f>
        <v>15959999804.000002</v>
      </c>
      <c r="R7062" s="84">
        <f>M7062/About!$B$130</f>
        <v>16.476583381096749</v>
      </c>
    </row>
    <row r="7063" spans="1:18" x14ac:dyDescent="0.2">
      <c r="A7063" s="53">
        <v>2020</v>
      </c>
      <c r="B7063" t="s">
        <v>407</v>
      </c>
      <c r="C7063" t="s">
        <v>154</v>
      </c>
      <c r="D7063" t="s">
        <v>560</v>
      </c>
      <c r="E7063" t="s">
        <v>1346</v>
      </c>
      <c r="F7063" t="s">
        <v>1377</v>
      </c>
      <c r="G7063" t="s">
        <v>1345</v>
      </c>
      <c r="H7063" t="s">
        <v>1385</v>
      </c>
      <c r="I7063">
        <v>3.9999999000000001E-2</v>
      </c>
      <c r="J7063">
        <v>3.9999999000000001E-2</v>
      </c>
      <c r="K7063">
        <v>1.690000057</v>
      </c>
      <c r="L7063" s="82" t="b">
        <f t="shared" si="440"/>
        <v>0</v>
      </c>
      <c r="M7063" s="82">
        <f>IF(L7063=TRUE,(K7063+'NPV Calcs'!$D$14)*About!$B$121,K7063*About!$B$121)</f>
        <v>1.5177126896070046</v>
      </c>
      <c r="N7063" s="82" t="str">
        <f t="shared" si="441"/>
        <v>ngps - production</v>
      </c>
      <c r="O7063" s="82" t="str">
        <f t="shared" si="442"/>
        <v>methane capture</v>
      </c>
      <c r="P7063" s="49" t="str">
        <f t="shared" si="443"/>
        <v>ngps - production methane capture</v>
      </c>
      <c r="Q7063" s="83">
        <f>(J7063*About!$A$118/1000)*10^12</f>
        <v>1119999972</v>
      </c>
      <c r="R7063" s="84">
        <f>M7063/About!$B$130</f>
        <v>2.8555112725283198</v>
      </c>
    </row>
    <row r="7064" spans="1:18" x14ac:dyDescent="0.2">
      <c r="A7064" s="53">
        <v>2020</v>
      </c>
      <c r="B7064" t="s">
        <v>1362</v>
      </c>
      <c r="C7064" t="s">
        <v>154</v>
      </c>
      <c r="D7064" t="s">
        <v>1379</v>
      </c>
      <c r="E7064" t="s">
        <v>1352</v>
      </c>
      <c r="F7064" t="s">
        <v>1377</v>
      </c>
      <c r="G7064" t="s">
        <v>1345</v>
      </c>
      <c r="H7064" t="s">
        <v>1392</v>
      </c>
      <c r="I7064">
        <v>0</v>
      </c>
      <c r="J7064">
        <v>0</v>
      </c>
      <c r="K7064">
        <v>1.7000000479999999</v>
      </c>
      <c r="L7064" s="82" t="b">
        <f t="shared" si="440"/>
        <v>1</v>
      </c>
      <c r="M7064" s="82">
        <f>IF(L7064=TRUE,(K7064+'NPV Calcs'!$D$14)*About!$B$121,K7064*About!$B$121)</f>
        <v>8.7663333544148543</v>
      </c>
      <c r="N7064" s="82" t="str">
        <f t="shared" si="441"/>
        <v>ngps - production</v>
      </c>
      <c r="O7064" s="82" t="str">
        <f t="shared" si="442"/>
        <v>methane destruction</v>
      </c>
      <c r="P7064" s="49" t="str">
        <f t="shared" si="443"/>
        <v>ngps - production methane destruction</v>
      </c>
      <c r="Q7064" s="83">
        <f>(J7064*About!$A$118/1000)*10^12</f>
        <v>0</v>
      </c>
      <c r="R7064" s="84">
        <f>M7064/About!$B$130</f>
        <v>16.493479881725492</v>
      </c>
    </row>
    <row r="7065" spans="1:18" x14ac:dyDescent="0.2">
      <c r="A7065" s="53">
        <v>2020</v>
      </c>
      <c r="B7065" t="s">
        <v>385</v>
      </c>
      <c r="C7065" t="s">
        <v>223</v>
      </c>
      <c r="D7065" t="s">
        <v>560</v>
      </c>
      <c r="E7065" t="s">
        <v>1343</v>
      </c>
      <c r="F7065" t="s">
        <v>1382</v>
      </c>
      <c r="G7065" t="s">
        <v>1345</v>
      </c>
      <c r="H7065" t="s">
        <v>1359</v>
      </c>
      <c r="I7065">
        <v>26.13999939</v>
      </c>
      <c r="J7065">
        <v>26.13999939</v>
      </c>
      <c r="K7065">
        <v>1.7000000479999999</v>
      </c>
      <c r="L7065" s="82" t="b">
        <f t="shared" si="440"/>
        <v>0</v>
      </c>
      <c r="M7065" s="82">
        <f>IF(L7065=TRUE,(K7065+'NPV Calcs'!$D$14)*About!$B$121,K7065*About!$B$121)</f>
        <v>1.52669322968083</v>
      </c>
      <c r="N7065" s="82" t="str">
        <f t="shared" si="441"/>
        <v>ngps - T&amp;D</v>
      </c>
      <c r="O7065" s="82" t="str">
        <f t="shared" si="442"/>
        <v>methane capture</v>
      </c>
      <c r="P7065" s="49" t="str">
        <f t="shared" si="443"/>
        <v>ngps - T&amp;D methane capture</v>
      </c>
      <c r="Q7065" s="83">
        <f>(J7065*About!$A$118/1000)*10^12</f>
        <v>731919982919.99988</v>
      </c>
      <c r="R7065" s="84">
        <f>M7065/About!$B$130</f>
        <v>2.8724077731570659</v>
      </c>
    </row>
    <row r="7066" spans="1:18" x14ac:dyDescent="0.2">
      <c r="A7066" s="53">
        <v>2020</v>
      </c>
      <c r="B7066" t="s">
        <v>1358</v>
      </c>
      <c r="C7066" t="s">
        <v>154</v>
      </c>
      <c r="D7066" t="s">
        <v>1379</v>
      </c>
      <c r="E7066" t="s">
        <v>1352</v>
      </c>
      <c r="F7066" t="s">
        <v>1377</v>
      </c>
      <c r="G7066" t="s">
        <v>1345</v>
      </c>
      <c r="H7066" t="s">
        <v>1392</v>
      </c>
      <c r="I7066">
        <v>0.47999998900000002</v>
      </c>
      <c r="J7066">
        <v>0.47999998900000002</v>
      </c>
      <c r="K7066">
        <v>1.7000000479999999</v>
      </c>
      <c r="L7066" s="82" t="b">
        <f t="shared" si="440"/>
        <v>0</v>
      </c>
      <c r="M7066" s="82">
        <f>IF(L7066=TRUE,(K7066+'NPV Calcs'!$D$14)*About!$B$121,K7066*About!$B$121)</f>
        <v>1.52669322968083</v>
      </c>
      <c r="N7066" s="82" t="str">
        <f t="shared" si="441"/>
        <v>ngps - production</v>
      </c>
      <c r="O7066" s="82" t="str">
        <f t="shared" si="442"/>
        <v>methane destruction</v>
      </c>
      <c r="P7066" s="49" t="str">
        <f t="shared" si="443"/>
        <v>ngps - production methane destruction</v>
      </c>
      <c r="Q7066" s="83">
        <f>(J7066*About!$A$118/1000)*10^12</f>
        <v>13439999692</v>
      </c>
      <c r="R7066" s="84">
        <f>M7066/About!$B$130</f>
        <v>2.8724077731570659</v>
      </c>
    </row>
    <row r="7067" spans="1:18" x14ac:dyDescent="0.2">
      <c r="A7067" s="53">
        <v>2020</v>
      </c>
      <c r="B7067" t="s">
        <v>443</v>
      </c>
      <c r="C7067" t="s">
        <v>154</v>
      </c>
      <c r="D7067" t="s">
        <v>560</v>
      </c>
      <c r="E7067" t="s">
        <v>1346</v>
      </c>
      <c r="F7067" t="s">
        <v>1377</v>
      </c>
      <c r="G7067" t="s">
        <v>1345</v>
      </c>
      <c r="H7067" t="s">
        <v>1392</v>
      </c>
      <c r="I7067">
        <v>0.920000017</v>
      </c>
      <c r="J7067">
        <v>0.920000017</v>
      </c>
      <c r="K7067">
        <v>1.7000000479999999</v>
      </c>
      <c r="L7067" s="82" t="b">
        <f t="shared" si="440"/>
        <v>0</v>
      </c>
      <c r="M7067" s="82">
        <f>IF(L7067=TRUE,(K7067+'NPV Calcs'!$D$14)*About!$B$121,K7067*About!$B$121)</f>
        <v>1.52669322968083</v>
      </c>
      <c r="N7067" s="82" t="str">
        <f t="shared" si="441"/>
        <v>ngps - production</v>
      </c>
      <c r="O7067" s="82" t="str">
        <f t="shared" si="442"/>
        <v>methane destruction</v>
      </c>
      <c r="P7067" s="49" t="str">
        <f t="shared" si="443"/>
        <v>ngps - production methane destruction</v>
      </c>
      <c r="Q7067" s="83">
        <f>(J7067*About!$A$118/1000)*10^12</f>
        <v>25760000476</v>
      </c>
      <c r="R7067" s="84">
        <f>M7067/About!$B$130</f>
        <v>2.8724077731570659</v>
      </c>
    </row>
    <row r="7068" spans="1:18" x14ac:dyDescent="0.2">
      <c r="A7068" s="53">
        <v>2020</v>
      </c>
      <c r="B7068" t="s">
        <v>328</v>
      </c>
      <c r="C7068" t="s">
        <v>154</v>
      </c>
      <c r="D7068" t="s">
        <v>560</v>
      </c>
      <c r="E7068" t="s">
        <v>1346</v>
      </c>
      <c r="F7068" t="s">
        <v>1377</v>
      </c>
      <c r="G7068" t="s">
        <v>1345</v>
      </c>
      <c r="H7068" t="s">
        <v>1392</v>
      </c>
      <c r="I7068">
        <v>2.3900001049999999</v>
      </c>
      <c r="J7068">
        <v>2.3900001049999999</v>
      </c>
      <c r="K7068">
        <v>1.7000000479999999</v>
      </c>
      <c r="L7068" s="82" t="b">
        <f t="shared" si="440"/>
        <v>0</v>
      </c>
      <c r="M7068" s="82">
        <f>IF(L7068=TRUE,(K7068+'NPV Calcs'!$D$14)*About!$B$121,K7068*About!$B$121)</f>
        <v>1.52669322968083</v>
      </c>
      <c r="N7068" s="82" t="str">
        <f t="shared" si="441"/>
        <v>ngps - production</v>
      </c>
      <c r="O7068" s="82" t="str">
        <f t="shared" si="442"/>
        <v>methane destruction</v>
      </c>
      <c r="P7068" s="49" t="str">
        <f t="shared" si="443"/>
        <v>ngps - production methane destruction</v>
      </c>
      <c r="Q7068" s="83">
        <f>(J7068*About!$A$118/1000)*10^12</f>
        <v>66920002940</v>
      </c>
      <c r="R7068" s="84">
        <f>M7068/About!$B$130</f>
        <v>2.8724077731570659</v>
      </c>
    </row>
    <row r="7069" spans="1:18" x14ac:dyDescent="0.2">
      <c r="A7069" s="53">
        <v>2020</v>
      </c>
      <c r="B7069" t="s">
        <v>328</v>
      </c>
      <c r="C7069" t="s">
        <v>154</v>
      </c>
      <c r="D7069" t="s">
        <v>1379</v>
      </c>
      <c r="E7069" t="s">
        <v>1352</v>
      </c>
      <c r="F7069" t="s">
        <v>1377</v>
      </c>
      <c r="G7069" t="s">
        <v>1345</v>
      </c>
      <c r="H7069" t="s">
        <v>1392</v>
      </c>
      <c r="I7069">
        <v>0.33000001299999998</v>
      </c>
      <c r="J7069">
        <v>0.33000001299999998</v>
      </c>
      <c r="K7069">
        <v>1.7000000479999999</v>
      </c>
      <c r="L7069" s="82" t="b">
        <f t="shared" si="440"/>
        <v>0</v>
      </c>
      <c r="M7069" s="82">
        <f>IF(L7069=TRUE,(K7069+'NPV Calcs'!$D$14)*About!$B$121,K7069*About!$B$121)</f>
        <v>1.52669322968083</v>
      </c>
      <c r="N7069" s="82" t="str">
        <f t="shared" si="441"/>
        <v>ngps - production</v>
      </c>
      <c r="O7069" s="82" t="str">
        <f t="shared" si="442"/>
        <v>methane destruction</v>
      </c>
      <c r="P7069" s="49" t="str">
        <f t="shared" si="443"/>
        <v>ngps - production methane destruction</v>
      </c>
      <c r="Q7069" s="83">
        <f>(J7069*About!$A$118/1000)*10^12</f>
        <v>9240000364</v>
      </c>
      <c r="R7069" s="84">
        <f>M7069/About!$B$130</f>
        <v>2.8724077731570659</v>
      </c>
    </row>
    <row r="7070" spans="1:18" x14ac:dyDescent="0.2">
      <c r="A7070" s="53">
        <v>2020</v>
      </c>
      <c r="B7070" t="s">
        <v>443</v>
      </c>
      <c r="C7070" t="s">
        <v>154</v>
      </c>
      <c r="D7070" t="s">
        <v>1379</v>
      </c>
      <c r="E7070" t="s">
        <v>1352</v>
      </c>
      <c r="F7070" t="s">
        <v>1377</v>
      </c>
      <c r="G7070" t="s">
        <v>1345</v>
      </c>
      <c r="H7070" t="s">
        <v>1392</v>
      </c>
      <c r="I7070">
        <v>1.269999981</v>
      </c>
      <c r="J7070">
        <v>1.269999981</v>
      </c>
      <c r="K7070">
        <v>1.7000000479999999</v>
      </c>
      <c r="L7070" s="82" t="b">
        <f t="shared" si="440"/>
        <v>0</v>
      </c>
      <c r="M7070" s="82">
        <f>IF(L7070=TRUE,(K7070+'NPV Calcs'!$D$14)*About!$B$121,K7070*About!$B$121)</f>
        <v>1.52669322968083</v>
      </c>
      <c r="N7070" s="82" t="str">
        <f t="shared" si="441"/>
        <v>ngps - production</v>
      </c>
      <c r="O7070" s="82" t="str">
        <f t="shared" si="442"/>
        <v>methane destruction</v>
      </c>
      <c r="P7070" s="49" t="str">
        <f t="shared" si="443"/>
        <v>ngps - production methane destruction</v>
      </c>
      <c r="Q7070" s="83">
        <f>(J7070*About!$A$118/1000)*10^12</f>
        <v>35559999468</v>
      </c>
      <c r="R7070" s="84">
        <f>M7070/About!$B$130</f>
        <v>2.8724077731570659</v>
      </c>
    </row>
    <row r="7071" spans="1:18" x14ac:dyDescent="0.2">
      <c r="A7071" s="53">
        <v>2020</v>
      </c>
      <c r="B7071" t="s">
        <v>1362</v>
      </c>
      <c r="C7071" t="s">
        <v>154</v>
      </c>
      <c r="D7071" t="s">
        <v>560</v>
      </c>
      <c r="E7071" t="s">
        <v>1346</v>
      </c>
      <c r="F7071" t="s">
        <v>1377</v>
      </c>
      <c r="G7071" t="s">
        <v>1345</v>
      </c>
      <c r="H7071" t="s">
        <v>1392</v>
      </c>
      <c r="I7071">
        <v>0.49000000999999999</v>
      </c>
      <c r="J7071">
        <v>0.49000000999999999</v>
      </c>
      <c r="K7071">
        <v>1.7000000479999999</v>
      </c>
      <c r="L7071" s="82" t="b">
        <f t="shared" si="440"/>
        <v>0</v>
      </c>
      <c r="M7071" s="82">
        <f>IF(L7071=TRUE,(K7071+'NPV Calcs'!$D$14)*About!$B$121,K7071*About!$B$121)</f>
        <v>1.52669322968083</v>
      </c>
      <c r="N7071" s="82" t="str">
        <f t="shared" si="441"/>
        <v>ngps - production</v>
      </c>
      <c r="O7071" s="82" t="str">
        <f t="shared" si="442"/>
        <v>methane destruction</v>
      </c>
      <c r="P7071" s="49" t="str">
        <f t="shared" si="443"/>
        <v>ngps - production methane destruction</v>
      </c>
      <c r="Q7071" s="83">
        <f>(J7071*About!$A$118/1000)*10^12</f>
        <v>13720000279.999998</v>
      </c>
      <c r="R7071" s="84">
        <f>M7071/About!$B$130</f>
        <v>2.8724077731570659</v>
      </c>
    </row>
    <row r="7072" spans="1:18" x14ac:dyDescent="0.2">
      <c r="A7072" s="53">
        <v>2020</v>
      </c>
      <c r="B7072" t="s">
        <v>531</v>
      </c>
      <c r="C7072" t="s">
        <v>154</v>
      </c>
      <c r="D7072" t="s">
        <v>1379</v>
      </c>
      <c r="E7072" t="s">
        <v>1352</v>
      </c>
      <c r="F7072" t="s">
        <v>1377</v>
      </c>
      <c r="G7072" t="s">
        <v>1345</v>
      </c>
      <c r="H7072" t="s">
        <v>1392</v>
      </c>
      <c r="I7072">
        <v>35</v>
      </c>
      <c r="J7072">
        <v>35</v>
      </c>
      <c r="K7072">
        <v>1.7000000479999999</v>
      </c>
      <c r="L7072" s="82" t="b">
        <f t="shared" si="440"/>
        <v>0</v>
      </c>
      <c r="M7072" s="82">
        <f>IF(L7072=TRUE,(K7072+'NPV Calcs'!$D$14)*About!$B$121,K7072*About!$B$121)</f>
        <v>1.52669322968083</v>
      </c>
      <c r="N7072" s="82" t="str">
        <f t="shared" si="441"/>
        <v>ngps - production</v>
      </c>
      <c r="O7072" s="82" t="str">
        <f t="shared" si="442"/>
        <v>methane destruction</v>
      </c>
      <c r="P7072" s="49" t="str">
        <f t="shared" si="443"/>
        <v>ngps - production methane destruction</v>
      </c>
      <c r="Q7072" s="83">
        <f>(J7072*About!$A$118/1000)*10^12</f>
        <v>980000000000</v>
      </c>
      <c r="R7072" s="84">
        <f>M7072/About!$B$130</f>
        <v>2.8724077731570659</v>
      </c>
    </row>
    <row r="7073" spans="1:18" x14ac:dyDescent="0.2">
      <c r="A7073" s="53">
        <v>2020</v>
      </c>
      <c r="B7073" t="s">
        <v>531</v>
      </c>
      <c r="C7073" t="s">
        <v>154</v>
      </c>
      <c r="D7073" t="s">
        <v>560</v>
      </c>
      <c r="E7073" t="s">
        <v>1346</v>
      </c>
      <c r="F7073" t="s">
        <v>1377</v>
      </c>
      <c r="G7073" t="s">
        <v>1345</v>
      </c>
      <c r="H7073" t="s">
        <v>1392</v>
      </c>
      <c r="I7073">
        <v>17.159999849999998</v>
      </c>
      <c r="J7073">
        <v>17.159999849999998</v>
      </c>
      <c r="K7073">
        <v>1.7000000479999999</v>
      </c>
      <c r="L7073" s="82" t="b">
        <f t="shared" si="440"/>
        <v>0</v>
      </c>
      <c r="M7073" s="82">
        <f>IF(L7073=TRUE,(K7073+'NPV Calcs'!$D$14)*About!$B$121,K7073*About!$B$121)</f>
        <v>1.52669322968083</v>
      </c>
      <c r="N7073" s="82" t="str">
        <f t="shared" si="441"/>
        <v>ngps - production</v>
      </c>
      <c r="O7073" s="82" t="str">
        <f t="shared" si="442"/>
        <v>methane destruction</v>
      </c>
      <c r="P7073" s="49" t="str">
        <f t="shared" si="443"/>
        <v>ngps - production methane destruction</v>
      </c>
      <c r="Q7073" s="83">
        <f>(J7073*About!$A$118/1000)*10^12</f>
        <v>480479995800</v>
      </c>
      <c r="R7073" s="84">
        <f>M7073/About!$B$130</f>
        <v>2.8724077731570659</v>
      </c>
    </row>
    <row r="7074" spans="1:18" x14ac:dyDescent="0.2">
      <c r="A7074" s="53">
        <v>2020</v>
      </c>
      <c r="B7074" t="s">
        <v>1358</v>
      </c>
      <c r="C7074" t="s">
        <v>154</v>
      </c>
      <c r="D7074" t="s">
        <v>560</v>
      </c>
      <c r="E7074" t="s">
        <v>1346</v>
      </c>
      <c r="F7074" t="s">
        <v>1377</v>
      </c>
      <c r="G7074" t="s">
        <v>1345</v>
      </c>
      <c r="H7074" t="s">
        <v>1392</v>
      </c>
      <c r="I7074">
        <v>2.7999999519999998</v>
      </c>
      <c r="J7074">
        <v>2.7999999519999998</v>
      </c>
      <c r="K7074">
        <v>1.7000000479999999</v>
      </c>
      <c r="L7074" s="82" t="b">
        <f t="shared" si="440"/>
        <v>1</v>
      </c>
      <c r="M7074" s="82">
        <f>IF(L7074=TRUE,(K7074+'NPV Calcs'!$D$14)*About!$B$121,K7074*About!$B$121)</f>
        <v>8.7663333544148543</v>
      </c>
      <c r="N7074" s="82" t="str">
        <f t="shared" si="441"/>
        <v>ngps - production</v>
      </c>
      <c r="O7074" s="82" t="str">
        <f t="shared" si="442"/>
        <v>methane destruction</v>
      </c>
      <c r="P7074" s="49" t="str">
        <f t="shared" si="443"/>
        <v>ngps - production methane destruction</v>
      </c>
      <c r="Q7074" s="83">
        <f>(J7074*About!$A$118/1000)*10^12</f>
        <v>78399998655.999985</v>
      </c>
      <c r="R7074" s="84">
        <f>M7074/About!$B$130</f>
        <v>16.493479881725492</v>
      </c>
    </row>
    <row r="7075" spans="1:18" x14ac:dyDescent="0.2">
      <c r="A7075" s="53">
        <v>2020</v>
      </c>
      <c r="B7075" t="s">
        <v>527</v>
      </c>
      <c r="C7075" t="s">
        <v>154</v>
      </c>
      <c r="D7075" t="s">
        <v>560</v>
      </c>
      <c r="E7075" t="s">
        <v>1353</v>
      </c>
      <c r="F7075" t="s">
        <v>1377</v>
      </c>
      <c r="G7075" t="s">
        <v>1345</v>
      </c>
      <c r="H7075" t="s">
        <v>1388</v>
      </c>
      <c r="I7075">
        <v>0.38999998600000002</v>
      </c>
      <c r="J7075">
        <v>0.38999998600000002</v>
      </c>
      <c r="K7075">
        <v>1.730000019</v>
      </c>
      <c r="L7075" s="82" t="b">
        <f t="shared" si="440"/>
        <v>1</v>
      </c>
      <c r="M7075" s="82">
        <f>IF(L7075=TRUE,(K7075+'NPV Calcs'!$D$14)*About!$B$121,K7075*About!$B$121)</f>
        <v>8.7932749728402229</v>
      </c>
      <c r="N7075" s="82" t="str">
        <f t="shared" si="441"/>
        <v>ngps - production</v>
      </c>
      <c r="O7075" s="82" t="str">
        <f t="shared" si="442"/>
        <v>methane capture</v>
      </c>
      <c r="P7075" s="49" t="str">
        <f t="shared" si="443"/>
        <v>ngps - production methane capture</v>
      </c>
      <c r="Q7075" s="83">
        <f>(J7075*About!$A$118/1000)*10^12</f>
        <v>10919999608</v>
      </c>
      <c r="R7075" s="84">
        <f>M7075/About!$B$130</f>
        <v>16.544169380232429</v>
      </c>
    </row>
    <row r="7076" spans="1:18" x14ac:dyDescent="0.2">
      <c r="A7076" s="53">
        <v>2020</v>
      </c>
      <c r="B7076" t="s">
        <v>527</v>
      </c>
      <c r="C7076" t="s">
        <v>154</v>
      </c>
      <c r="D7076" t="s">
        <v>560</v>
      </c>
      <c r="E7076" t="s">
        <v>1351</v>
      </c>
      <c r="F7076" t="s">
        <v>1377</v>
      </c>
      <c r="G7076" t="s">
        <v>1345</v>
      </c>
      <c r="H7076" t="s">
        <v>1388</v>
      </c>
      <c r="I7076">
        <v>13.010000229999999</v>
      </c>
      <c r="J7076">
        <v>13.010000229999999</v>
      </c>
      <c r="K7076">
        <v>1.730000019</v>
      </c>
      <c r="L7076" s="82" t="b">
        <f t="shared" si="440"/>
        <v>1</v>
      </c>
      <c r="M7076" s="82">
        <f>IF(L7076=TRUE,(K7076+'NPV Calcs'!$D$14)*About!$B$121,K7076*About!$B$121)</f>
        <v>8.7932749728402229</v>
      </c>
      <c r="N7076" s="82" t="str">
        <f t="shared" si="441"/>
        <v>ngps - production</v>
      </c>
      <c r="O7076" s="82" t="str">
        <f t="shared" si="442"/>
        <v>methane capture</v>
      </c>
      <c r="P7076" s="49" t="str">
        <f t="shared" si="443"/>
        <v>ngps - production methane capture</v>
      </c>
      <c r="Q7076" s="83">
        <f>(J7076*About!$A$118/1000)*10^12</f>
        <v>364280006440</v>
      </c>
      <c r="R7076" s="84">
        <f>M7076/About!$B$130</f>
        <v>16.544169380232429</v>
      </c>
    </row>
    <row r="7077" spans="1:18" x14ac:dyDescent="0.2">
      <c r="A7077" s="53">
        <v>2020</v>
      </c>
      <c r="B7077" t="s">
        <v>543</v>
      </c>
      <c r="C7077" t="s">
        <v>1376</v>
      </c>
      <c r="D7077" t="s">
        <v>1379</v>
      </c>
      <c r="E7077" t="s">
        <v>1349</v>
      </c>
      <c r="F7077" t="s">
        <v>1382</v>
      </c>
      <c r="G7077" t="s">
        <v>1342</v>
      </c>
      <c r="H7077" t="s">
        <v>1386</v>
      </c>
      <c r="I7077">
        <v>0.02</v>
      </c>
      <c r="J7077">
        <v>0.02</v>
      </c>
      <c r="K7077">
        <v>1.75</v>
      </c>
      <c r="L7077" s="82" t="b">
        <f t="shared" si="440"/>
        <v>1</v>
      </c>
      <c r="M7077" s="82">
        <f>IF(L7077=TRUE,(K7077+'NPV Calcs'!$D$14)*About!$B$121,K7077*About!$B$121)</f>
        <v>8.8112360520898179</v>
      </c>
      <c r="N7077" s="82" t="str">
        <f t="shared" si="441"/>
        <v>ngps - T&amp;D</v>
      </c>
      <c r="O7077" s="82" t="str">
        <f t="shared" si="442"/>
        <v>methane capture</v>
      </c>
      <c r="P7077" s="49" t="str">
        <f t="shared" si="443"/>
        <v>ngps - T&amp;D methane capture</v>
      </c>
      <c r="Q7077" s="83">
        <f>(J7077*About!$A$118/1000)*10^12</f>
        <v>560000000</v>
      </c>
      <c r="R7077" s="84">
        <f>M7077/About!$B$130</f>
        <v>16.577962379800269</v>
      </c>
    </row>
    <row r="7078" spans="1:18" x14ac:dyDescent="0.2">
      <c r="A7078" s="53">
        <v>2020</v>
      </c>
      <c r="B7078" t="s">
        <v>266</v>
      </c>
      <c r="C7078" t="s">
        <v>159</v>
      </c>
      <c r="D7078" t="s">
        <v>560</v>
      </c>
      <c r="E7078" t="s">
        <v>1351</v>
      </c>
      <c r="F7078" t="s">
        <v>1377</v>
      </c>
      <c r="G7078" t="s">
        <v>1342</v>
      </c>
      <c r="H7078" t="s">
        <v>1384</v>
      </c>
      <c r="I7078">
        <v>8.7600002289999992</v>
      </c>
      <c r="J7078">
        <v>7.4400000569999998</v>
      </c>
      <c r="K7078">
        <v>1.75</v>
      </c>
      <c r="L7078" s="82" t="b">
        <f t="shared" si="440"/>
        <v>1</v>
      </c>
      <c r="M7078" s="82">
        <f>IF(L7078=TRUE,(K7078+'NPV Calcs'!$D$14)*About!$B$121,K7078*About!$B$121)</f>
        <v>8.8112360520898179</v>
      </c>
      <c r="N7078" s="82" t="str">
        <f t="shared" si="441"/>
        <v>ngps - production</v>
      </c>
      <c r="O7078" s="82" t="str">
        <f t="shared" si="442"/>
        <v>methane capture</v>
      </c>
      <c r="P7078" s="49" t="str">
        <f t="shared" si="443"/>
        <v>ngps - production methane capture</v>
      </c>
      <c r="Q7078" s="83">
        <f>(J7078*About!$A$118/1000)*10^12</f>
        <v>208320001596</v>
      </c>
      <c r="R7078" s="84">
        <f>M7078/About!$B$130</f>
        <v>16.577962379800269</v>
      </c>
    </row>
    <row r="7079" spans="1:18" x14ac:dyDescent="0.2">
      <c r="A7079" s="53">
        <v>2020</v>
      </c>
      <c r="B7079" t="s">
        <v>266</v>
      </c>
      <c r="C7079" t="s">
        <v>159</v>
      </c>
      <c r="D7079" t="s">
        <v>560</v>
      </c>
      <c r="E7079" t="s">
        <v>1353</v>
      </c>
      <c r="F7079" t="s">
        <v>1377</v>
      </c>
      <c r="G7079" t="s">
        <v>1342</v>
      </c>
      <c r="H7079" t="s">
        <v>1384</v>
      </c>
      <c r="I7079">
        <v>1.210000038</v>
      </c>
      <c r="J7079">
        <v>1.0299999710000001</v>
      </c>
      <c r="K7079">
        <v>1.75</v>
      </c>
      <c r="L7079" s="82" t="b">
        <f t="shared" si="440"/>
        <v>1</v>
      </c>
      <c r="M7079" s="82">
        <f>IF(L7079=TRUE,(K7079+'NPV Calcs'!$D$14)*About!$B$121,K7079*About!$B$121)</f>
        <v>8.8112360520898179</v>
      </c>
      <c r="N7079" s="82" t="str">
        <f t="shared" si="441"/>
        <v>ngps - production</v>
      </c>
      <c r="O7079" s="82" t="str">
        <f t="shared" si="442"/>
        <v>methane capture</v>
      </c>
      <c r="P7079" s="49" t="str">
        <f t="shared" si="443"/>
        <v>ngps - production methane capture</v>
      </c>
      <c r="Q7079" s="83">
        <f>(J7079*About!$A$118/1000)*10^12</f>
        <v>28839999188</v>
      </c>
      <c r="R7079" s="84">
        <f>M7079/About!$B$130</f>
        <v>16.577962379800269</v>
      </c>
    </row>
    <row r="7080" spans="1:18" x14ac:dyDescent="0.2">
      <c r="A7080" s="53">
        <v>2020</v>
      </c>
      <c r="B7080" t="s">
        <v>208</v>
      </c>
      <c r="C7080" t="s">
        <v>1376</v>
      </c>
      <c r="D7080" t="s">
        <v>1379</v>
      </c>
      <c r="E7080" t="s">
        <v>1349</v>
      </c>
      <c r="F7080" t="s">
        <v>1382</v>
      </c>
      <c r="G7080" t="s">
        <v>1342</v>
      </c>
      <c r="H7080" t="s">
        <v>1386</v>
      </c>
      <c r="I7080">
        <v>0</v>
      </c>
      <c r="J7080">
        <v>0</v>
      </c>
      <c r="K7080">
        <v>1.75</v>
      </c>
      <c r="L7080" s="82" t="b">
        <f t="shared" si="440"/>
        <v>1</v>
      </c>
      <c r="M7080" s="82">
        <f>IF(L7080=TRUE,(K7080+'NPV Calcs'!$D$14)*About!$B$121,K7080*About!$B$121)</f>
        <v>8.8112360520898179</v>
      </c>
      <c r="N7080" s="82" t="str">
        <f t="shared" si="441"/>
        <v>ngps - T&amp;D</v>
      </c>
      <c r="O7080" s="82" t="str">
        <f t="shared" si="442"/>
        <v>methane capture</v>
      </c>
      <c r="P7080" s="49" t="str">
        <f t="shared" si="443"/>
        <v>ngps - T&amp;D methane capture</v>
      </c>
      <c r="Q7080" s="83">
        <f>(J7080*About!$A$118/1000)*10^12</f>
        <v>0</v>
      </c>
      <c r="R7080" s="84">
        <f>M7080/About!$B$130</f>
        <v>16.577962379800269</v>
      </c>
    </row>
    <row r="7081" spans="1:18" x14ac:dyDescent="0.2">
      <c r="A7081" s="53">
        <v>2020</v>
      </c>
      <c r="B7081" t="s">
        <v>419</v>
      </c>
      <c r="C7081" t="s">
        <v>154</v>
      </c>
      <c r="D7081" t="s">
        <v>560</v>
      </c>
      <c r="E7081" t="s">
        <v>1346</v>
      </c>
      <c r="F7081" t="s">
        <v>1377</v>
      </c>
      <c r="G7081" t="s">
        <v>1345</v>
      </c>
      <c r="H7081" t="s">
        <v>1385</v>
      </c>
      <c r="I7081">
        <v>0.980000019</v>
      </c>
      <c r="J7081">
        <v>0.980000019</v>
      </c>
      <c r="K7081">
        <v>1.75</v>
      </c>
      <c r="L7081" s="82" t="b">
        <f t="shared" si="440"/>
        <v>1</v>
      </c>
      <c r="M7081" s="82">
        <f>IF(L7081=TRUE,(K7081+'NPV Calcs'!$D$14)*About!$B$121,K7081*About!$B$121)</f>
        <v>8.8112360520898179</v>
      </c>
      <c r="N7081" s="82" t="str">
        <f t="shared" si="441"/>
        <v>ngps - production</v>
      </c>
      <c r="O7081" s="82" t="str">
        <f t="shared" si="442"/>
        <v>methane capture</v>
      </c>
      <c r="P7081" s="49" t="str">
        <f t="shared" si="443"/>
        <v>ngps - production methane capture</v>
      </c>
      <c r="Q7081" s="83">
        <f>(J7081*About!$A$118/1000)*10^12</f>
        <v>27440000532</v>
      </c>
      <c r="R7081" s="84">
        <f>M7081/About!$B$130</f>
        <v>16.577962379800269</v>
      </c>
    </row>
    <row r="7082" spans="1:18" x14ac:dyDescent="0.2">
      <c r="A7082" s="53">
        <v>2020</v>
      </c>
      <c r="B7082" t="s">
        <v>1357</v>
      </c>
      <c r="C7082" t="s">
        <v>1376</v>
      </c>
      <c r="D7082" t="s">
        <v>1379</v>
      </c>
      <c r="E7082" t="s">
        <v>1349</v>
      </c>
      <c r="F7082" t="s">
        <v>1382</v>
      </c>
      <c r="G7082" t="s">
        <v>1342</v>
      </c>
      <c r="H7082" t="s">
        <v>1386</v>
      </c>
      <c r="I7082">
        <v>9.0000003999999995E-2</v>
      </c>
      <c r="J7082">
        <v>7.0000000000000007E-2</v>
      </c>
      <c r="K7082">
        <v>1.75</v>
      </c>
      <c r="L7082" s="82" t="b">
        <f t="shared" si="440"/>
        <v>1</v>
      </c>
      <c r="M7082" s="82">
        <f>IF(L7082=TRUE,(K7082+'NPV Calcs'!$D$14)*About!$B$121,K7082*About!$B$121)</f>
        <v>8.8112360520898179</v>
      </c>
      <c r="N7082" s="82" t="str">
        <f t="shared" si="441"/>
        <v>ngps - T&amp;D</v>
      </c>
      <c r="O7082" s="82" t="str">
        <f t="shared" si="442"/>
        <v>methane capture</v>
      </c>
      <c r="P7082" s="49" t="str">
        <f t="shared" si="443"/>
        <v>ngps - T&amp;D methane capture</v>
      </c>
      <c r="Q7082" s="83">
        <f>(J7082*About!$A$118/1000)*10^12</f>
        <v>1960000000.0000005</v>
      </c>
      <c r="R7082" s="84">
        <f>M7082/About!$B$130</f>
        <v>16.577962379800269</v>
      </c>
    </row>
    <row r="7083" spans="1:18" x14ac:dyDescent="0.2">
      <c r="A7083" s="53">
        <v>2020</v>
      </c>
      <c r="B7083" t="s">
        <v>1357</v>
      </c>
      <c r="C7083" t="s">
        <v>1376</v>
      </c>
      <c r="D7083" t="s">
        <v>560</v>
      </c>
      <c r="E7083" t="s">
        <v>1343</v>
      </c>
      <c r="F7083" t="s">
        <v>1382</v>
      </c>
      <c r="G7083" t="s">
        <v>1342</v>
      </c>
      <c r="H7083" t="s">
        <v>1386</v>
      </c>
      <c r="I7083">
        <v>5.8400001530000001</v>
      </c>
      <c r="J7083">
        <v>4.9699997900000001</v>
      </c>
      <c r="K7083">
        <v>1.75</v>
      </c>
      <c r="L7083" s="82" t="b">
        <f t="shared" si="440"/>
        <v>1</v>
      </c>
      <c r="M7083" s="82">
        <f>IF(L7083=TRUE,(K7083+'NPV Calcs'!$D$14)*About!$B$121,K7083*About!$B$121)</f>
        <v>8.8112360520898179</v>
      </c>
      <c r="N7083" s="82" t="str">
        <f t="shared" si="441"/>
        <v>ngps - T&amp;D</v>
      </c>
      <c r="O7083" s="82" t="str">
        <f t="shared" si="442"/>
        <v>methane capture</v>
      </c>
      <c r="P7083" s="49" t="str">
        <f t="shared" si="443"/>
        <v>ngps - T&amp;D methane capture</v>
      </c>
      <c r="Q7083" s="83">
        <f>(J7083*About!$A$118/1000)*10^12</f>
        <v>139159994120</v>
      </c>
      <c r="R7083" s="84">
        <f>M7083/About!$B$130</f>
        <v>16.577962379800269</v>
      </c>
    </row>
    <row r="7084" spans="1:18" x14ac:dyDescent="0.2">
      <c r="A7084" s="53">
        <v>2020</v>
      </c>
      <c r="B7084" t="s">
        <v>543</v>
      </c>
      <c r="C7084" t="s">
        <v>1376</v>
      </c>
      <c r="D7084" t="s">
        <v>560</v>
      </c>
      <c r="E7084" t="s">
        <v>1343</v>
      </c>
      <c r="F7084" t="s">
        <v>1382</v>
      </c>
      <c r="G7084" t="s">
        <v>1342</v>
      </c>
      <c r="H7084" t="s">
        <v>1386</v>
      </c>
      <c r="I7084">
        <v>2.789999962</v>
      </c>
      <c r="J7084">
        <v>2.369999886</v>
      </c>
      <c r="K7084">
        <v>1.75</v>
      </c>
      <c r="L7084" s="82" t="b">
        <f t="shared" si="440"/>
        <v>1</v>
      </c>
      <c r="M7084" s="82">
        <f>IF(L7084=TRUE,(K7084+'NPV Calcs'!$D$14)*About!$B$121,K7084*About!$B$121)</f>
        <v>8.8112360520898179</v>
      </c>
      <c r="N7084" s="82" t="str">
        <f t="shared" si="441"/>
        <v>ngps - T&amp;D</v>
      </c>
      <c r="O7084" s="82" t="str">
        <f t="shared" si="442"/>
        <v>methane capture</v>
      </c>
      <c r="P7084" s="49" t="str">
        <f t="shared" si="443"/>
        <v>ngps - T&amp;D methane capture</v>
      </c>
      <c r="Q7084" s="83">
        <f>(J7084*About!$A$118/1000)*10^12</f>
        <v>66359996808.000008</v>
      </c>
      <c r="R7084" s="84">
        <f>M7084/About!$B$130</f>
        <v>16.577962379800269</v>
      </c>
    </row>
    <row r="7085" spans="1:18" x14ac:dyDescent="0.2">
      <c r="A7085" s="53">
        <v>2020</v>
      </c>
      <c r="B7085" t="s">
        <v>507</v>
      </c>
      <c r="C7085" t="s">
        <v>1376</v>
      </c>
      <c r="D7085" t="s">
        <v>1379</v>
      </c>
      <c r="E7085" t="s">
        <v>1349</v>
      </c>
      <c r="F7085" t="s">
        <v>1382</v>
      </c>
      <c r="G7085" t="s">
        <v>1342</v>
      </c>
      <c r="H7085" t="s">
        <v>1386</v>
      </c>
      <c r="I7085">
        <v>5.9999998999999998E-2</v>
      </c>
      <c r="J7085">
        <v>5.0000001000000002E-2</v>
      </c>
      <c r="K7085">
        <v>1.75</v>
      </c>
      <c r="L7085" s="82" t="b">
        <f t="shared" si="440"/>
        <v>1</v>
      </c>
      <c r="M7085" s="82">
        <f>IF(L7085=TRUE,(K7085+'NPV Calcs'!$D$14)*About!$B$121,K7085*About!$B$121)</f>
        <v>8.8112360520898179</v>
      </c>
      <c r="N7085" s="82" t="str">
        <f t="shared" si="441"/>
        <v>ngps - T&amp;D</v>
      </c>
      <c r="O7085" s="82" t="str">
        <f t="shared" si="442"/>
        <v>methane capture</v>
      </c>
      <c r="P7085" s="49" t="str">
        <f t="shared" si="443"/>
        <v>ngps - T&amp;D methane capture</v>
      </c>
      <c r="Q7085" s="83">
        <f>(J7085*About!$A$118/1000)*10^12</f>
        <v>1400000028</v>
      </c>
      <c r="R7085" s="84">
        <f>M7085/About!$B$130</f>
        <v>16.577962379800269</v>
      </c>
    </row>
    <row r="7086" spans="1:18" x14ac:dyDescent="0.2">
      <c r="A7086" s="53">
        <v>2020</v>
      </c>
      <c r="B7086" t="s">
        <v>435</v>
      </c>
      <c r="C7086" t="s">
        <v>1376</v>
      </c>
      <c r="D7086" t="s">
        <v>1379</v>
      </c>
      <c r="E7086" t="s">
        <v>1349</v>
      </c>
      <c r="F7086" t="s">
        <v>1382</v>
      </c>
      <c r="G7086" t="s">
        <v>1342</v>
      </c>
      <c r="H7086" t="s">
        <v>1386</v>
      </c>
      <c r="I7086">
        <v>0.02</v>
      </c>
      <c r="J7086">
        <v>0.02</v>
      </c>
      <c r="K7086">
        <v>1.75</v>
      </c>
      <c r="L7086" s="82" t="b">
        <f t="shared" si="440"/>
        <v>1</v>
      </c>
      <c r="M7086" s="82">
        <f>IF(L7086=TRUE,(K7086+'NPV Calcs'!$D$14)*About!$B$121,K7086*About!$B$121)</f>
        <v>8.8112360520898179</v>
      </c>
      <c r="N7086" s="82" t="str">
        <f t="shared" si="441"/>
        <v>ngps - T&amp;D</v>
      </c>
      <c r="O7086" s="82" t="str">
        <f t="shared" si="442"/>
        <v>methane capture</v>
      </c>
      <c r="P7086" s="49" t="str">
        <f t="shared" si="443"/>
        <v>ngps - T&amp;D methane capture</v>
      </c>
      <c r="Q7086" s="83">
        <f>(J7086*About!$A$118/1000)*10^12</f>
        <v>560000000</v>
      </c>
      <c r="R7086" s="84">
        <f>M7086/About!$B$130</f>
        <v>16.577962379800269</v>
      </c>
    </row>
    <row r="7087" spans="1:18" x14ac:dyDescent="0.2">
      <c r="A7087" s="53">
        <v>2020</v>
      </c>
      <c r="B7087" t="s">
        <v>435</v>
      </c>
      <c r="C7087" t="s">
        <v>1376</v>
      </c>
      <c r="D7087" t="s">
        <v>560</v>
      </c>
      <c r="E7087" t="s">
        <v>1343</v>
      </c>
      <c r="F7087" t="s">
        <v>1382</v>
      </c>
      <c r="G7087" t="s">
        <v>1342</v>
      </c>
      <c r="H7087" t="s">
        <v>1386</v>
      </c>
      <c r="I7087">
        <v>1.2200000289999999</v>
      </c>
      <c r="J7087">
        <v>1.0299999710000001</v>
      </c>
      <c r="K7087">
        <v>1.75</v>
      </c>
      <c r="L7087" s="82" t="b">
        <f t="shared" si="440"/>
        <v>1</v>
      </c>
      <c r="M7087" s="82">
        <f>IF(L7087=TRUE,(K7087+'NPV Calcs'!$D$14)*About!$B$121,K7087*About!$B$121)</f>
        <v>8.8112360520898179</v>
      </c>
      <c r="N7087" s="82" t="str">
        <f t="shared" si="441"/>
        <v>ngps - T&amp;D</v>
      </c>
      <c r="O7087" s="82" t="str">
        <f t="shared" si="442"/>
        <v>methane capture</v>
      </c>
      <c r="P7087" s="49" t="str">
        <f t="shared" si="443"/>
        <v>ngps - T&amp;D methane capture</v>
      </c>
      <c r="Q7087" s="83">
        <f>(J7087*About!$A$118/1000)*10^12</f>
        <v>28839999188</v>
      </c>
      <c r="R7087" s="84">
        <f>M7087/About!$B$130</f>
        <v>16.577962379800269</v>
      </c>
    </row>
    <row r="7088" spans="1:18" x14ac:dyDescent="0.2">
      <c r="A7088" s="53">
        <v>2020</v>
      </c>
      <c r="B7088" t="s">
        <v>371</v>
      </c>
      <c r="C7088" t="s">
        <v>1376</v>
      </c>
      <c r="D7088" t="s">
        <v>560</v>
      </c>
      <c r="E7088" t="s">
        <v>1343</v>
      </c>
      <c r="F7088" t="s">
        <v>1382</v>
      </c>
      <c r="G7088" t="s">
        <v>1342</v>
      </c>
      <c r="H7088" t="s">
        <v>1386</v>
      </c>
      <c r="I7088">
        <v>8.3299999239999991</v>
      </c>
      <c r="J7088">
        <v>7.079999924</v>
      </c>
      <c r="K7088">
        <v>1.75</v>
      </c>
      <c r="L7088" s="82" t="b">
        <f t="shared" si="440"/>
        <v>1</v>
      </c>
      <c r="M7088" s="82">
        <f>IF(L7088=TRUE,(K7088+'NPV Calcs'!$D$14)*About!$B$121,K7088*About!$B$121)</f>
        <v>8.8112360520898179</v>
      </c>
      <c r="N7088" s="82" t="str">
        <f t="shared" si="441"/>
        <v>ngps - T&amp;D</v>
      </c>
      <c r="O7088" s="82" t="str">
        <f t="shared" si="442"/>
        <v>methane capture</v>
      </c>
      <c r="P7088" s="49" t="str">
        <f t="shared" si="443"/>
        <v>ngps - T&amp;D methane capture</v>
      </c>
      <c r="Q7088" s="83">
        <f>(J7088*About!$A$118/1000)*10^12</f>
        <v>198239997872</v>
      </c>
      <c r="R7088" s="84">
        <f>M7088/About!$B$130</f>
        <v>16.577962379800269</v>
      </c>
    </row>
    <row r="7089" spans="1:18" x14ac:dyDescent="0.2">
      <c r="A7089" s="53">
        <v>2020</v>
      </c>
      <c r="B7089" t="s">
        <v>156</v>
      </c>
      <c r="C7089" t="s">
        <v>159</v>
      </c>
      <c r="D7089" t="s">
        <v>1379</v>
      </c>
      <c r="E7089" t="s">
        <v>1348</v>
      </c>
      <c r="F7089" t="s">
        <v>1377</v>
      </c>
      <c r="G7089" t="s">
        <v>1342</v>
      </c>
      <c r="H7089" t="s">
        <v>1384</v>
      </c>
      <c r="I7089">
        <v>15.47000027</v>
      </c>
      <c r="J7089">
        <v>13.149999619999999</v>
      </c>
      <c r="K7089">
        <v>1.75</v>
      </c>
      <c r="L7089" s="82" t="b">
        <f t="shared" si="440"/>
        <v>1</v>
      </c>
      <c r="M7089" s="82">
        <f>IF(L7089=TRUE,(K7089+'NPV Calcs'!$D$14)*About!$B$121,K7089*About!$B$121)</f>
        <v>8.8112360520898179</v>
      </c>
      <c r="N7089" s="82" t="str">
        <f t="shared" si="441"/>
        <v>ngps - production</v>
      </c>
      <c r="O7089" s="82" t="str">
        <f t="shared" si="442"/>
        <v>methane capture</v>
      </c>
      <c r="P7089" s="49" t="str">
        <f t="shared" si="443"/>
        <v>ngps - production methane capture</v>
      </c>
      <c r="Q7089" s="83">
        <f>(J7089*About!$A$118/1000)*10^12</f>
        <v>368199989360</v>
      </c>
      <c r="R7089" s="84">
        <f>M7089/About!$B$130</f>
        <v>16.577962379800269</v>
      </c>
    </row>
    <row r="7090" spans="1:18" x14ac:dyDescent="0.2">
      <c r="A7090" s="53">
        <v>2020</v>
      </c>
      <c r="B7090" t="s">
        <v>266</v>
      </c>
      <c r="C7090" t="s">
        <v>159</v>
      </c>
      <c r="D7090" t="s">
        <v>1379</v>
      </c>
      <c r="E7090" t="s">
        <v>1348</v>
      </c>
      <c r="F7090" t="s">
        <v>1377</v>
      </c>
      <c r="G7090" t="s">
        <v>1342</v>
      </c>
      <c r="H7090" t="s">
        <v>1384</v>
      </c>
      <c r="I7090">
        <v>2.8199999330000001</v>
      </c>
      <c r="J7090">
        <v>2.4000000950000002</v>
      </c>
      <c r="K7090">
        <v>1.75</v>
      </c>
      <c r="L7090" s="82" t="b">
        <f t="shared" si="440"/>
        <v>1</v>
      </c>
      <c r="M7090" s="82">
        <f>IF(L7090=TRUE,(K7090+'NPV Calcs'!$D$14)*About!$B$121,K7090*About!$B$121)</f>
        <v>8.8112360520898179</v>
      </c>
      <c r="N7090" s="82" t="str">
        <f t="shared" si="441"/>
        <v>ngps - production</v>
      </c>
      <c r="O7090" s="82" t="str">
        <f t="shared" si="442"/>
        <v>methane capture</v>
      </c>
      <c r="P7090" s="49" t="str">
        <f t="shared" si="443"/>
        <v>ngps - production methane capture</v>
      </c>
      <c r="Q7090" s="83">
        <f>(J7090*About!$A$118/1000)*10^12</f>
        <v>67200002660.000008</v>
      </c>
      <c r="R7090" s="84">
        <f>M7090/About!$B$130</f>
        <v>16.577962379800269</v>
      </c>
    </row>
    <row r="7091" spans="1:18" x14ac:dyDescent="0.2">
      <c r="A7091" s="53">
        <v>2020</v>
      </c>
      <c r="B7091" t="s">
        <v>208</v>
      </c>
      <c r="C7091" t="s">
        <v>1376</v>
      </c>
      <c r="D7091" t="s">
        <v>560</v>
      </c>
      <c r="E7091" t="s">
        <v>1343</v>
      </c>
      <c r="F7091" t="s">
        <v>1382</v>
      </c>
      <c r="G7091" t="s">
        <v>1342</v>
      </c>
      <c r="H7091" t="s">
        <v>1386</v>
      </c>
      <c r="I7091">
        <v>0.60000002399999997</v>
      </c>
      <c r="J7091">
        <v>0.50999998999999996</v>
      </c>
      <c r="K7091">
        <v>1.75</v>
      </c>
      <c r="L7091" s="82" t="b">
        <f t="shared" si="440"/>
        <v>1</v>
      </c>
      <c r="M7091" s="82">
        <f>IF(L7091=TRUE,(K7091+'NPV Calcs'!$D$14)*About!$B$121,K7091*About!$B$121)</f>
        <v>8.8112360520898179</v>
      </c>
      <c r="N7091" s="82" t="str">
        <f t="shared" si="441"/>
        <v>ngps - T&amp;D</v>
      </c>
      <c r="O7091" s="82" t="str">
        <f t="shared" si="442"/>
        <v>methane capture</v>
      </c>
      <c r="P7091" s="49" t="str">
        <f t="shared" si="443"/>
        <v>ngps - T&amp;D methane capture</v>
      </c>
      <c r="Q7091" s="83">
        <f>(J7091*About!$A$118/1000)*10^12</f>
        <v>14279999719.999998</v>
      </c>
      <c r="R7091" s="84">
        <f>M7091/About!$B$130</f>
        <v>16.577962379800269</v>
      </c>
    </row>
    <row r="7092" spans="1:18" x14ac:dyDescent="0.2">
      <c r="A7092" s="53">
        <v>2020</v>
      </c>
      <c r="B7092" t="s">
        <v>517</v>
      </c>
      <c r="C7092" t="s">
        <v>159</v>
      </c>
      <c r="D7092" t="s">
        <v>560</v>
      </c>
      <c r="E7092" t="s">
        <v>1351</v>
      </c>
      <c r="F7092" t="s">
        <v>1377</v>
      </c>
      <c r="G7092" t="s">
        <v>1342</v>
      </c>
      <c r="H7092" t="s">
        <v>1384</v>
      </c>
      <c r="I7092">
        <v>0.519999981</v>
      </c>
      <c r="J7092">
        <v>0.439999998</v>
      </c>
      <c r="K7092">
        <v>1.75</v>
      </c>
      <c r="L7092" s="82" t="b">
        <f t="shared" si="440"/>
        <v>1</v>
      </c>
      <c r="M7092" s="82">
        <f>IF(L7092=TRUE,(K7092+'NPV Calcs'!$D$14)*About!$B$121,K7092*About!$B$121)</f>
        <v>8.8112360520898179</v>
      </c>
      <c r="N7092" s="82" t="str">
        <f t="shared" si="441"/>
        <v>ngps - production</v>
      </c>
      <c r="O7092" s="82" t="str">
        <f t="shared" si="442"/>
        <v>methane capture</v>
      </c>
      <c r="P7092" s="49" t="str">
        <f t="shared" si="443"/>
        <v>ngps - production methane capture</v>
      </c>
      <c r="Q7092" s="83">
        <f>(J7092*About!$A$118/1000)*10^12</f>
        <v>12319999944</v>
      </c>
      <c r="R7092" s="84">
        <f>M7092/About!$B$130</f>
        <v>16.577962379800269</v>
      </c>
    </row>
    <row r="7093" spans="1:18" x14ac:dyDescent="0.2">
      <c r="A7093" s="53">
        <v>2020</v>
      </c>
      <c r="B7093" t="s">
        <v>357</v>
      </c>
      <c r="C7093" t="s">
        <v>159</v>
      </c>
      <c r="D7093" t="s">
        <v>560</v>
      </c>
      <c r="E7093" t="s">
        <v>1351</v>
      </c>
      <c r="F7093" t="s">
        <v>1377</v>
      </c>
      <c r="G7093" t="s">
        <v>1342</v>
      </c>
      <c r="H7093" t="s">
        <v>1384</v>
      </c>
      <c r="I7093">
        <v>22.88999939</v>
      </c>
      <c r="J7093">
        <v>19.450000760000002</v>
      </c>
      <c r="K7093">
        <v>1.75</v>
      </c>
      <c r="L7093" s="82" t="b">
        <f t="shared" si="440"/>
        <v>1</v>
      </c>
      <c r="M7093" s="82">
        <f>IF(L7093=TRUE,(K7093+'NPV Calcs'!$D$14)*About!$B$121,K7093*About!$B$121)</f>
        <v>8.8112360520898179</v>
      </c>
      <c r="N7093" s="82" t="str">
        <f t="shared" si="441"/>
        <v>ngps - production</v>
      </c>
      <c r="O7093" s="82" t="str">
        <f t="shared" si="442"/>
        <v>methane capture</v>
      </c>
      <c r="P7093" s="49" t="str">
        <f t="shared" si="443"/>
        <v>ngps - production methane capture</v>
      </c>
      <c r="Q7093" s="83">
        <f>(J7093*About!$A$118/1000)*10^12</f>
        <v>544600021280.00006</v>
      </c>
      <c r="R7093" s="84">
        <f>M7093/About!$B$130</f>
        <v>16.577962379800269</v>
      </c>
    </row>
    <row r="7094" spans="1:18" x14ac:dyDescent="0.2">
      <c r="A7094" s="53">
        <v>2020</v>
      </c>
      <c r="B7094" t="s">
        <v>357</v>
      </c>
      <c r="C7094" t="s">
        <v>159</v>
      </c>
      <c r="D7094" t="s">
        <v>1379</v>
      </c>
      <c r="E7094" t="s">
        <v>1348</v>
      </c>
      <c r="F7094" t="s">
        <v>1377</v>
      </c>
      <c r="G7094" t="s">
        <v>1342</v>
      </c>
      <c r="H7094" t="s">
        <v>1384</v>
      </c>
      <c r="I7094">
        <v>21.81999969</v>
      </c>
      <c r="J7094">
        <v>18.549999239999998</v>
      </c>
      <c r="K7094">
        <v>1.75</v>
      </c>
      <c r="L7094" s="82" t="b">
        <f t="shared" si="440"/>
        <v>1</v>
      </c>
      <c r="M7094" s="82">
        <f>IF(L7094=TRUE,(K7094+'NPV Calcs'!$D$14)*About!$B$121,K7094*About!$B$121)</f>
        <v>8.8112360520898179</v>
      </c>
      <c r="N7094" s="82" t="str">
        <f t="shared" si="441"/>
        <v>ngps - production</v>
      </c>
      <c r="O7094" s="82" t="str">
        <f t="shared" si="442"/>
        <v>methane capture</v>
      </c>
      <c r="P7094" s="49" t="str">
        <f t="shared" si="443"/>
        <v>ngps - production methane capture</v>
      </c>
      <c r="Q7094" s="83">
        <f>(J7094*About!$A$118/1000)*10^12</f>
        <v>519399978719.99988</v>
      </c>
      <c r="R7094" s="84">
        <f>M7094/About!$B$130</f>
        <v>16.577962379800269</v>
      </c>
    </row>
    <row r="7095" spans="1:18" x14ac:dyDescent="0.2">
      <c r="A7095" s="53">
        <v>2020</v>
      </c>
      <c r="B7095" t="s">
        <v>371</v>
      </c>
      <c r="C7095" t="s">
        <v>1376</v>
      </c>
      <c r="D7095" t="s">
        <v>1379</v>
      </c>
      <c r="E7095" t="s">
        <v>1349</v>
      </c>
      <c r="F7095" t="s">
        <v>1382</v>
      </c>
      <c r="G7095" t="s">
        <v>1342</v>
      </c>
      <c r="H7095" t="s">
        <v>1386</v>
      </c>
      <c r="I7095">
        <v>0.02</v>
      </c>
      <c r="J7095">
        <v>0.02</v>
      </c>
      <c r="K7095">
        <v>1.75</v>
      </c>
      <c r="L7095" s="82" t="b">
        <f t="shared" si="440"/>
        <v>1</v>
      </c>
      <c r="M7095" s="82">
        <f>IF(L7095=TRUE,(K7095+'NPV Calcs'!$D$14)*About!$B$121,K7095*About!$B$121)</f>
        <v>8.8112360520898179</v>
      </c>
      <c r="N7095" s="82" t="str">
        <f t="shared" si="441"/>
        <v>ngps - T&amp;D</v>
      </c>
      <c r="O7095" s="82" t="str">
        <f t="shared" si="442"/>
        <v>methane capture</v>
      </c>
      <c r="P7095" s="49" t="str">
        <f t="shared" si="443"/>
        <v>ngps - T&amp;D methane capture</v>
      </c>
      <c r="Q7095" s="83">
        <f>(J7095*About!$A$118/1000)*10^12</f>
        <v>560000000</v>
      </c>
      <c r="R7095" s="84">
        <f>M7095/About!$B$130</f>
        <v>16.577962379800269</v>
      </c>
    </row>
    <row r="7096" spans="1:18" x14ac:dyDescent="0.2">
      <c r="A7096" s="53">
        <v>2020</v>
      </c>
      <c r="B7096" t="s">
        <v>517</v>
      </c>
      <c r="C7096" t="s">
        <v>159</v>
      </c>
      <c r="D7096" t="s">
        <v>1379</v>
      </c>
      <c r="E7096" t="s">
        <v>1348</v>
      </c>
      <c r="F7096" t="s">
        <v>1377</v>
      </c>
      <c r="G7096" t="s">
        <v>1342</v>
      </c>
      <c r="H7096" t="s">
        <v>1384</v>
      </c>
      <c r="I7096">
        <v>0.25</v>
      </c>
      <c r="J7096">
        <v>0.209999993</v>
      </c>
      <c r="K7096">
        <v>1.75</v>
      </c>
      <c r="L7096" s="82" t="b">
        <f t="shared" si="440"/>
        <v>1</v>
      </c>
      <c r="M7096" s="82">
        <f>IF(L7096=TRUE,(K7096+'NPV Calcs'!$D$14)*About!$B$121,K7096*About!$B$121)</f>
        <v>8.8112360520898179</v>
      </c>
      <c r="N7096" s="82" t="str">
        <f t="shared" si="441"/>
        <v>ngps - production</v>
      </c>
      <c r="O7096" s="82" t="str">
        <f t="shared" si="442"/>
        <v>methane capture</v>
      </c>
      <c r="P7096" s="49" t="str">
        <f t="shared" si="443"/>
        <v>ngps - production methane capture</v>
      </c>
      <c r="Q7096" s="83">
        <f>(J7096*About!$A$118/1000)*10^12</f>
        <v>5879999804</v>
      </c>
      <c r="R7096" s="84">
        <f>M7096/About!$B$130</f>
        <v>16.577962379800269</v>
      </c>
    </row>
    <row r="7097" spans="1:18" x14ac:dyDescent="0.2">
      <c r="A7097" s="53">
        <v>2020</v>
      </c>
      <c r="B7097" t="s">
        <v>156</v>
      </c>
      <c r="C7097" t="s">
        <v>159</v>
      </c>
      <c r="D7097" t="s">
        <v>560</v>
      </c>
      <c r="E7097" t="s">
        <v>1351</v>
      </c>
      <c r="F7097" t="s">
        <v>1377</v>
      </c>
      <c r="G7097" t="s">
        <v>1342</v>
      </c>
      <c r="H7097" t="s">
        <v>1384</v>
      </c>
      <c r="I7097">
        <v>74.660003660000001</v>
      </c>
      <c r="J7097">
        <v>63.459999080000003</v>
      </c>
      <c r="K7097">
        <v>1.75</v>
      </c>
      <c r="L7097" s="82" t="b">
        <f t="shared" si="440"/>
        <v>1</v>
      </c>
      <c r="M7097" s="82">
        <f>IF(L7097=TRUE,(K7097+'NPV Calcs'!$D$14)*About!$B$121,K7097*About!$B$121)</f>
        <v>8.8112360520898179</v>
      </c>
      <c r="N7097" s="82" t="str">
        <f t="shared" si="441"/>
        <v>ngps - production</v>
      </c>
      <c r="O7097" s="82" t="str">
        <f t="shared" si="442"/>
        <v>methane capture</v>
      </c>
      <c r="P7097" s="49" t="str">
        <f t="shared" si="443"/>
        <v>ngps - production methane capture</v>
      </c>
      <c r="Q7097" s="83">
        <f>(J7097*About!$A$118/1000)*10^12</f>
        <v>1776879974240</v>
      </c>
      <c r="R7097" s="84">
        <f>M7097/About!$B$130</f>
        <v>16.577962379800269</v>
      </c>
    </row>
    <row r="7098" spans="1:18" x14ac:dyDescent="0.2">
      <c r="A7098" s="53">
        <v>2020</v>
      </c>
      <c r="B7098" t="s">
        <v>156</v>
      </c>
      <c r="C7098" t="s">
        <v>159</v>
      </c>
      <c r="D7098" t="s">
        <v>560</v>
      </c>
      <c r="E7098" t="s">
        <v>1353</v>
      </c>
      <c r="F7098" t="s">
        <v>1377</v>
      </c>
      <c r="G7098" t="s">
        <v>1342</v>
      </c>
      <c r="H7098" t="s">
        <v>1384</v>
      </c>
      <c r="I7098">
        <v>1.7200000289999999</v>
      </c>
      <c r="J7098">
        <v>1.460000038</v>
      </c>
      <c r="K7098">
        <v>1.75</v>
      </c>
      <c r="L7098" s="82" t="b">
        <f t="shared" si="440"/>
        <v>1</v>
      </c>
      <c r="M7098" s="82">
        <f>IF(L7098=TRUE,(K7098+'NPV Calcs'!$D$14)*About!$B$121,K7098*About!$B$121)</f>
        <v>8.8112360520898179</v>
      </c>
      <c r="N7098" s="82" t="str">
        <f t="shared" si="441"/>
        <v>ngps - production</v>
      </c>
      <c r="O7098" s="82" t="str">
        <f t="shared" si="442"/>
        <v>methane capture</v>
      </c>
      <c r="P7098" s="49" t="str">
        <f t="shared" si="443"/>
        <v>ngps - production methane capture</v>
      </c>
      <c r="Q7098" s="83">
        <f>(J7098*About!$A$118/1000)*10^12</f>
        <v>40880001064</v>
      </c>
      <c r="R7098" s="84">
        <f>M7098/About!$B$130</f>
        <v>16.577962379800269</v>
      </c>
    </row>
    <row r="7099" spans="1:18" x14ac:dyDescent="0.2">
      <c r="A7099" s="53">
        <v>2020</v>
      </c>
      <c r="B7099" t="s">
        <v>507</v>
      </c>
      <c r="C7099" t="s">
        <v>1376</v>
      </c>
      <c r="D7099" t="s">
        <v>560</v>
      </c>
      <c r="E7099" t="s">
        <v>1343</v>
      </c>
      <c r="F7099" t="s">
        <v>1382</v>
      </c>
      <c r="G7099" t="s">
        <v>1342</v>
      </c>
      <c r="H7099" t="s">
        <v>1386</v>
      </c>
      <c r="I7099">
        <v>10.960000040000001</v>
      </c>
      <c r="J7099">
        <v>9.3100004199999997</v>
      </c>
      <c r="K7099">
        <v>1.75</v>
      </c>
      <c r="L7099" s="82" t="b">
        <f t="shared" si="440"/>
        <v>1</v>
      </c>
      <c r="M7099" s="82">
        <f>IF(L7099=TRUE,(K7099+'NPV Calcs'!$D$14)*About!$B$121,K7099*About!$B$121)</f>
        <v>8.8112360520898179</v>
      </c>
      <c r="N7099" s="82" t="str">
        <f t="shared" si="441"/>
        <v>ngps - T&amp;D</v>
      </c>
      <c r="O7099" s="82" t="str">
        <f t="shared" si="442"/>
        <v>methane capture</v>
      </c>
      <c r="P7099" s="49" t="str">
        <f t="shared" si="443"/>
        <v>ngps - T&amp;D methane capture</v>
      </c>
      <c r="Q7099" s="83">
        <f>(J7099*About!$A$118/1000)*10^12</f>
        <v>260680011760</v>
      </c>
      <c r="R7099" s="84">
        <f>M7099/About!$B$130</f>
        <v>16.577962379800269</v>
      </c>
    </row>
    <row r="7100" spans="1:18" x14ac:dyDescent="0.2">
      <c r="A7100" s="53">
        <v>2020</v>
      </c>
      <c r="B7100" t="s">
        <v>162</v>
      </c>
      <c r="C7100" t="s">
        <v>159</v>
      </c>
      <c r="D7100" t="s">
        <v>560</v>
      </c>
      <c r="E7100" t="s">
        <v>1351</v>
      </c>
      <c r="F7100" t="s">
        <v>1377</v>
      </c>
      <c r="G7100" t="s">
        <v>1342</v>
      </c>
      <c r="H7100" t="s">
        <v>1384</v>
      </c>
      <c r="I7100">
        <v>4.1500000950000002</v>
      </c>
      <c r="J7100">
        <v>3.5199999809999998</v>
      </c>
      <c r="K7100">
        <v>1.7999999520000001</v>
      </c>
      <c r="L7100" s="82" t="b">
        <f t="shared" si="440"/>
        <v>0</v>
      </c>
      <c r="M7100" s="82">
        <f>IF(L7100=TRUE,(K7100+'NPV Calcs'!$D$14)*About!$B$121,K7100*About!$B$121)</f>
        <v>1.616498625030756</v>
      </c>
      <c r="N7100" s="82" t="str">
        <f t="shared" si="441"/>
        <v>ngps - production</v>
      </c>
      <c r="O7100" s="82" t="str">
        <f t="shared" si="442"/>
        <v>methane capture</v>
      </c>
      <c r="P7100" s="49" t="str">
        <f t="shared" si="443"/>
        <v>ngps - production methane capture</v>
      </c>
      <c r="Q7100" s="83">
        <f>(J7100*About!$A$118/1000)*10^12</f>
        <v>98559999468</v>
      </c>
      <c r="R7100" s="84">
        <f>M7100/About!$B$130</f>
        <v>3.0413727693066197</v>
      </c>
    </row>
    <row r="7101" spans="1:18" x14ac:dyDescent="0.2">
      <c r="A7101" s="53">
        <v>2020</v>
      </c>
      <c r="B7101" t="s">
        <v>162</v>
      </c>
      <c r="C7101" t="s">
        <v>159</v>
      </c>
      <c r="D7101" t="s">
        <v>1379</v>
      </c>
      <c r="E7101" t="s">
        <v>1352</v>
      </c>
      <c r="F7101" t="s">
        <v>1377</v>
      </c>
      <c r="G7101" t="s">
        <v>1350</v>
      </c>
      <c r="H7101" t="s">
        <v>1385</v>
      </c>
      <c r="I7101">
        <v>71.33000183</v>
      </c>
      <c r="J7101">
        <v>67.760002139999997</v>
      </c>
      <c r="K7101">
        <v>1.7999999520000001</v>
      </c>
      <c r="L7101" s="82" t="b">
        <f t="shared" si="440"/>
        <v>1</v>
      </c>
      <c r="M7101" s="82">
        <f>IF(L7101=TRUE,(K7101+'NPV Calcs'!$D$14)*About!$B$121,K7101*About!$B$121)</f>
        <v>8.8561387497647814</v>
      </c>
      <c r="N7101" s="82" t="str">
        <f t="shared" si="441"/>
        <v>ngps - production</v>
      </c>
      <c r="O7101" s="82" t="str">
        <f t="shared" si="442"/>
        <v>methane destruction</v>
      </c>
      <c r="P7101" s="49" t="str">
        <f t="shared" si="443"/>
        <v>ngps - production methane destruction</v>
      </c>
      <c r="Q7101" s="83">
        <f>(J7101*About!$A$118/1000)*10^12</f>
        <v>1897280059920</v>
      </c>
      <c r="R7101" s="84">
        <f>M7101/About!$B$130</f>
        <v>16.662444877875046</v>
      </c>
    </row>
    <row r="7102" spans="1:18" x14ac:dyDescent="0.2">
      <c r="A7102" s="53">
        <v>2020</v>
      </c>
      <c r="B7102" t="s">
        <v>1361</v>
      </c>
      <c r="C7102" t="s">
        <v>165</v>
      </c>
      <c r="D7102" t="s">
        <v>1379</v>
      </c>
      <c r="E7102" t="s">
        <v>1352</v>
      </c>
      <c r="F7102" t="s">
        <v>1377</v>
      </c>
      <c r="G7102" t="s">
        <v>1345</v>
      </c>
      <c r="H7102" t="s">
        <v>1385</v>
      </c>
      <c r="I7102">
        <v>1.0099999900000001</v>
      </c>
      <c r="J7102">
        <v>1.0099999900000001</v>
      </c>
      <c r="K7102">
        <v>1.7999999520000001</v>
      </c>
      <c r="L7102" s="82" t="b">
        <f t="shared" si="440"/>
        <v>1</v>
      </c>
      <c r="M7102" s="82">
        <f>IF(L7102=TRUE,(K7102+'NPV Calcs'!$D$14)*About!$B$121,K7102*About!$B$121)</f>
        <v>8.8561387497647814</v>
      </c>
      <c r="N7102" s="82" t="str">
        <f t="shared" si="441"/>
        <v>ngps - production</v>
      </c>
      <c r="O7102" s="82" t="str">
        <f t="shared" si="442"/>
        <v>methane capture</v>
      </c>
      <c r="P7102" s="49" t="str">
        <f t="shared" si="443"/>
        <v>ngps - production methane capture</v>
      </c>
      <c r="Q7102" s="83">
        <f>(J7102*About!$A$118/1000)*10^12</f>
        <v>28279999720.000004</v>
      </c>
      <c r="R7102" s="84">
        <f>M7102/About!$B$130</f>
        <v>16.662444877875046</v>
      </c>
    </row>
    <row r="7103" spans="1:18" x14ac:dyDescent="0.2">
      <c r="A7103" s="53">
        <v>2020</v>
      </c>
      <c r="B7103" t="s">
        <v>491</v>
      </c>
      <c r="C7103" t="s">
        <v>159</v>
      </c>
      <c r="D7103" t="s">
        <v>1379</v>
      </c>
      <c r="E7103" t="s">
        <v>1348</v>
      </c>
      <c r="F7103" t="s">
        <v>1377</v>
      </c>
      <c r="G7103" t="s">
        <v>1342</v>
      </c>
      <c r="H7103" t="s">
        <v>1384</v>
      </c>
      <c r="I7103">
        <v>1.059999943</v>
      </c>
      <c r="J7103">
        <v>0.89999997600000003</v>
      </c>
      <c r="K7103">
        <v>1.7999999520000001</v>
      </c>
      <c r="L7103" s="82" t="b">
        <f t="shared" si="440"/>
        <v>0</v>
      </c>
      <c r="M7103" s="82">
        <f>IF(L7103=TRUE,(K7103+'NPV Calcs'!$D$14)*About!$B$121,K7103*About!$B$121)</f>
        <v>1.616498625030756</v>
      </c>
      <c r="N7103" s="82" t="str">
        <f t="shared" si="441"/>
        <v>ngps - production</v>
      </c>
      <c r="O7103" s="82" t="str">
        <f t="shared" si="442"/>
        <v>methane capture</v>
      </c>
      <c r="P7103" s="49" t="str">
        <f t="shared" si="443"/>
        <v>ngps - production methane capture</v>
      </c>
      <c r="Q7103" s="83">
        <f>(J7103*About!$A$118/1000)*10^12</f>
        <v>25199999328</v>
      </c>
      <c r="R7103" s="84">
        <f>M7103/About!$B$130</f>
        <v>3.0413727693066197</v>
      </c>
    </row>
    <row r="7104" spans="1:18" x14ac:dyDescent="0.2">
      <c r="A7104" s="53">
        <v>2020</v>
      </c>
      <c r="B7104" t="s">
        <v>445</v>
      </c>
      <c r="C7104" t="s">
        <v>1389</v>
      </c>
      <c r="D7104" t="s">
        <v>560</v>
      </c>
      <c r="E7104" t="s">
        <v>1346</v>
      </c>
      <c r="F7104" t="s">
        <v>1377</v>
      </c>
      <c r="G7104" t="s">
        <v>1345</v>
      </c>
      <c r="H7104" t="s">
        <v>1392</v>
      </c>
      <c r="I7104">
        <v>0.01</v>
      </c>
      <c r="J7104">
        <v>0.01</v>
      </c>
      <c r="K7104">
        <v>1.7999999520000001</v>
      </c>
      <c r="L7104" s="82" t="b">
        <f t="shared" si="440"/>
        <v>1</v>
      </c>
      <c r="M7104" s="82">
        <f>IF(L7104=TRUE,(K7104+'NPV Calcs'!$D$14)*About!$B$121,K7104*About!$B$121)</f>
        <v>8.8561387497647814</v>
      </c>
      <c r="N7104" s="82" t="str">
        <f t="shared" si="441"/>
        <v>ngps - production</v>
      </c>
      <c r="O7104" s="82" t="str">
        <f t="shared" si="442"/>
        <v>methane destruction</v>
      </c>
      <c r="P7104" s="49" t="str">
        <f t="shared" si="443"/>
        <v>ngps - production methane destruction</v>
      </c>
      <c r="Q7104" s="83">
        <f>(J7104*About!$A$118/1000)*10^12</f>
        <v>280000000</v>
      </c>
      <c r="R7104" s="84">
        <f>M7104/About!$B$130</f>
        <v>16.662444877875046</v>
      </c>
    </row>
    <row r="7105" spans="1:18" x14ac:dyDescent="0.2">
      <c r="A7105" s="53">
        <v>2020</v>
      </c>
      <c r="B7105" t="s">
        <v>415</v>
      </c>
      <c r="C7105" t="s">
        <v>159</v>
      </c>
      <c r="D7105" t="s">
        <v>560</v>
      </c>
      <c r="E7105" t="s">
        <v>1351</v>
      </c>
      <c r="F7105" t="s">
        <v>1377</v>
      </c>
      <c r="G7105" t="s">
        <v>1342</v>
      </c>
      <c r="H7105" t="s">
        <v>1384</v>
      </c>
      <c r="I7105">
        <v>18.620000839999999</v>
      </c>
      <c r="J7105">
        <v>15.81999969</v>
      </c>
      <c r="K7105">
        <v>1.7999999520000001</v>
      </c>
      <c r="L7105" s="82" t="b">
        <f t="shared" si="440"/>
        <v>1</v>
      </c>
      <c r="M7105" s="82">
        <f>IF(L7105=TRUE,(K7105+'NPV Calcs'!$D$14)*About!$B$121,K7105*About!$B$121)</f>
        <v>8.8561387497647814</v>
      </c>
      <c r="N7105" s="82" t="str">
        <f t="shared" si="441"/>
        <v>ngps - production</v>
      </c>
      <c r="O7105" s="82" t="str">
        <f t="shared" si="442"/>
        <v>methane capture</v>
      </c>
      <c r="P7105" s="49" t="str">
        <f t="shared" si="443"/>
        <v>ngps - production methane capture</v>
      </c>
      <c r="Q7105" s="83">
        <f>(J7105*About!$A$118/1000)*10^12</f>
        <v>442959991319.99994</v>
      </c>
      <c r="R7105" s="84">
        <f>M7105/About!$B$130</f>
        <v>16.662444877875046</v>
      </c>
    </row>
    <row r="7106" spans="1:18" x14ac:dyDescent="0.2">
      <c r="A7106" s="53">
        <v>2020</v>
      </c>
      <c r="B7106" t="s">
        <v>284</v>
      </c>
      <c r="C7106" t="s">
        <v>159</v>
      </c>
      <c r="D7106" t="s">
        <v>1379</v>
      </c>
      <c r="E7106" t="s">
        <v>1348</v>
      </c>
      <c r="F7106" t="s">
        <v>1377</v>
      </c>
      <c r="G7106" t="s">
        <v>1342</v>
      </c>
      <c r="H7106" t="s">
        <v>1384</v>
      </c>
      <c r="I7106">
        <v>1.1599999670000001</v>
      </c>
      <c r="J7106">
        <v>0.99000001000000004</v>
      </c>
      <c r="K7106">
        <v>1.7999999520000001</v>
      </c>
      <c r="L7106" s="82" t="b">
        <f t="shared" ref="L7106:L7169" si="444">IF(O7107="methane capture",TRUE,FALSE)</f>
        <v>1</v>
      </c>
      <c r="M7106" s="82">
        <f>IF(L7106=TRUE,(K7106+'NPV Calcs'!$D$14)*About!$B$121,K7106*About!$B$121)</f>
        <v>8.8561387497647814</v>
      </c>
      <c r="N7106" s="82" t="str">
        <f t="shared" ref="N7106:N7169" si="445">IF(F7106="Upstream","ngps - production","ngps - T&amp;D")</f>
        <v>ngps - production</v>
      </c>
      <c r="O7106" s="82" t="str">
        <f t="shared" ref="O7106:O7169" si="446">IF(ISNUMBER(SEARCH("flar",H7106)),"methane destruction",IF(G7106="Incomplete-flare","methane destruction","methane capture"))</f>
        <v>methane capture</v>
      </c>
      <c r="P7106" s="49" t="str">
        <f t="shared" ref="P7106:P7169" si="447">CONCATENATE(N7106," ",O7106)</f>
        <v>ngps - production methane capture</v>
      </c>
      <c r="Q7106" s="83">
        <f>(J7106*About!$A$118/1000)*10^12</f>
        <v>27720000280</v>
      </c>
      <c r="R7106" s="84">
        <f>M7106/About!$B$130</f>
        <v>16.662444877875046</v>
      </c>
    </row>
    <row r="7107" spans="1:18" x14ac:dyDescent="0.2">
      <c r="A7107" s="53">
        <v>2020</v>
      </c>
      <c r="B7107" t="s">
        <v>284</v>
      </c>
      <c r="C7107" t="s">
        <v>159</v>
      </c>
      <c r="D7107" t="s">
        <v>560</v>
      </c>
      <c r="E7107" t="s">
        <v>1351</v>
      </c>
      <c r="F7107" t="s">
        <v>1377</v>
      </c>
      <c r="G7107" t="s">
        <v>1342</v>
      </c>
      <c r="H7107" t="s">
        <v>1384</v>
      </c>
      <c r="I7107">
        <v>0.15999999600000001</v>
      </c>
      <c r="J7107">
        <v>0.14000000100000001</v>
      </c>
      <c r="K7107">
        <v>1.7999999520000001</v>
      </c>
      <c r="L7107" s="82" t="b">
        <f t="shared" si="444"/>
        <v>1</v>
      </c>
      <c r="M7107" s="82">
        <f>IF(L7107=TRUE,(K7107+'NPV Calcs'!$D$14)*About!$B$121,K7107*About!$B$121)</f>
        <v>8.8561387497647814</v>
      </c>
      <c r="N7107" s="82" t="str">
        <f t="shared" si="445"/>
        <v>ngps - production</v>
      </c>
      <c r="O7107" s="82" t="str">
        <f t="shared" si="446"/>
        <v>methane capture</v>
      </c>
      <c r="P7107" s="49" t="str">
        <f t="shared" si="447"/>
        <v>ngps - production methane capture</v>
      </c>
      <c r="Q7107" s="83">
        <f>(J7107*About!$A$118/1000)*10^12</f>
        <v>3920000028.0000005</v>
      </c>
      <c r="R7107" s="84">
        <f>M7107/About!$B$130</f>
        <v>16.662444877875046</v>
      </c>
    </row>
    <row r="7108" spans="1:18" x14ac:dyDescent="0.2">
      <c r="A7108" s="53">
        <v>2020</v>
      </c>
      <c r="B7108" t="s">
        <v>399</v>
      </c>
      <c r="C7108" t="s">
        <v>159</v>
      </c>
      <c r="D7108" t="s">
        <v>560</v>
      </c>
      <c r="E7108" t="s">
        <v>1351</v>
      </c>
      <c r="F7108" t="s">
        <v>1377</v>
      </c>
      <c r="G7108" t="s">
        <v>1342</v>
      </c>
      <c r="H7108" t="s">
        <v>1384</v>
      </c>
      <c r="I7108">
        <v>3.0199999809999998</v>
      </c>
      <c r="J7108">
        <v>2.5699999330000001</v>
      </c>
      <c r="K7108">
        <v>1.7999999520000001</v>
      </c>
      <c r="L7108" s="82" t="b">
        <f t="shared" si="444"/>
        <v>1</v>
      </c>
      <c r="M7108" s="82">
        <f>IF(L7108=TRUE,(K7108+'NPV Calcs'!$D$14)*About!$B$121,K7108*About!$B$121)</f>
        <v>8.8561387497647814</v>
      </c>
      <c r="N7108" s="82" t="str">
        <f t="shared" si="445"/>
        <v>ngps - production</v>
      </c>
      <c r="O7108" s="82" t="str">
        <f t="shared" si="446"/>
        <v>methane capture</v>
      </c>
      <c r="P7108" s="49" t="str">
        <f t="shared" si="447"/>
        <v>ngps - production methane capture</v>
      </c>
      <c r="Q7108" s="83">
        <f>(J7108*About!$A$118/1000)*10^12</f>
        <v>71959998124.000015</v>
      </c>
      <c r="R7108" s="84">
        <f>M7108/About!$B$130</f>
        <v>16.662444877875046</v>
      </c>
    </row>
    <row r="7109" spans="1:18" x14ac:dyDescent="0.2">
      <c r="A7109" s="53">
        <v>2020</v>
      </c>
      <c r="B7109" t="s">
        <v>1360</v>
      </c>
      <c r="C7109" t="s">
        <v>159</v>
      </c>
      <c r="D7109" t="s">
        <v>560</v>
      </c>
      <c r="E7109" t="s">
        <v>1351</v>
      </c>
      <c r="F7109" t="s">
        <v>1377</v>
      </c>
      <c r="G7109" t="s">
        <v>1342</v>
      </c>
      <c r="H7109" t="s">
        <v>1384</v>
      </c>
      <c r="I7109">
        <v>0.33000001299999998</v>
      </c>
      <c r="J7109">
        <v>0.280000001</v>
      </c>
      <c r="K7109">
        <v>1.7999999520000001</v>
      </c>
      <c r="L7109" s="82" t="b">
        <f t="shared" si="444"/>
        <v>0</v>
      </c>
      <c r="M7109" s="82">
        <f>IF(L7109=TRUE,(K7109+'NPV Calcs'!$D$14)*About!$B$121,K7109*About!$B$121)</f>
        <v>1.616498625030756</v>
      </c>
      <c r="N7109" s="82" t="str">
        <f t="shared" si="445"/>
        <v>ngps - production</v>
      </c>
      <c r="O7109" s="82" t="str">
        <f t="shared" si="446"/>
        <v>methane capture</v>
      </c>
      <c r="P7109" s="49" t="str">
        <f t="shared" si="447"/>
        <v>ngps - production methane capture</v>
      </c>
      <c r="Q7109" s="83">
        <f>(J7109*About!$A$118/1000)*10^12</f>
        <v>7840000028</v>
      </c>
      <c r="R7109" s="84">
        <f>M7109/About!$B$130</f>
        <v>3.0413727693066197</v>
      </c>
    </row>
    <row r="7110" spans="1:18" x14ac:dyDescent="0.2">
      <c r="A7110" s="53">
        <v>2020</v>
      </c>
      <c r="B7110" t="s">
        <v>162</v>
      </c>
      <c r="C7110" t="s">
        <v>159</v>
      </c>
      <c r="D7110" t="s">
        <v>1379</v>
      </c>
      <c r="E7110" t="s">
        <v>1348</v>
      </c>
      <c r="F7110" t="s">
        <v>1377</v>
      </c>
      <c r="G7110" t="s">
        <v>1350</v>
      </c>
      <c r="H7110" t="s">
        <v>1385</v>
      </c>
      <c r="I7110">
        <v>1.4700000289999999</v>
      </c>
      <c r="J7110">
        <v>1.3899999860000001</v>
      </c>
      <c r="K7110">
        <v>1.7999999520000001</v>
      </c>
      <c r="L7110" s="82" t="b">
        <f t="shared" si="444"/>
        <v>1</v>
      </c>
      <c r="M7110" s="82">
        <f>IF(L7110=TRUE,(K7110+'NPV Calcs'!$D$14)*About!$B$121,K7110*About!$B$121)</f>
        <v>8.8561387497647814</v>
      </c>
      <c r="N7110" s="82" t="str">
        <f t="shared" si="445"/>
        <v>ngps - production</v>
      </c>
      <c r="O7110" s="82" t="str">
        <f t="shared" si="446"/>
        <v>methane destruction</v>
      </c>
      <c r="P7110" s="49" t="str">
        <f t="shared" si="447"/>
        <v>ngps - production methane destruction</v>
      </c>
      <c r="Q7110" s="83">
        <f>(J7110*About!$A$118/1000)*10^12</f>
        <v>38919999608.000008</v>
      </c>
      <c r="R7110" s="84">
        <f>M7110/About!$B$130</f>
        <v>16.662444877875046</v>
      </c>
    </row>
    <row r="7111" spans="1:18" x14ac:dyDescent="0.2">
      <c r="A7111" s="53">
        <v>2020</v>
      </c>
      <c r="B7111" t="s">
        <v>162</v>
      </c>
      <c r="C7111" t="s">
        <v>159</v>
      </c>
      <c r="D7111" t="s">
        <v>1379</v>
      </c>
      <c r="E7111" t="s">
        <v>1348</v>
      </c>
      <c r="F7111" t="s">
        <v>1377</v>
      </c>
      <c r="G7111" t="s">
        <v>1342</v>
      </c>
      <c r="H7111" t="s">
        <v>1384</v>
      </c>
      <c r="I7111">
        <v>0.25999999000000001</v>
      </c>
      <c r="J7111">
        <v>0.219999999</v>
      </c>
      <c r="K7111">
        <v>1.7999999520000001</v>
      </c>
      <c r="L7111" s="82" t="b">
        <f t="shared" si="444"/>
        <v>0</v>
      </c>
      <c r="M7111" s="82">
        <f>IF(L7111=TRUE,(K7111+'NPV Calcs'!$D$14)*About!$B$121,K7111*About!$B$121)</f>
        <v>1.616498625030756</v>
      </c>
      <c r="N7111" s="82" t="str">
        <f t="shared" si="445"/>
        <v>ngps - production</v>
      </c>
      <c r="O7111" s="82" t="str">
        <f t="shared" si="446"/>
        <v>methane capture</v>
      </c>
      <c r="P7111" s="49" t="str">
        <f t="shared" si="447"/>
        <v>ngps - production methane capture</v>
      </c>
      <c r="Q7111" s="83">
        <f>(J7111*About!$A$118/1000)*10^12</f>
        <v>6159999972</v>
      </c>
      <c r="R7111" s="84">
        <f>M7111/About!$B$130</f>
        <v>3.0413727693066197</v>
      </c>
    </row>
    <row r="7112" spans="1:18" x14ac:dyDescent="0.2">
      <c r="A7112" s="53">
        <v>2020</v>
      </c>
      <c r="B7112" t="s">
        <v>445</v>
      </c>
      <c r="C7112" t="s">
        <v>1389</v>
      </c>
      <c r="D7112" t="s">
        <v>1379</v>
      </c>
      <c r="E7112" t="s">
        <v>1352</v>
      </c>
      <c r="F7112" t="s">
        <v>1377</v>
      </c>
      <c r="G7112" t="s">
        <v>1345</v>
      </c>
      <c r="H7112" t="s">
        <v>1392</v>
      </c>
      <c r="I7112">
        <v>88.819999690000003</v>
      </c>
      <c r="J7112">
        <v>88.819999690000003</v>
      </c>
      <c r="K7112">
        <v>1.7999999520000001</v>
      </c>
      <c r="L7112" s="82" t="b">
        <f t="shared" si="444"/>
        <v>1</v>
      </c>
      <c r="M7112" s="82">
        <f>IF(L7112=TRUE,(K7112+'NPV Calcs'!$D$14)*About!$B$121,K7112*About!$B$121)</f>
        <v>8.8561387497647814</v>
      </c>
      <c r="N7112" s="82" t="str">
        <f t="shared" si="445"/>
        <v>ngps - production</v>
      </c>
      <c r="O7112" s="82" t="str">
        <f t="shared" si="446"/>
        <v>methane destruction</v>
      </c>
      <c r="P7112" s="49" t="str">
        <f t="shared" si="447"/>
        <v>ngps - production methane destruction</v>
      </c>
      <c r="Q7112" s="83">
        <f>(J7112*About!$A$118/1000)*10^12</f>
        <v>2486959991320</v>
      </c>
      <c r="R7112" s="84">
        <f>M7112/About!$B$130</f>
        <v>16.662444877875046</v>
      </c>
    </row>
    <row r="7113" spans="1:18" x14ac:dyDescent="0.2">
      <c r="A7113" s="53">
        <v>2020</v>
      </c>
      <c r="B7113" t="s">
        <v>229</v>
      </c>
      <c r="C7113" t="s">
        <v>159</v>
      </c>
      <c r="D7113" t="s">
        <v>1379</v>
      </c>
      <c r="E7113" t="s">
        <v>1348</v>
      </c>
      <c r="F7113" t="s">
        <v>1377</v>
      </c>
      <c r="G7113" t="s">
        <v>1342</v>
      </c>
      <c r="H7113" t="s">
        <v>1384</v>
      </c>
      <c r="I7113">
        <v>1.0900000329999999</v>
      </c>
      <c r="J7113">
        <v>0.93000000699999996</v>
      </c>
      <c r="K7113">
        <v>1.7999999520000001</v>
      </c>
      <c r="L7113" s="82" t="b">
        <f t="shared" si="444"/>
        <v>1</v>
      </c>
      <c r="M7113" s="82">
        <f>IF(L7113=TRUE,(K7113+'NPV Calcs'!$D$14)*About!$B$121,K7113*About!$B$121)</f>
        <v>8.8561387497647814</v>
      </c>
      <c r="N7113" s="82" t="str">
        <f t="shared" si="445"/>
        <v>ngps - production</v>
      </c>
      <c r="O7113" s="82" t="str">
        <f t="shared" si="446"/>
        <v>methane capture</v>
      </c>
      <c r="P7113" s="49" t="str">
        <f t="shared" si="447"/>
        <v>ngps - production methane capture</v>
      </c>
      <c r="Q7113" s="83">
        <f>(J7113*About!$A$118/1000)*10^12</f>
        <v>26040000196</v>
      </c>
      <c r="R7113" s="84">
        <f>M7113/About!$B$130</f>
        <v>16.662444877875046</v>
      </c>
    </row>
    <row r="7114" spans="1:18" x14ac:dyDescent="0.2">
      <c r="A7114" s="53">
        <v>2020</v>
      </c>
      <c r="B7114" t="s">
        <v>485</v>
      </c>
      <c r="C7114" t="s">
        <v>159</v>
      </c>
      <c r="D7114" t="s">
        <v>1379</v>
      </c>
      <c r="E7114" t="s">
        <v>1348</v>
      </c>
      <c r="F7114" t="s">
        <v>1377</v>
      </c>
      <c r="G7114" t="s">
        <v>1342</v>
      </c>
      <c r="H7114" t="s">
        <v>1384</v>
      </c>
      <c r="I7114">
        <v>8.1599998469999999</v>
      </c>
      <c r="J7114">
        <v>6.9299998279999997</v>
      </c>
      <c r="K7114">
        <v>1.7999999520000001</v>
      </c>
      <c r="L7114" s="82" t="b">
        <f t="shared" si="444"/>
        <v>1</v>
      </c>
      <c r="M7114" s="82">
        <f>IF(L7114=TRUE,(K7114+'NPV Calcs'!$D$14)*About!$B$121,K7114*About!$B$121)</f>
        <v>8.8561387497647814</v>
      </c>
      <c r="N7114" s="82" t="str">
        <f t="shared" si="445"/>
        <v>ngps - production</v>
      </c>
      <c r="O7114" s="82" t="str">
        <f t="shared" si="446"/>
        <v>methane capture</v>
      </c>
      <c r="P7114" s="49" t="str">
        <f t="shared" si="447"/>
        <v>ngps - production methane capture</v>
      </c>
      <c r="Q7114" s="83">
        <f>(J7114*About!$A$118/1000)*10^12</f>
        <v>194039995184</v>
      </c>
      <c r="R7114" s="84">
        <f>M7114/About!$B$130</f>
        <v>16.662444877875046</v>
      </c>
    </row>
    <row r="7115" spans="1:18" x14ac:dyDescent="0.2">
      <c r="A7115" s="53">
        <v>2020</v>
      </c>
      <c r="B7115" t="s">
        <v>415</v>
      </c>
      <c r="C7115" t="s">
        <v>159</v>
      </c>
      <c r="D7115" t="s">
        <v>1379</v>
      </c>
      <c r="E7115" t="s">
        <v>1348</v>
      </c>
      <c r="F7115" t="s">
        <v>1377</v>
      </c>
      <c r="G7115" t="s">
        <v>1342</v>
      </c>
      <c r="H7115" t="s">
        <v>1384</v>
      </c>
      <c r="I7115">
        <v>6.9000000950000002</v>
      </c>
      <c r="J7115">
        <v>5.8600001339999999</v>
      </c>
      <c r="K7115">
        <v>1.7999999520000001</v>
      </c>
      <c r="L7115" s="82" t="b">
        <f t="shared" si="444"/>
        <v>1</v>
      </c>
      <c r="M7115" s="82">
        <f>IF(L7115=TRUE,(K7115+'NPV Calcs'!$D$14)*About!$B$121,K7115*About!$B$121)</f>
        <v>8.8561387497647814</v>
      </c>
      <c r="N7115" s="82" t="str">
        <f t="shared" si="445"/>
        <v>ngps - production</v>
      </c>
      <c r="O7115" s="82" t="str">
        <f t="shared" si="446"/>
        <v>methane capture</v>
      </c>
      <c r="P7115" s="49" t="str">
        <f t="shared" si="447"/>
        <v>ngps - production methane capture</v>
      </c>
      <c r="Q7115" s="83">
        <f>(J7115*About!$A$118/1000)*10^12</f>
        <v>164080003752</v>
      </c>
      <c r="R7115" s="84">
        <f>M7115/About!$B$130</f>
        <v>16.662444877875046</v>
      </c>
    </row>
    <row r="7116" spans="1:18" x14ac:dyDescent="0.2">
      <c r="A7116" s="53">
        <v>2020</v>
      </c>
      <c r="B7116" t="s">
        <v>220</v>
      </c>
      <c r="C7116" t="s">
        <v>159</v>
      </c>
      <c r="D7116" t="s">
        <v>560</v>
      </c>
      <c r="E7116" t="s">
        <v>1351</v>
      </c>
      <c r="F7116" t="s">
        <v>1377</v>
      </c>
      <c r="G7116" t="s">
        <v>1342</v>
      </c>
      <c r="H7116" t="s">
        <v>1384</v>
      </c>
      <c r="I7116">
        <v>0.25999999000000001</v>
      </c>
      <c r="J7116">
        <v>0.219999999</v>
      </c>
      <c r="K7116">
        <v>1.7999999520000001</v>
      </c>
      <c r="L7116" s="82" t="b">
        <f t="shared" si="444"/>
        <v>1</v>
      </c>
      <c r="M7116" s="82">
        <f>IF(L7116=TRUE,(K7116+'NPV Calcs'!$D$14)*About!$B$121,K7116*About!$B$121)</f>
        <v>8.8561387497647814</v>
      </c>
      <c r="N7116" s="82" t="str">
        <f t="shared" si="445"/>
        <v>ngps - production</v>
      </c>
      <c r="O7116" s="82" t="str">
        <f t="shared" si="446"/>
        <v>methane capture</v>
      </c>
      <c r="P7116" s="49" t="str">
        <f t="shared" si="447"/>
        <v>ngps - production methane capture</v>
      </c>
      <c r="Q7116" s="83">
        <f>(J7116*About!$A$118/1000)*10^12</f>
        <v>6159999972</v>
      </c>
      <c r="R7116" s="84">
        <f>M7116/About!$B$130</f>
        <v>16.662444877875046</v>
      </c>
    </row>
    <row r="7117" spans="1:18" x14ac:dyDescent="0.2">
      <c r="A7117" s="53">
        <v>2020</v>
      </c>
      <c r="B7117" t="s">
        <v>1360</v>
      </c>
      <c r="C7117" t="s">
        <v>159</v>
      </c>
      <c r="D7117" t="s">
        <v>1379</v>
      </c>
      <c r="E7117" t="s">
        <v>1348</v>
      </c>
      <c r="F7117" t="s">
        <v>1377</v>
      </c>
      <c r="G7117" t="s">
        <v>1342</v>
      </c>
      <c r="H7117" t="s">
        <v>1384</v>
      </c>
      <c r="I7117">
        <v>0.25999999000000001</v>
      </c>
      <c r="J7117">
        <v>0.219999999</v>
      </c>
      <c r="K7117">
        <v>1.7999999520000001</v>
      </c>
      <c r="L7117" s="82" t="b">
        <f t="shared" si="444"/>
        <v>0</v>
      </c>
      <c r="M7117" s="82">
        <f>IF(L7117=TRUE,(K7117+'NPV Calcs'!$D$14)*About!$B$121,K7117*About!$B$121)</f>
        <v>1.616498625030756</v>
      </c>
      <c r="N7117" s="82" t="str">
        <f t="shared" si="445"/>
        <v>ngps - production</v>
      </c>
      <c r="O7117" s="82" t="str">
        <f t="shared" si="446"/>
        <v>methane capture</v>
      </c>
      <c r="P7117" s="49" t="str">
        <f t="shared" si="447"/>
        <v>ngps - production methane capture</v>
      </c>
      <c r="Q7117" s="83">
        <f>(J7117*About!$A$118/1000)*10^12</f>
        <v>6159999972</v>
      </c>
      <c r="R7117" s="84">
        <f>M7117/About!$B$130</f>
        <v>3.0413727693066197</v>
      </c>
    </row>
    <row r="7118" spans="1:18" x14ac:dyDescent="0.2">
      <c r="A7118" s="53">
        <v>2020</v>
      </c>
      <c r="B7118" t="s">
        <v>407</v>
      </c>
      <c r="C7118" t="s">
        <v>154</v>
      </c>
      <c r="D7118" t="s">
        <v>560</v>
      </c>
      <c r="E7118" t="s">
        <v>1346</v>
      </c>
      <c r="F7118" t="s">
        <v>1377</v>
      </c>
      <c r="G7118" t="s">
        <v>1345</v>
      </c>
      <c r="H7118" t="s">
        <v>1392</v>
      </c>
      <c r="I7118">
        <v>0.209999993</v>
      </c>
      <c r="J7118">
        <v>0.209999993</v>
      </c>
      <c r="K7118">
        <v>1.809999943</v>
      </c>
      <c r="L7118" s="82" t="b">
        <f t="shared" si="444"/>
        <v>1</v>
      </c>
      <c r="M7118" s="82">
        <f>IF(L7118=TRUE,(K7118+'NPV Calcs'!$D$14)*About!$B$121,K7118*About!$B$121)</f>
        <v>8.8651192898386064</v>
      </c>
      <c r="N7118" s="82" t="str">
        <f t="shared" si="445"/>
        <v>ngps - production</v>
      </c>
      <c r="O7118" s="82" t="str">
        <f t="shared" si="446"/>
        <v>methane destruction</v>
      </c>
      <c r="P7118" s="49" t="str">
        <f t="shared" si="447"/>
        <v>ngps - production methane destruction</v>
      </c>
      <c r="Q7118" s="83">
        <f>(J7118*About!$A$118/1000)*10^12</f>
        <v>5879999804</v>
      </c>
      <c r="R7118" s="84">
        <f>M7118/About!$B$130</f>
        <v>16.679341378503793</v>
      </c>
    </row>
    <row r="7119" spans="1:18" x14ac:dyDescent="0.2">
      <c r="A7119" s="53">
        <v>2020</v>
      </c>
      <c r="B7119" t="s">
        <v>407</v>
      </c>
      <c r="C7119" t="s">
        <v>154</v>
      </c>
      <c r="D7119" t="s">
        <v>1379</v>
      </c>
      <c r="E7119" t="s">
        <v>1352</v>
      </c>
      <c r="F7119" t="s">
        <v>1377</v>
      </c>
      <c r="G7119" t="s">
        <v>1345</v>
      </c>
      <c r="H7119" t="s">
        <v>1385</v>
      </c>
      <c r="I7119">
        <v>0.01</v>
      </c>
      <c r="J7119">
        <v>0.01</v>
      </c>
      <c r="K7119">
        <v>1.809999943</v>
      </c>
      <c r="L7119" s="82" t="b">
        <f t="shared" si="444"/>
        <v>1</v>
      </c>
      <c r="M7119" s="82">
        <f>IF(L7119=TRUE,(K7119+'NPV Calcs'!$D$14)*About!$B$121,K7119*About!$B$121)</f>
        <v>8.8651192898386064</v>
      </c>
      <c r="N7119" s="82" t="str">
        <f t="shared" si="445"/>
        <v>ngps - production</v>
      </c>
      <c r="O7119" s="82" t="str">
        <f t="shared" si="446"/>
        <v>methane capture</v>
      </c>
      <c r="P7119" s="49" t="str">
        <f t="shared" si="447"/>
        <v>ngps - production methane capture</v>
      </c>
      <c r="Q7119" s="83">
        <f>(J7119*About!$A$118/1000)*10^12</f>
        <v>280000000</v>
      </c>
      <c r="R7119" s="84">
        <f>M7119/About!$B$130</f>
        <v>16.679341378503793</v>
      </c>
    </row>
    <row r="7120" spans="1:18" x14ac:dyDescent="0.2">
      <c r="A7120" s="53">
        <v>2020</v>
      </c>
      <c r="B7120" t="s">
        <v>407</v>
      </c>
      <c r="C7120" t="s">
        <v>154</v>
      </c>
      <c r="D7120" t="s">
        <v>1379</v>
      </c>
      <c r="E7120" t="s">
        <v>1352</v>
      </c>
      <c r="F7120" t="s">
        <v>1377</v>
      </c>
      <c r="G7120" t="s">
        <v>1342</v>
      </c>
      <c r="H7120" t="s">
        <v>1384</v>
      </c>
      <c r="I7120">
        <v>0.01</v>
      </c>
      <c r="J7120">
        <v>0</v>
      </c>
      <c r="K7120">
        <v>1.8200000519999999</v>
      </c>
      <c r="L7120" s="82" t="b">
        <f t="shared" si="444"/>
        <v>0</v>
      </c>
      <c r="M7120" s="82">
        <f>IF(L7120=TRUE,(K7120+'NPV Calcs'!$D$14)*About!$B$121,K7120*About!$B$121)</f>
        <v>1.6344598111488751</v>
      </c>
      <c r="N7120" s="82" t="str">
        <f t="shared" si="445"/>
        <v>ngps - production</v>
      </c>
      <c r="O7120" s="82" t="str">
        <f t="shared" si="446"/>
        <v>methane capture</v>
      </c>
      <c r="P7120" s="49" t="str">
        <f t="shared" si="447"/>
        <v>ngps - production methane capture</v>
      </c>
      <c r="Q7120" s="83">
        <f>(J7120*About!$A$118/1000)*10^12</f>
        <v>0</v>
      </c>
      <c r="R7120" s="84">
        <f>M7120/About!$B$130</f>
        <v>3.0751659699429985</v>
      </c>
    </row>
    <row r="7121" spans="1:18" x14ac:dyDescent="0.2">
      <c r="A7121" s="53">
        <v>2020</v>
      </c>
      <c r="B7121" t="s">
        <v>407</v>
      </c>
      <c r="C7121" t="s">
        <v>154</v>
      </c>
      <c r="D7121" t="s">
        <v>1379</v>
      </c>
      <c r="E7121" t="s">
        <v>1352</v>
      </c>
      <c r="F7121" t="s">
        <v>1377</v>
      </c>
      <c r="G7121" t="s">
        <v>1345</v>
      </c>
      <c r="H7121" t="s">
        <v>1392</v>
      </c>
      <c r="I7121">
        <v>7.0000000000000007E-2</v>
      </c>
      <c r="J7121">
        <v>7.0000000000000007E-2</v>
      </c>
      <c r="K7121">
        <v>1.8200000519999999</v>
      </c>
      <c r="L7121" s="82" t="b">
        <f t="shared" si="444"/>
        <v>1</v>
      </c>
      <c r="M7121" s="82">
        <f>IF(L7121=TRUE,(K7121+'NPV Calcs'!$D$14)*About!$B$121,K7121*About!$B$121)</f>
        <v>8.8740999358828994</v>
      </c>
      <c r="N7121" s="82" t="str">
        <f t="shared" si="445"/>
        <v>ngps - production</v>
      </c>
      <c r="O7121" s="82" t="str">
        <f t="shared" si="446"/>
        <v>methane destruction</v>
      </c>
      <c r="P7121" s="49" t="str">
        <f t="shared" si="447"/>
        <v>ngps - production methane destruction</v>
      </c>
      <c r="Q7121" s="83">
        <f>(J7121*About!$A$118/1000)*10^12</f>
        <v>1960000000.0000005</v>
      </c>
      <c r="R7121" s="84">
        <f>M7121/About!$B$130</f>
        <v>16.696238078511424</v>
      </c>
    </row>
    <row r="7122" spans="1:18" x14ac:dyDescent="0.2">
      <c r="A7122" s="53">
        <v>2020</v>
      </c>
      <c r="B7122" t="s">
        <v>147</v>
      </c>
      <c r="C7122" t="s">
        <v>223</v>
      </c>
      <c r="D7122" t="s">
        <v>1379</v>
      </c>
      <c r="E7122" t="s">
        <v>1348</v>
      </c>
      <c r="F7122" t="s">
        <v>1377</v>
      </c>
      <c r="G7122" t="s">
        <v>1345</v>
      </c>
      <c r="H7122" t="s">
        <v>1381</v>
      </c>
      <c r="I7122">
        <v>155.5899963</v>
      </c>
      <c r="J7122">
        <v>155.5899963</v>
      </c>
      <c r="K7122">
        <v>1.8200000519999999</v>
      </c>
      <c r="L7122" s="82" t="b">
        <f t="shared" si="444"/>
        <v>0</v>
      </c>
      <c r="M7122" s="82">
        <f>IF(L7122=TRUE,(K7122+'NPV Calcs'!$D$14)*About!$B$121,K7122*About!$B$121)</f>
        <v>1.6344598111488751</v>
      </c>
      <c r="N7122" s="82" t="str">
        <f t="shared" si="445"/>
        <v>ngps - production</v>
      </c>
      <c r="O7122" s="82" t="str">
        <f t="shared" si="446"/>
        <v>methane capture</v>
      </c>
      <c r="P7122" s="49" t="str">
        <f t="shared" si="447"/>
        <v>ngps - production methane capture</v>
      </c>
      <c r="Q7122" s="83">
        <f>(J7122*About!$A$118/1000)*10^12</f>
        <v>4356519896400</v>
      </c>
      <c r="R7122" s="84">
        <f>M7122/About!$B$130</f>
        <v>3.0751659699429985</v>
      </c>
    </row>
    <row r="7123" spans="1:18" x14ac:dyDescent="0.2">
      <c r="A7123" s="53">
        <v>2020</v>
      </c>
      <c r="B7123" t="s">
        <v>537</v>
      </c>
      <c r="C7123" t="s">
        <v>1389</v>
      </c>
      <c r="D7123" t="s">
        <v>560</v>
      </c>
      <c r="E7123" t="s">
        <v>1351</v>
      </c>
      <c r="F7123" t="s">
        <v>1377</v>
      </c>
      <c r="G7123" t="s">
        <v>1345</v>
      </c>
      <c r="H7123" t="s">
        <v>1392</v>
      </c>
      <c r="I7123">
        <v>1.210000038</v>
      </c>
      <c r="J7123">
        <v>1.210000038</v>
      </c>
      <c r="K7123">
        <v>1.8200000519999999</v>
      </c>
      <c r="L7123" s="82" t="b">
        <f t="shared" si="444"/>
        <v>0</v>
      </c>
      <c r="M7123" s="82">
        <f>IF(L7123=TRUE,(K7123+'NPV Calcs'!$D$14)*About!$B$121,K7123*About!$B$121)</f>
        <v>1.6344598111488751</v>
      </c>
      <c r="N7123" s="82" t="str">
        <f t="shared" si="445"/>
        <v>ngps - production</v>
      </c>
      <c r="O7123" s="82" t="str">
        <f t="shared" si="446"/>
        <v>methane destruction</v>
      </c>
      <c r="P7123" s="49" t="str">
        <f t="shared" si="447"/>
        <v>ngps - production methane destruction</v>
      </c>
      <c r="Q7123" s="83">
        <f>(J7123*About!$A$118/1000)*10^12</f>
        <v>33880001064</v>
      </c>
      <c r="R7123" s="84">
        <f>M7123/About!$B$130</f>
        <v>3.0751659699429985</v>
      </c>
    </row>
    <row r="7124" spans="1:18" x14ac:dyDescent="0.2">
      <c r="A7124" s="53">
        <v>2020</v>
      </c>
      <c r="B7124" t="s">
        <v>179</v>
      </c>
      <c r="C7124" t="s">
        <v>1389</v>
      </c>
      <c r="D7124" t="s">
        <v>560</v>
      </c>
      <c r="E7124" t="s">
        <v>1351</v>
      </c>
      <c r="F7124" t="s">
        <v>1377</v>
      </c>
      <c r="G7124" t="s">
        <v>1345</v>
      </c>
      <c r="H7124" t="s">
        <v>1392</v>
      </c>
      <c r="I7124">
        <v>0.01</v>
      </c>
      <c r="J7124">
        <v>0.01</v>
      </c>
      <c r="K7124">
        <v>1.8200000519999999</v>
      </c>
      <c r="L7124" s="82" t="b">
        <f t="shared" si="444"/>
        <v>0</v>
      </c>
      <c r="M7124" s="82">
        <f>IF(L7124=TRUE,(K7124+'NPV Calcs'!$D$14)*About!$B$121,K7124*About!$B$121)</f>
        <v>1.6344598111488751</v>
      </c>
      <c r="N7124" s="82" t="str">
        <f t="shared" si="445"/>
        <v>ngps - production</v>
      </c>
      <c r="O7124" s="82" t="str">
        <f t="shared" si="446"/>
        <v>methane destruction</v>
      </c>
      <c r="P7124" s="49" t="str">
        <f t="shared" si="447"/>
        <v>ngps - production methane destruction</v>
      </c>
      <c r="Q7124" s="83">
        <f>(J7124*About!$A$118/1000)*10^12</f>
        <v>280000000</v>
      </c>
      <c r="R7124" s="84">
        <f>M7124/About!$B$130</f>
        <v>3.0751659699429985</v>
      </c>
    </row>
    <row r="7125" spans="1:18" x14ac:dyDescent="0.2">
      <c r="A7125" s="53">
        <v>2020</v>
      </c>
      <c r="B7125" t="s">
        <v>206</v>
      </c>
      <c r="C7125" t="s">
        <v>165</v>
      </c>
      <c r="D7125" t="s">
        <v>560</v>
      </c>
      <c r="E7125" t="s">
        <v>1351</v>
      </c>
      <c r="F7125" t="s">
        <v>1377</v>
      </c>
      <c r="G7125" t="s">
        <v>1345</v>
      </c>
      <c r="H7125" t="s">
        <v>1392</v>
      </c>
      <c r="I7125">
        <v>3.9999999000000001E-2</v>
      </c>
      <c r="J7125">
        <v>3.9999999000000001E-2</v>
      </c>
      <c r="K7125">
        <v>1.8200000519999999</v>
      </c>
      <c r="L7125" s="82" t="b">
        <f t="shared" si="444"/>
        <v>0</v>
      </c>
      <c r="M7125" s="82">
        <f>IF(L7125=TRUE,(K7125+'NPV Calcs'!$D$14)*About!$B$121,K7125*About!$B$121)</f>
        <v>1.6344598111488751</v>
      </c>
      <c r="N7125" s="82" t="str">
        <f t="shared" si="445"/>
        <v>ngps - production</v>
      </c>
      <c r="O7125" s="82" t="str">
        <f t="shared" si="446"/>
        <v>methane destruction</v>
      </c>
      <c r="P7125" s="49" t="str">
        <f t="shared" si="447"/>
        <v>ngps - production methane destruction</v>
      </c>
      <c r="Q7125" s="83">
        <f>(J7125*About!$A$118/1000)*10^12</f>
        <v>1119999972</v>
      </c>
      <c r="R7125" s="84">
        <f>M7125/About!$B$130</f>
        <v>3.0751659699429985</v>
      </c>
    </row>
    <row r="7126" spans="1:18" x14ac:dyDescent="0.2">
      <c r="A7126" s="53">
        <v>2020</v>
      </c>
      <c r="B7126" t="s">
        <v>529</v>
      </c>
      <c r="C7126" t="s">
        <v>185</v>
      </c>
      <c r="D7126" t="s">
        <v>560</v>
      </c>
      <c r="E7126" t="s">
        <v>1351</v>
      </c>
      <c r="F7126" t="s">
        <v>1377</v>
      </c>
      <c r="G7126" t="s">
        <v>1345</v>
      </c>
      <c r="H7126" t="s">
        <v>1392</v>
      </c>
      <c r="I7126">
        <v>0.37999999499999998</v>
      </c>
      <c r="J7126">
        <v>0.37999999499999998</v>
      </c>
      <c r="K7126">
        <v>1.8200000519999999</v>
      </c>
      <c r="L7126" s="82" t="b">
        <f t="shared" si="444"/>
        <v>0</v>
      </c>
      <c r="M7126" s="82">
        <f>IF(L7126=TRUE,(K7126+'NPV Calcs'!$D$14)*About!$B$121,K7126*About!$B$121)</f>
        <v>1.6344598111488751</v>
      </c>
      <c r="N7126" s="82" t="str">
        <f t="shared" si="445"/>
        <v>ngps - production</v>
      </c>
      <c r="O7126" s="82" t="str">
        <f t="shared" si="446"/>
        <v>methane destruction</v>
      </c>
      <c r="P7126" s="49" t="str">
        <f t="shared" si="447"/>
        <v>ngps - production methane destruction</v>
      </c>
      <c r="Q7126" s="83">
        <f>(J7126*About!$A$118/1000)*10^12</f>
        <v>10639999859.999998</v>
      </c>
      <c r="R7126" s="84">
        <f>M7126/About!$B$130</f>
        <v>3.0751659699429985</v>
      </c>
    </row>
    <row r="7127" spans="1:18" x14ac:dyDescent="0.2">
      <c r="A7127" s="53">
        <v>2020</v>
      </c>
      <c r="B7127" t="s">
        <v>1356</v>
      </c>
      <c r="C7127" t="s">
        <v>154</v>
      </c>
      <c r="D7127" t="s">
        <v>560</v>
      </c>
      <c r="E7127" t="s">
        <v>1351</v>
      </c>
      <c r="F7127" t="s">
        <v>1377</v>
      </c>
      <c r="G7127" t="s">
        <v>1345</v>
      </c>
      <c r="H7127" t="s">
        <v>1392</v>
      </c>
      <c r="I7127">
        <v>0.01</v>
      </c>
      <c r="J7127">
        <v>0.01</v>
      </c>
      <c r="K7127">
        <v>1.8200000519999999</v>
      </c>
      <c r="L7127" s="82" t="b">
        <f t="shared" si="444"/>
        <v>0</v>
      </c>
      <c r="M7127" s="82">
        <f>IF(L7127=TRUE,(K7127+'NPV Calcs'!$D$14)*About!$B$121,K7127*About!$B$121)</f>
        <v>1.6344598111488751</v>
      </c>
      <c r="N7127" s="82" t="str">
        <f t="shared" si="445"/>
        <v>ngps - production</v>
      </c>
      <c r="O7127" s="82" t="str">
        <f t="shared" si="446"/>
        <v>methane destruction</v>
      </c>
      <c r="P7127" s="49" t="str">
        <f t="shared" si="447"/>
        <v>ngps - production methane destruction</v>
      </c>
      <c r="Q7127" s="83">
        <f>(J7127*About!$A$118/1000)*10^12</f>
        <v>280000000</v>
      </c>
      <c r="R7127" s="84">
        <f>M7127/About!$B$130</f>
        <v>3.0751659699429985</v>
      </c>
    </row>
    <row r="7128" spans="1:18" x14ac:dyDescent="0.2">
      <c r="A7128" s="53">
        <v>2020</v>
      </c>
      <c r="B7128" t="s">
        <v>507</v>
      </c>
      <c r="C7128" t="s">
        <v>1376</v>
      </c>
      <c r="D7128" t="s">
        <v>560</v>
      </c>
      <c r="E7128" t="s">
        <v>1351</v>
      </c>
      <c r="F7128" t="s">
        <v>1377</v>
      </c>
      <c r="G7128" t="s">
        <v>1345</v>
      </c>
      <c r="H7128" t="s">
        <v>1392</v>
      </c>
      <c r="I7128">
        <v>0.02</v>
      </c>
      <c r="J7128">
        <v>0.02</v>
      </c>
      <c r="K7128">
        <v>1.8200000519999999</v>
      </c>
      <c r="L7128" s="82" t="b">
        <f t="shared" si="444"/>
        <v>0</v>
      </c>
      <c r="M7128" s="82">
        <f>IF(L7128=TRUE,(K7128+'NPV Calcs'!$D$14)*About!$B$121,K7128*About!$B$121)</f>
        <v>1.6344598111488751</v>
      </c>
      <c r="N7128" s="82" t="str">
        <f t="shared" si="445"/>
        <v>ngps - production</v>
      </c>
      <c r="O7128" s="82" t="str">
        <f t="shared" si="446"/>
        <v>methane destruction</v>
      </c>
      <c r="P7128" s="49" t="str">
        <f t="shared" si="447"/>
        <v>ngps - production methane destruction</v>
      </c>
      <c r="Q7128" s="83">
        <f>(J7128*About!$A$118/1000)*10^12</f>
        <v>560000000</v>
      </c>
      <c r="R7128" s="84">
        <f>M7128/About!$B$130</f>
        <v>3.0751659699429985</v>
      </c>
    </row>
    <row r="7129" spans="1:18" x14ac:dyDescent="0.2">
      <c r="A7129" s="53">
        <v>2020</v>
      </c>
      <c r="B7129" t="s">
        <v>233</v>
      </c>
      <c r="C7129" t="s">
        <v>1376</v>
      </c>
      <c r="D7129" t="s">
        <v>560</v>
      </c>
      <c r="E7129" t="s">
        <v>1351</v>
      </c>
      <c r="F7129" t="s">
        <v>1377</v>
      </c>
      <c r="G7129" t="s">
        <v>1345</v>
      </c>
      <c r="H7129" t="s">
        <v>1392</v>
      </c>
      <c r="I7129">
        <v>1.210000038</v>
      </c>
      <c r="J7129">
        <v>1.210000038</v>
      </c>
      <c r="K7129">
        <v>1.8200000519999999</v>
      </c>
      <c r="L7129" s="82" t="b">
        <f t="shared" si="444"/>
        <v>0</v>
      </c>
      <c r="M7129" s="82">
        <f>IF(L7129=TRUE,(K7129+'NPV Calcs'!$D$14)*About!$B$121,K7129*About!$B$121)</f>
        <v>1.6344598111488751</v>
      </c>
      <c r="N7129" s="82" t="str">
        <f t="shared" si="445"/>
        <v>ngps - production</v>
      </c>
      <c r="O7129" s="82" t="str">
        <f t="shared" si="446"/>
        <v>methane destruction</v>
      </c>
      <c r="P7129" s="49" t="str">
        <f t="shared" si="447"/>
        <v>ngps - production methane destruction</v>
      </c>
      <c r="Q7129" s="83">
        <f>(J7129*About!$A$118/1000)*10^12</f>
        <v>33880001064</v>
      </c>
      <c r="R7129" s="84">
        <f>M7129/About!$B$130</f>
        <v>3.0751659699429985</v>
      </c>
    </row>
    <row r="7130" spans="1:18" x14ac:dyDescent="0.2">
      <c r="A7130" s="53">
        <v>2020</v>
      </c>
      <c r="B7130" t="s">
        <v>501</v>
      </c>
      <c r="C7130" t="s">
        <v>185</v>
      </c>
      <c r="D7130" t="s">
        <v>560</v>
      </c>
      <c r="E7130" t="s">
        <v>1351</v>
      </c>
      <c r="F7130" t="s">
        <v>1377</v>
      </c>
      <c r="G7130" t="s">
        <v>1345</v>
      </c>
      <c r="H7130" t="s">
        <v>1392</v>
      </c>
      <c r="I7130">
        <v>0.219999999</v>
      </c>
      <c r="J7130">
        <v>0.219999999</v>
      </c>
      <c r="K7130">
        <v>1.8200000519999999</v>
      </c>
      <c r="L7130" s="82" t="b">
        <f t="shared" si="444"/>
        <v>0</v>
      </c>
      <c r="M7130" s="82">
        <f>IF(L7130=TRUE,(K7130+'NPV Calcs'!$D$14)*About!$B$121,K7130*About!$B$121)</f>
        <v>1.6344598111488751</v>
      </c>
      <c r="N7130" s="82" t="str">
        <f t="shared" si="445"/>
        <v>ngps - production</v>
      </c>
      <c r="O7130" s="82" t="str">
        <f t="shared" si="446"/>
        <v>methane destruction</v>
      </c>
      <c r="P7130" s="49" t="str">
        <f t="shared" si="447"/>
        <v>ngps - production methane destruction</v>
      </c>
      <c r="Q7130" s="83">
        <f>(J7130*About!$A$118/1000)*10^12</f>
        <v>6159999972</v>
      </c>
      <c r="R7130" s="84">
        <f>M7130/About!$B$130</f>
        <v>3.0751659699429985</v>
      </c>
    </row>
    <row r="7131" spans="1:18" x14ac:dyDescent="0.2">
      <c r="A7131" s="53">
        <v>2020</v>
      </c>
      <c r="B7131" t="s">
        <v>385</v>
      </c>
      <c r="C7131" t="s">
        <v>223</v>
      </c>
      <c r="D7131" t="s">
        <v>560</v>
      </c>
      <c r="E7131" t="s">
        <v>1351</v>
      </c>
      <c r="F7131" t="s">
        <v>1377</v>
      </c>
      <c r="G7131" t="s">
        <v>1345</v>
      </c>
      <c r="H7131" t="s">
        <v>1392</v>
      </c>
      <c r="I7131">
        <v>0.12999999500000001</v>
      </c>
      <c r="J7131">
        <v>0.12999999500000001</v>
      </c>
      <c r="K7131">
        <v>1.8200000519999999</v>
      </c>
      <c r="L7131" s="82" t="b">
        <f t="shared" si="444"/>
        <v>1</v>
      </c>
      <c r="M7131" s="82">
        <f>IF(L7131=TRUE,(K7131+'NPV Calcs'!$D$14)*About!$B$121,K7131*About!$B$121)</f>
        <v>8.8740999358828994</v>
      </c>
      <c r="N7131" s="82" t="str">
        <f t="shared" si="445"/>
        <v>ngps - production</v>
      </c>
      <c r="O7131" s="82" t="str">
        <f t="shared" si="446"/>
        <v>methane destruction</v>
      </c>
      <c r="P7131" s="49" t="str">
        <f t="shared" si="447"/>
        <v>ngps - production methane destruction</v>
      </c>
      <c r="Q7131" s="83">
        <f>(J7131*About!$A$118/1000)*10^12</f>
        <v>3639999860</v>
      </c>
      <c r="R7131" s="84">
        <f>M7131/About!$B$130</f>
        <v>16.696238078511424</v>
      </c>
    </row>
    <row r="7132" spans="1:18" x14ac:dyDescent="0.2">
      <c r="A7132" s="53">
        <v>2020</v>
      </c>
      <c r="B7132" t="s">
        <v>407</v>
      </c>
      <c r="C7132" t="s">
        <v>154</v>
      </c>
      <c r="D7132" t="s">
        <v>560</v>
      </c>
      <c r="E7132" t="s">
        <v>1346</v>
      </c>
      <c r="F7132" t="s">
        <v>1377</v>
      </c>
      <c r="G7132" t="s">
        <v>1342</v>
      </c>
      <c r="H7132" t="s">
        <v>1384</v>
      </c>
      <c r="I7132">
        <v>9.0000003999999995E-2</v>
      </c>
      <c r="J7132">
        <v>7.0000000000000007E-2</v>
      </c>
      <c r="K7132">
        <v>1.8200000519999999</v>
      </c>
      <c r="L7132" s="82" t="b">
        <f t="shared" si="444"/>
        <v>0</v>
      </c>
      <c r="M7132" s="82">
        <f>IF(L7132=TRUE,(K7132+'NPV Calcs'!$D$14)*About!$B$121,K7132*About!$B$121)</f>
        <v>1.6344598111488751</v>
      </c>
      <c r="N7132" s="82" t="str">
        <f t="shared" si="445"/>
        <v>ngps - production</v>
      </c>
      <c r="O7132" s="82" t="str">
        <f t="shared" si="446"/>
        <v>methane capture</v>
      </c>
      <c r="P7132" s="49" t="str">
        <f t="shared" si="447"/>
        <v>ngps - production methane capture</v>
      </c>
      <c r="Q7132" s="83">
        <f>(J7132*About!$A$118/1000)*10^12</f>
        <v>1960000000.0000005</v>
      </c>
      <c r="R7132" s="84">
        <f>M7132/About!$B$130</f>
        <v>3.0751659699429985</v>
      </c>
    </row>
    <row r="7133" spans="1:18" x14ac:dyDescent="0.2">
      <c r="A7133" s="53">
        <v>2020</v>
      </c>
      <c r="B7133" t="s">
        <v>208</v>
      </c>
      <c r="C7133" t="s">
        <v>1376</v>
      </c>
      <c r="D7133" t="s">
        <v>560</v>
      </c>
      <c r="E7133" t="s">
        <v>1351</v>
      </c>
      <c r="F7133" t="s">
        <v>1377</v>
      </c>
      <c r="G7133" t="s">
        <v>1345</v>
      </c>
      <c r="H7133" t="s">
        <v>1392</v>
      </c>
      <c r="I7133">
        <v>0</v>
      </c>
      <c r="J7133">
        <v>0</v>
      </c>
      <c r="K7133">
        <v>1.8200000519999999</v>
      </c>
      <c r="L7133" s="82" t="b">
        <f t="shared" si="444"/>
        <v>0</v>
      </c>
      <c r="M7133" s="82">
        <f>IF(L7133=TRUE,(K7133+'NPV Calcs'!$D$14)*About!$B$121,K7133*About!$B$121)</f>
        <v>1.6344598111488751</v>
      </c>
      <c r="N7133" s="82" t="str">
        <f t="shared" si="445"/>
        <v>ngps - production</v>
      </c>
      <c r="O7133" s="82" t="str">
        <f t="shared" si="446"/>
        <v>methane destruction</v>
      </c>
      <c r="P7133" s="49" t="str">
        <f t="shared" si="447"/>
        <v>ngps - production methane destruction</v>
      </c>
      <c r="Q7133" s="83">
        <f>(J7133*About!$A$118/1000)*10^12</f>
        <v>0</v>
      </c>
      <c r="R7133" s="84">
        <f>M7133/About!$B$130</f>
        <v>3.0751659699429985</v>
      </c>
    </row>
    <row r="7134" spans="1:18" x14ac:dyDescent="0.2">
      <c r="A7134" s="53">
        <v>2020</v>
      </c>
      <c r="B7134" t="s">
        <v>521</v>
      </c>
      <c r="C7134" t="s">
        <v>1389</v>
      </c>
      <c r="D7134" t="s">
        <v>560</v>
      </c>
      <c r="E7134" t="s">
        <v>1351</v>
      </c>
      <c r="F7134" t="s">
        <v>1377</v>
      </c>
      <c r="G7134" t="s">
        <v>1345</v>
      </c>
      <c r="H7134" t="s">
        <v>1392</v>
      </c>
      <c r="I7134">
        <v>5.0500001909999996</v>
      </c>
      <c r="J7134">
        <v>5.0500001909999996</v>
      </c>
      <c r="K7134">
        <v>1.8200000519999999</v>
      </c>
      <c r="L7134" s="82" t="b">
        <f t="shared" si="444"/>
        <v>0</v>
      </c>
      <c r="M7134" s="82">
        <f>IF(L7134=TRUE,(K7134+'NPV Calcs'!$D$14)*About!$B$121,K7134*About!$B$121)</f>
        <v>1.6344598111488751</v>
      </c>
      <c r="N7134" s="82" t="str">
        <f t="shared" si="445"/>
        <v>ngps - production</v>
      </c>
      <c r="O7134" s="82" t="str">
        <f t="shared" si="446"/>
        <v>methane destruction</v>
      </c>
      <c r="P7134" s="49" t="str">
        <f t="shared" si="447"/>
        <v>ngps - production methane destruction</v>
      </c>
      <c r="Q7134" s="83">
        <f>(J7134*About!$A$118/1000)*10^12</f>
        <v>141400005348</v>
      </c>
      <c r="R7134" s="84">
        <f>M7134/About!$B$130</f>
        <v>3.0751659699429985</v>
      </c>
    </row>
    <row r="7135" spans="1:18" x14ac:dyDescent="0.2">
      <c r="A7135" s="53">
        <v>2020</v>
      </c>
      <c r="B7135" t="s">
        <v>322</v>
      </c>
      <c r="C7135" t="s">
        <v>185</v>
      </c>
      <c r="D7135" t="s">
        <v>560</v>
      </c>
      <c r="E7135" t="s">
        <v>1351</v>
      </c>
      <c r="F7135" t="s">
        <v>1377</v>
      </c>
      <c r="G7135" t="s">
        <v>1345</v>
      </c>
      <c r="H7135" t="s">
        <v>1392</v>
      </c>
      <c r="I7135">
        <v>0.56999999300000004</v>
      </c>
      <c r="J7135">
        <v>0.56999999300000004</v>
      </c>
      <c r="K7135">
        <v>1.8200000519999999</v>
      </c>
      <c r="L7135" s="82" t="b">
        <f t="shared" si="444"/>
        <v>0</v>
      </c>
      <c r="M7135" s="82">
        <f>IF(L7135=TRUE,(K7135+'NPV Calcs'!$D$14)*About!$B$121,K7135*About!$B$121)</f>
        <v>1.6344598111488751</v>
      </c>
      <c r="N7135" s="82" t="str">
        <f t="shared" si="445"/>
        <v>ngps - production</v>
      </c>
      <c r="O7135" s="82" t="str">
        <f t="shared" si="446"/>
        <v>methane destruction</v>
      </c>
      <c r="P7135" s="49" t="str">
        <f t="shared" si="447"/>
        <v>ngps - production methane destruction</v>
      </c>
      <c r="Q7135" s="83">
        <f>(J7135*About!$A$118/1000)*10^12</f>
        <v>15959999804.000002</v>
      </c>
      <c r="R7135" s="84">
        <f>M7135/About!$B$130</f>
        <v>3.0751659699429985</v>
      </c>
    </row>
    <row r="7136" spans="1:18" x14ac:dyDescent="0.2">
      <c r="A7136" s="53">
        <v>2020</v>
      </c>
      <c r="B7136" t="s">
        <v>183</v>
      </c>
      <c r="C7136" t="s">
        <v>185</v>
      </c>
      <c r="D7136" t="s">
        <v>560</v>
      </c>
      <c r="E7136" t="s">
        <v>1351</v>
      </c>
      <c r="F7136" t="s">
        <v>1377</v>
      </c>
      <c r="G7136" t="s">
        <v>1345</v>
      </c>
      <c r="H7136" t="s">
        <v>1392</v>
      </c>
      <c r="I7136">
        <v>0.209999993</v>
      </c>
      <c r="J7136">
        <v>0.209999993</v>
      </c>
      <c r="K7136">
        <v>1.8200000519999999</v>
      </c>
      <c r="L7136" s="82" t="b">
        <f t="shared" si="444"/>
        <v>1</v>
      </c>
      <c r="M7136" s="82">
        <f>IF(L7136=TRUE,(K7136+'NPV Calcs'!$D$14)*About!$B$121,K7136*About!$B$121)</f>
        <v>8.8740999358828994</v>
      </c>
      <c r="N7136" s="82" t="str">
        <f t="shared" si="445"/>
        <v>ngps - production</v>
      </c>
      <c r="O7136" s="82" t="str">
        <f t="shared" si="446"/>
        <v>methane destruction</v>
      </c>
      <c r="P7136" s="49" t="str">
        <f t="shared" si="447"/>
        <v>ngps - production methane destruction</v>
      </c>
      <c r="Q7136" s="83">
        <f>(J7136*About!$A$118/1000)*10^12</f>
        <v>5879999804</v>
      </c>
      <c r="R7136" s="84">
        <f>M7136/About!$B$130</f>
        <v>16.696238078511424</v>
      </c>
    </row>
    <row r="7137" spans="1:18" x14ac:dyDescent="0.2">
      <c r="A7137" s="53">
        <v>2020</v>
      </c>
      <c r="B7137" t="s">
        <v>147</v>
      </c>
      <c r="C7137" t="s">
        <v>223</v>
      </c>
      <c r="D7137" t="s">
        <v>1379</v>
      </c>
      <c r="E7137" t="s">
        <v>1354</v>
      </c>
      <c r="F7137" t="s">
        <v>1377</v>
      </c>
      <c r="G7137" t="s">
        <v>1345</v>
      </c>
      <c r="H7137" t="s">
        <v>1381</v>
      </c>
      <c r="I7137">
        <v>339.97000120000001</v>
      </c>
      <c r="J7137">
        <v>339.97000120000001</v>
      </c>
      <c r="K7137">
        <v>1.8200000519999999</v>
      </c>
      <c r="L7137" s="82" t="b">
        <f t="shared" si="444"/>
        <v>0</v>
      </c>
      <c r="M7137" s="82">
        <f>IF(L7137=TRUE,(K7137+'NPV Calcs'!$D$14)*About!$B$121,K7137*About!$B$121)</f>
        <v>1.6344598111488751</v>
      </c>
      <c r="N7137" s="82" t="str">
        <f t="shared" si="445"/>
        <v>ngps - production</v>
      </c>
      <c r="O7137" s="82" t="str">
        <f t="shared" si="446"/>
        <v>methane capture</v>
      </c>
      <c r="P7137" s="49" t="str">
        <f t="shared" si="447"/>
        <v>ngps - production methane capture</v>
      </c>
      <c r="Q7137" s="83">
        <f>(J7137*About!$A$118/1000)*10^12</f>
        <v>9519160033600</v>
      </c>
      <c r="R7137" s="84">
        <f>M7137/About!$B$130</f>
        <v>3.0751659699429985</v>
      </c>
    </row>
    <row r="7138" spans="1:18" x14ac:dyDescent="0.2">
      <c r="A7138" s="53">
        <v>2020</v>
      </c>
      <c r="B7138" t="s">
        <v>1357</v>
      </c>
      <c r="C7138" t="s">
        <v>1376</v>
      </c>
      <c r="D7138" t="s">
        <v>560</v>
      </c>
      <c r="E7138" t="s">
        <v>1351</v>
      </c>
      <c r="F7138" t="s">
        <v>1377</v>
      </c>
      <c r="G7138" t="s">
        <v>1345</v>
      </c>
      <c r="H7138" t="s">
        <v>1392</v>
      </c>
      <c r="I7138">
        <v>0</v>
      </c>
      <c r="J7138">
        <v>0</v>
      </c>
      <c r="K7138">
        <v>1.8200000519999999</v>
      </c>
      <c r="L7138" s="82" t="b">
        <f t="shared" si="444"/>
        <v>1</v>
      </c>
      <c r="M7138" s="82">
        <f>IF(L7138=TRUE,(K7138+'NPV Calcs'!$D$14)*About!$B$121,K7138*About!$B$121)</f>
        <v>8.8740999358828994</v>
      </c>
      <c r="N7138" s="82" t="str">
        <f t="shared" si="445"/>
        <v>ngps - production</v>
      </c>
      <c r="O7138" s="82" t="str">
        <f t="shared" si="446"/>
        <v>methane destruction</v>
      </c>
      <c r="P7138" s="49" t="str">
        <f t="shared" si="447"/>
        <v>ngps - production methane destruction</v>
      </c>
      <c r="Q7138" s="83">
        <f>(J7138*About!$A$118/1000)*10^12</f>
        <v>0</v>
      </c>
      <c r="R7138" s="84">
        <f>M7138/About!$B$130</f>
        <v>16.696238078511424</v>
      </c>
    </row>
    <row r="7139" spans="1:18" x14ac:dyDescent="0.2">
      <c r="A7139" s="53">
        <v>2020</v>
      </c>
      <c r="B7139" t="s">
        <v>147</v>
      </c>
      <c r="C7139" t="s">
        <v>223</v>
      </c>
      <c r="D7139" t="s">
        <v>560</v>
      </c>
      <c r="E7139" t="s">
        <v>1351</v>
      </c>
      <c r="F7139" t="s">
        <v>1377</v>
      </c>
      <c r="G7139" t="s">
        <v>1345</v>
      </c>
      <c r="H7139" t="s">
        <v>1381</v>
      </c>
      <c r="I7139">
        <v>69.849998470000003</v>
      </c>
      <c r="J7139">
        <v>69.849998470000003</v>
      </c>
      <c r="K7139">
        <v>1.8200000519999999</v>
      </c>
      <c r="L7139" s="82" t="b">
        <f t="shared" si="444"/>
        <v>0</v>
      </c>
      <c r="M7139" s="82">
        <f>IF(L7139=TRUE,(K7139+'NPV Calcs'!$D$14)*About!$B$121,K7139*About!$B$121)</f>
        <v>1.6344598111488751</v>
      </c>
      <c r="N7139" s="82" t="str">
        <f t="shared" si="445"/>
        <v>ngps - production</v>
      </c>
      <c r="O7139" s="82" t="str">
        <f t="shared" si="446"/>
        <v>methane capture</v>
      </c>
      <c r="P7139" s="49" t="str">
        <f t="shared" si="447"/>
        <v>ngps - production methane capture</v>
      </c>
      <c r="Q7139" s="83">
        <f>(J7139*About!$A$118/1000)*10^12</f>
        <v>1955799957160</v>
      </c>
      <c r="R7139" s="84">
        <f>M7139/About!$B$130</f>
        <v>3.0751659699429985</v>
      </c>
    </row>
    <row r="7140" spans="1:18" x14ac:dyDescent="0.2">
      <c r="A7140" s="53">
        <v>2020</v>
      </c>
      <c r="B7140" t="s">
        <v>320</v>
      </c>
      <c r="C7140" t="s">
        <v>185</v>
      </c>
      <c r="D7140" t="s">
        <v>560</v>
      </c>
      <c r="E7140" t="s">
        <v>1351</v>
      </c>
      <c r="F7140" t="s">
        <v>1377</v>
      </c>
      <c r="G7140" t="s">
        <v>1345</v>
      </c>
      <c r="H7140" t="s">
        <v>1392</v>
      </c>
      <c r="I7140">
        <v>2.7999999519999998</v>
      </c>
      <c r="J7140">
        <v>2.7999999519999998</v>
      </c>
      <c r="K7140">
        <v>1.8200000519999999</v>
      </c>
      <c r="L7140" s="82" t="b">
        <f t="shared" si="444"/>
        <v>0</v>
      </c>
      <c r="M7140" s="82">
        <f>IF(L7140=TRUE,(K7140+'NPV Calcs'!$D$14)*About!$B$121,K7140*About!$B$121)</f>
        <v>1.6344598111488751</v>
      </c>
      <c r="N7140" s="82" t="str">
        <f t="shared" si="445"/>
        <v>ngps - production</v>
      </c>
      <c r="O7140" s="82" t="str">
        <f t="shared" si="446"/>
        <v>methane destruction</v>
      </c>
      <c r="P7140" s="49" t="str">
        <f t="shared" si="447"/>
        <v>ngps - production methane destruction</v>
      </c>
      <c r="Q7140" s="83">
        <f>(J7140*About!$A$118/1000)*10^12</f>
        <v>78399998655.999985</v>
      </c>
      <c r="R7140" s="84">
        <f>M7140/About!$B$130</f>
        <v>3.0751659699429985</v>
      </c>
    </row>
    <row r="7141" spans="1:18" x14ac:dyDescent="0.2">
      <c r="A7141" s="53">
        <v>2020</v>
      </c>
      <c r="B7141" t="s">
        <v>461</v>
      </c>
      <c r="C7141" t="s">
        <v>185</v>
      </c>
      <c r="D7141" t="s">
        <v>560</v>
      </c>
      <c r="E7141" t="s">
        <v>1351</v>
      </c>
      <c r="F7141" t="s">
        <v>1377</v>
      </c>
      <c r="G7141" t="s">
        <v>1345</v>
      </c>
      <c r="H7141" t="s">
        <v>1392</v>
      </c>
      <c r="I7141">
        <v>0.37999999499999998</v>
      </c>
      <c r="J7141">
        <v>0.37999999499999998</v>
      </c>
      <c r="K7141">
        <v>1.8200000519999999</v>
      </c>
      <c r="L7141" s="82" t="b">
        <f t="shared" si="444"/>
        <v>0</v>
      </c>
      <c r="M7141" s="82">
        <f>IF(L7141=TRUE,(K7141+'NPV Calcs'!$D$14)*About!$B$121,K7141*About!$B$121)</f>
        <v>1.6344598111488751</v>
      </c>
      <c r="N7141" s="82" t="str">
        <f t="shared" si="445"/>
        <v>ngps - production</v>
      </c>
      <c r="O7141" s="82" t="str">
        <f t="shared" si="446"/>
        <v>methane destruction</v>
      </c>
      <c r="P7141" s="49" t="str">
        <f t="shared" si="447"/>
        <v>ngps - production methane destruction</v>
      </c>
      <c r="Q7141" s="83">
        <f>(J7141*About!$A$118/1000)*10^12</f>
        <v>10639999859.999998</v>
      </c>
      <c r="R7141" s="84">
        <f>M7141/About!$B$130</f>
        <v>3.0751659699429985</v>
      </c>
    </row>
    <row r="7142" spans="1:18" x14ac:dyDescent="0.2">
      <c r="A7142" s="53">
        <v>2020</v>
      </c>
      <c r="B7142" t="s">
        <v>545</v>
      </c>
      <c r="C7142" t="s">
        <v>185</v>
      </c>
      <c r="D7142" t="s">
        <v>560</v>
      </c>
      <c r="E7142" t="s">
        <v>1351</v>
      </c>
      <c r="F7142" t="s">
        <v>1377</v>
      </c>
      <c r="G7142" t="s">
        <v>1345</v>
      </c>
      <c r="H7142" t="s">
        <v>1392</v>
      </c>
      <c r="I7142">
        <v>0.01</v>
      </c>
      <c r="J7142">
        <v>0.01</v>
      </c>
      <c r="K7142">
        <v>1.8200000519999999</v>
      </c>
      <c r="L7142" s="82" t="b">
        <f t="shared" si="444"/>
        <v>0</v>
      </c>
      <c r="M7142" s="82">
        <f>IF(L7142=TRUE,(K7142+'NPV Calcs'!$D$14)*About!$B$121,K7142*About!$B$121)</f>
        <v>1.6344598111488751</v>
      </c>
      <c r="N7142" s="82" t="str">
        <f t="shared" si="445"/>
        <v>ngps - production</v>
      </c>
      <c r="O7142" s="82" t="str">
        <f t="shared" si="446"/>
        <v>methane destruction</v>
      </c>
      <c r="P7142" s="49" t="str">
        <f t="shared" si="447"/>
        <v>ngps - production methane destruction</v>
      </c>
      <c r="Q7142" s="83">
        <f>(J7142*About!$A$118/1000)*10^12</f>
        <v>280000000</v>
      </c>
      <c r="R7142" s="84">
        <f>M7142/About!$B$130</f>
        <v>3.0751659699429985</v>
      </c>
    </row>
    <row r="7143" spans="1:18" x14ac:dyDescent="0.2">
      <c r="A7143" s="53">
        <v>2020</v>
      </c>
      <c r="B7143" t="s">
        <v>336</v>
      </c>
      <c r="C7143" t="s">
        <v>1389</v>
      </c>
      <c r="D7143" t="s">
        <v>560</v>
      </c>
      <c r="E7143" t="s">
        <v>1351</v>
      </c>
      <c r="F7143" t="s">
        <v>1377</v>
      </c>
      <c r="G7143" t="s">
        <v>1345</v>
      </c>
      <c r="H7143" t="s">
        <v>1392</v>
      </c>
      <c r="I7143">
        <v>0.74000001000000004</v>
      </c>
      <c r="J7143">
        <v>0.74000001000000004</v>
      </c>
      <c r="K7143">
        <v>1.8200000519999999</v>
      </c>
      <c r="L7143" s="82" t="b">
        <f t="shared" si="444"/>
        <v>0</v>
      </c>
      <c r="M7143" s="82">
        <f>IF(L7143=TRUE,(K7143+'NPV Calcs'!$D$14)*About!$B$121,K7143*About!$B$121)</f>
        <v>1.6344598111488751</v>
      </c>
      <c r="N7143" s="82" t="str">
        <f t="shared" si="445"/>
        <v>ngps - production</v>
      </c>
      <c r="O7143" s="82" t="str">
        <f t="shared" si="446"/>
        <v>methane destruction</v>
      </c>
      <c r="P7143" s="49" t="str">
        <f t="shared" si="447"/>
        <v>ngps - production methane destruction</v>
      </c>
      <c r="Q7143" s="83">
        <f>(J7143*About!$A$118/1000)*10^12</f>
        <v>20720000280</v>
      </c>
      <c r="R7143" s="84">
        <f>M7143/About!$B$130</f>
        <v>3.0751659699429985</v>
      </c>
    </row>
    <row r="7144" spans="1:18" x14ac:dyDescent="0.2">
      <c r="A7144" s="53">
        <v>2020</v>
      </c>
      <c r="B7144" t="s">
        <v>316</v>
      </c>
      <c r="C7144" t="s">
        <v>1376</v>
      </c>
      <c r="D7144" t="s">
        <v>560</v>
      </c>
      <c r="E7144" t="s">
        <v>1351</v>
      </c>
      <c r="F7144" t="s">
        <v>1377</v>
      </c>
      <c r="G7144" t="s">
        <v>1345</v>
      </c>
      <c r="H7144" t="s">
        <v>1392</v>
      </c>
      <c r="I7144">
        <v>7.0000000000000007E-2</v>
      </c>
      <c r="J7144">
        <v>7.0000000000000007E-2</v>
      </c>
      <c r="K7144">
        <v>1.8200000519999999</v>
      </c>
      <c r="L7144" s="82" t="b">
        <f t="shared" si="444"/>
        <v>1</v>
      </c>
      <c r="M7144" s="82">
        <f>IF(L7144=TRUE,(K7144+'NPV Calcs'!$D$14)*About!$B$121,K7144*About!$B$121)</f>
        <v>8.8740999358828994</v>
      </c>
      <c r="N7144" s="82" t="str">
        <f t="shared" si="445"/>
        <v>ngps - production</v>
      </c>
      <c r="O7144" s="82" t="str">
        <f t="shared" si="446"/>
        <v>methane destruction</v>
      </c>
      <c r="P7144" s="49" t="str">
        <f t="shared" si="447"/>
        <v>ngps - production methane destruction</v>
      </c>
      <c r="Q7144" s="83">
        <f>(J7144*About!$A$118/1000)*10^12</f>
        <v>1960000000.0000005</v>
      </c>
      <c r="R7144" s="84">
        <f>M7144/About!$B$130</f>
        <v>16.696238078511424</v>
      </c>
    </row>
    <row r="7145" spans="1:18" x14ac:dyDescent="0.2">
      <c r="A7145" s="53">
        <v>2020</v>
      </c>
      <c r="B7145" t="s">
        <v>147</v>
      </c>
      <c r="C7145" t="s">
        <v>223</v>
      </c>
      <c r="D7145" t="s">
        <v>560</v>
      </c>
      <c r="E7145" t="s">
        <v>1353</v>
      </c>
      <c r="F7145" t="s">
        <v>1377</v>
      </c>
      <c r="G7145" t="s">
        <v>1345</v>
      </c>
      <c r="H7145" t="s">
        <v>1381</v>
      </c>
      <c r="I7145">
        <v>794.9099731</v>
      </c>
      <c r="J7145">
        <v>794.9099731</v>
      </c>
      <c r="K7145">
        <v>1.8200000519999999</v>
      </c>
      <c r="L7145" s="82" t="b">
        <f t="shared" si="444"/>
        <v>0</v>
      </c>
      <c r="M7145" s="82">
        <f>IF(L7145=TRUE,(K7145+'NPV Calcs'!$D$14)*About!$B$121,K7145*About!$B$121)</f>
        <v>1.6344598111488751</v>
      </c>
      <c r="N7145" s="82" t="str">
        <f t="shared" si="445"/>
        <v>ngps - production</v>
      </c>
      <c r="O7145" s="82" t="str">
        <f t="shared" si="446"/>
        <v>methane capture</v>
      </c>
      <c r="P7145" s="49" t="str">
        <f t="shared" si="447"/>
        <v>ngps - production methane capture</v>
      </c>
      <c r="Q7145" s="83">
        <f>(J7145*About!$A$118/1000)*10^12</f>
        <v>22257479246800.004</v>
      </c>
      <c r="R7145" s="84">
        <f>M7145/About!$B$130</f>
        <v>3.0751659699429985</v>
      </c>
    </row>
    <row r="7146" spans="1:18" x14ac:dyDescent="0.2">
      <c r="A7146" s="53">
        <v>2020</v>
      </c>
      <c r="B7146" t="s">
        <v>421</v>
      </c>
      <c r="C7146" t="s">
        <v>185</v>
      </c>
      <c r="D7146" t="s">
        <v>560</v>
      </c>
      <c r="E7146" t="s">
        <v>1351</v>
      </c>
      <c r="F7146" t="s">
        <v>1377</v>
      </c>
      <c r="G7146" t="s">
        <v>1345</v>
      </c>
      <c r="H7146" t="s">
        <v>1392</v>
      </c>
      <c r="I7146">
        <v>0.37000000500000002</v>
      </c>
      <c r="J7146">
        <v>0.37000000500000002</v>
      </c>
      <c r="K7146">
        <v>1.8200000519999999</v>
      </c>
      <c r="L7146" s="82" t="b">
        <f t="shared" si="444"/>
        <v>1</v>
      </c>
      <c r="M7146" s="82">
        <f>IF(L7146=TRUE,(K7146+'NPV Calcs'!$D$14)*About!$B$121,K7146*About!$B$121)</f>
        <v>8.8740999358828994</v>
      </c>
      <c r="N7146" s="82" t="str">
        <f t="shared" si="445"/>
        <v>ngps - production</v>
      </c>
      <c r="O7146" s="82" t="str">
        <f t="shared" si="446"/>
        <v>methane destruction</v>
      </c>
      <c r="P7146" s="49" t="str">
        <f t="shared" si="447"/>
        <v>ngps - production methane destruction</v>
      </c>
      <c r="Q7146" s="83">
        <f>(J7146*About!$A$118/1000)*10^12</f>
        <v>10360000140</v>
      </c>
      <c r="R7146" s="84">
        <f>M7146/About!$B$130</f>
        <v>16.696238078511424</v>
      </c>
    </row>
    <row r="7147" spans="1:18" x14ac:dyDescent="0.2">
      <c r="A7147" s="53">
        <v>2020</v>
      </c>
      <c r="B7147" t="s">
        <v>385</v>
      </c>
      <c r="C7147" t="s">
        <v>223</v>
      </c>
      <c r="D7147" t="s">
        <v>1379</v>
      </c>
      <c r="E7147" t="s">
        <v>1352</v>
      </c>
      <c r="F7147" t="s">
        <v>1377</v>
      </c>
      <c r="G7147" t="s">
        <v>1342</v>
      </c>
      <c r="H7147" t="s">
        <v>1384</v>
      </c>
      <c r="I7147">
        <v>2.8599998950000001</v>
      </c>
      <c r="J7147">
        <v>2.4300000669999999</v>
      </c>
      <c r="K7147">
        <v>1.8200000519999999</v>
      </c>
      <c r="L7147" s="82" t="b">
        <f t="shared" si="444"/>
        <v>1</v>
      </c>
      <c r="M7147" s="82">
        <f>IF(L7147=TRUE,(K7147+'NPV Calcs'!$D$14)*About!$B$121,K7147*About!$B$121)</f>
        <v>8.8740999358828994</v>
      </c>
      <c r="N7147" s="82" t="str">
        <f t="shared" si="445"/>
        <v>ngps - production</v>
      </c>
      <c r="O7147" s="82" t="str">
        <f t="shared" si="446"/>
        <v>methane capture</v>
      </c>
      <c r="P7147" s="49" t="str">
        <f t="shared" si="447"/>
        <v>ngps - production methane capture</v>
      </c>
      <c r="Q7147" s="83">
        <f>(J7147*About!$A$118/1000)*10^12</f>
        <v>68040001876</v>
      </c>
      <c r="R7147" s="84">
        <f>M7147/About!$B$130</f>
        <v>16.696238078511424</v>
      </c>
    </row>
    <row r="7148" spans="1:18" x14ac:dyDescent="0.2">
      <c r="A7148" s="53">
        <v>2020</v>
      </c>
      <c r="B7148" t="s">
        <v>385</v>
      </c>
      <c r="C7148" t="s">
        <v>223</v>
      </c>
      <c r="D7148" t="s">
        <v>560</v>
      </c>
      <c r="E7148" t="s">
        <v>1346</v>
      </c>
      <c r="F7148" t="s">
        <v>1377</v>
      </c>
      <c r="G7148" t="s">
        <v>1342</v>
      </c>
      <c r="H7148" t="s">
        <v>1384</v>
      </c>
      <c r="I7148">
        <v>1.8899999860000001</v>
      </c>
      <c r="J7148">
        <v>1.6100000139999999</v>
      </c>
      <c r="K7148">
        <v>1.8200000519999999</v>
      </c>
      <c r="L7148" s="82" t="b">
        <f t="shared" si="444"/>
        <v>0</v>
      </c>
      <c r="M7148" s="82">
        <f>IF(L7148=TRUE,(K7148+'NPV Calcs'!$D$14)*About!$B$121,K7148*About!$B$121)</f>
        <v>1.6344598111488751</v>
      </c>
      <c r="N7148" s="82" t="str">
        <f t="shared" si="445"/>
        <v>ngps - production</v>
      </c>
      <c r="O7148" s="82" t="str">
        <f t="shared" si="446"/>
        <v>methane capture</v>
      </c>
      <c r="P7148" s="49" t="str">
        <f t="shared" si="447"/>
        <v>ngps - production methane capture</v>
      </c>
      <c r="Q7148" s="83">
        <f>(J7148*About!$A$118/1000)*10^12</f>
        <v>45080000392</v>
      </c>
      <c r="R7148" s="84">
        <f>M7148/About!$B$130</f>
        <v>3.0751659699429985</v>
      </c>
    </row>
    <row r="7149" spans="1:18" x14ac:dyDescent="0.2">
      <c r="A7149" s="53">
        <v>2020</v>
      </c>
      <c r="B7149" t="s">
        <v>343</v>
      </c>
      <c r="C7149" t="s">
        <v>185</v>
      </c>
      <c r="D7149" t="s">
        <v>560</v>
      </c>
      <c r="E7149" t="s">
        <v>1351</v>
      </c>
      <c r="F7149" t="s">
        <v>1377</v>
      </c>
      <c r="G7149" t="s">
        <v>1345</v>
      </c>
      <c r="H7149" t="s">
        <v>1392</v>
      </c>
      <c r="I7149">
        <v>0.219999999</v>
      </c>
      <c r="J7149">
        <v>0.219999999</v>
      </c>
      <c r="K7149">
        <v>1.8200000519999999</v>
      </c>
      <c r="L7149" s="82" t="b">
        <f t="shared" si="444"/>
        <v>1</v>
      </c>
      <c r="M7149" s="82">
        <f>IF(L7149=TRUE,(K7149+'NPV Calcs'!$D$14)*About!$B$121,K7149*About!$B$121)</f>
        <v>8.8740999358828994</v>
      </c>
      <c r="N7149" s="82" t="str">
        <f t="shared" si="445"/>
        <v>ngps - production</v>
      </c>
      <c r="O7149" s="82" t="str">
        <f t="shared" si="446"/>
        <v>methane destruction</v>
      </c>
      <c r="P7149" s="49" t="str">
        <f t="shared" si="447"/>
        <v>ngps - production methane destruction</v>
      </c>
      <c r="Q7149" s="83">
        <f>(J7149*About!$A$118/1000)*10^12</f>
        <v>6159999972</v>
      </c>
      <c r="R7149" s="84">
        <f>M7149/About!$B$130</f>
        <v>16.696238078511424</v>
      </c>
    </row>
    <row r="7150" spans="1:18" x14ac:dyDescent="0.2">
      <c r="A7150" s="53">
        <v>2020</v>
      </c>
      <c r="B7150" t="s">
        <v>433</v>
      </c>
      <c r="C7150" t="s">
        <v>165</v>
      </c>
      <c r="D7150" t="s">
        <v>1379</v>
      </c>
      <c r="E7150" t="s">
        <v>1348</v>
      </c>
      <c r="F7150" t="s">
        <v>1377</v>
      </c>
      <c r="G7150" t="s">
        <v>1345</v>
      </c>
      <c r="H7150" t="s">
        <v>1381</v>
      </c>
      <c r="I7150">
        <v>2.9100000860000002</v>
      </c>
      <c r="J7150">
        <v>2.9100000860000002</v>
      </c>
      <c r="K7150">
        <v>1.8300000430000001</v>
      </c>
      <c r="L7150" s="82" t="b">
        <f t="shared" si="444"/>
        <v>1</v>
      </c>
      <c r="M7150" s="82">
        <f>IF(L7150=TRUE,(K7150+'NPV Calcs'!$D$14)*About!$B$121,K7150*About!$B$121)</f>
        <v>8.8830804759567261</v>
      </c>
      <c r="N7150" s="82" t="str">
        <f t="shared" si="445"/>
        <v>ngps - production</v>
      </c>
      <c r="O7150" s="82" t="str">
        <f t="shared" si="446"/>
        <v>methane capture</v>
      </c>
      <c r="P7150" s="49" t="str">
        <f t="shared" si="447"/>
        <v>ngps - production methane capture</v>
      </c>
      <c r="Q7150" s="83">
        <f>(J7150*About!$A$118/1000)*10^12</f>
        <v>81480002408</v>
      </c>
      <c r="R7150" s="84">
        <f>M7150/About!$B$130</f>
        <v>16.713134579140171</v>
      </c>
    </row>
    <row r="7151" spans="1:18" x14ac:dyDescent="0.2">
      <c r="A7151" s="53">
        <v>2020</v>
      </c>
      <c r="B7151" t="s">
        <v>541</v>
      </c>
      <c r="C7151" t="s">
        <v>165</v>
      </c>
      <c r="D7151" t="s">
        <v>1379</v>
      </c>
      <c r="E7151" t="s">
        <v>1348</v>
      </c>
      <c r="F7151" t="s">
        <v>1377</v>
      </c>
      <c r="G7151" t="s">
        <v>1345</v>
      </c>
      <c r="H7151" t="s">
        <v>1381</v>
      </c>
      <c r="I7151">
        <v>126.1900024</v>
      </c>
      <c r="J7151">
        <v>126.1900024</v>
      </c>
      <c r="K7151">
        <v>1.8300000430000001</v>
      </c>
      <c r="L7151" s="82" t="b">
        <f t="shared" si="444"/>
        <v>1</v>
      </c>
      <c r="M7151" s="82">
        <f>IF(L7151=TRUE,(K7151+'NPV Calcs'!$D$14)*About!$B$121,K7151*About!$B$121)</f>
        <v>8.8830804759567261</v>
      </c>
      <c r="N7151" s="82" t="str">
        <f t="shared" si="445"/>
        <v>ngps - production</v>
      </c>
      <c r="O7151" s="82" t="str">
        <f t="shared" si="446"/>
        <v>methane capture</v>
      </c>
      <c r="P7151" s="49" t="str">
        <f t="shared" si="447"/>
        <v>ngps - production methane capture</v>
      </c>
      <c r="Q7151" s="83">
        <f>(J7151*About!$A$118/1000)*10^12</f>
        <v>3533320067200</v>
      </c>
      <c r="R7151" s="84">
        <f>M7151/About!$B$130</f>
        <v>16.713134579140171</v>
      </c>
    </row>
    <row r="7152" spans="1:18" x14ac:dyDescent="0.2">
      <c r="A7152" s="53">
        <v>2020</v>
      </c>
      <c r="B7152" t="s">
        <v>541</v>
      </c>
      <c r="C7152" t="s">
        <v>165</v>
      </c>
      <c r="D7152" t="s">
        <v>560</v>
      </c>
      <c r="E7152" t="s">
        <v>1351</v>
      </c>
      <c r="F7152" t="s">
        <v>1377</v>
      </c>
      <c r="G7152" t="s">
        <v>1345</v>
      </c>
      <c r="H7152" t="s">
        <v>1381</v>
      </c>
      <c r="I7152">
        <v>89.41999817</v>
      </c>
      <c r="J7152">
        <v>89.41999817</v>
      </c>
      <c r="K7152">
        <v>1.8300000430000001</v>
      </c>
      <c r="L7152" s="82" t="b">
        <f t="shared" si="444"/>
        <v>1</v>
      </c>
      <c r="M7152" s="82">
        <f>IF(L7152=TRUE,(K7152+'NPV Calcs'!$D$14)*About!$B$121,K7152*About!$B$121)</f>
        <v>8.8830804759567261</v>
      </c>
      <c r="N7152" s="82" t="str">
        <f t="shared" si="445"/>
        <v>ngps - production</v>
      </c>
      <c r="O7152" s="82" t="str">
        <f t="shared" si="446"/>
        <v>methane capture</v>
      </c>
      <c r="P7152" s="49" t="str">
        <f t="shared" si="447"/>
        <v>ngps - production methane capture</v>
      </c>
      <c r="Q7152" s="83">
        <f>(J7152*About!$A$118/1000)*10^12</f>
        <v>2503759948760</v>
      </c>
      <c r="R7152" s="84">
        <f>M7152/About!$B$130</f>
        <v>16.713134579140171</v>
      </c>
    </row>
    <row r="7153" spans="1:18" x14ac:dyDescent="0.2">
      <c r="A7153" s="53">
        <v>2020</v>
      </c>
      <c r="B7153" t="s">
        <v>200</v>
      </c>
      <c r="C7153" t="s">
        <v>165</v>
      </c>
      <c r="D7153" t="s">
        <v>560</v>
      </c>
      <c r="E7153" t="s">
        <v>1351</v>
      </c>
      <c r="F7153" t="s">
        <v>1377</v>
      </c>
      <c r="G7153" t="s">
        <v>1345</v>
      </c>
      <c r="H7153" t="s">
        <v>1381</v>
      </c>
      <c r="I7153">
        <v>22.760000229999999</v>
      </c>
      <c r="J7153">
        <v>22.760000229999999</v>
      </c>
      <c r="K7153">
        <v>1.8300000430000001</v>
      </c>
      <c r="L7153" s="82" t="b">
        <f t="shared" si="444"/>
        <v>1</v>
      </c>
      <c r="M7153" s="82">
        <f>IF(L7153=TRUE,(K7153+'NPV Calcs'!$D$14)*About!$B$121,K7153*About!$B$121)</f>
        <v>8.8830804759567261</v>
      </c>
      <c r="N7153" s="82" t="str">
        <f t="shared" si="445"/>
        <v>ngps - production</v>
      </c>
      <c r="O7153" s="82" t="str">
        <f t="shared" si="446"/>
        <v>methane capture</v>
      </c>
      <c r="P7153" s="49" t="str">
        <f t="shared" si="447"/>
        <v>ngps - production methane capture</v>
      </c>
      <c r="Q7153" s="83">
        <f>(J7153*About!$A$118/1000)*10^12</f>
        <v>637280006439.99988</v>
      </c>
      <c r="R7153" s="84">
        <f>M7153/About!$B$130</f>
        <v>16.713134579140171</v>
      </c>
    </row>
    <row r="7154" spans="1:18" x14ac:dyDescent="0.2">
      <c r="A7154" s="53">
        <v>2020</v>
      </c>
      <c r="B7154" t="s">
        <v>1361</v>
      </c>
      <c r="C7154" t="s">
        <v>165</v>
      </c>
      <c r="D7154" t="s">
        <v>560</v>
      </c>
      <c r="E7154" t="s">
        <v>1351</v>
      </c>
      <c r="F7154" t="s">
        <v>1377</v>
      </c>
      <c r="G7154" t="s">
        <v>1345</v>
      </c>
      <c r="H7154" t="s">
        <v>1381</v>
      </c>
      <c r="I7154">
        <v>0.769999981</v>
      </c>
      <c r="J7154">
        <v>0.769999981</v>
      </c>
      <c r="K7154">
        <v>1.8300000430000001</v>
      </c>
      <c r="L7154" s="82" t="b">
        <f t="shared" si="444"/>
        <v>1</v>
      </c>
      <c r="M7154" s="82">
        <f>IF(L7154=TRUE,(K7154+'NPV Calcs'!$D$14)*About!$B$121,K7154*About!$B$121)</f>
        <v>8.8830804759567261</v>
      </c>
      <c r="N7154" s="82" t="str">
        <f t="shared" si="445"/>
        <v>ngps - production</v>
      </c>
      <c r="O7154" s="82" t="str">
        <f t="shared" si="446"/>
        <v>methane capture</v>
      </c>
      <c r="P7154" s="49" t="str">
        <f t="shared" si="447"/>
        <v>ngps - production methane capture</v>
      </c>
      <c r="Q7154" s="83">
        <f>(J7154*About!$A$118/1000)*10^12</f>
        <v>21559999468</v>
      </c>
      <c r="R7154" s="84">
        <f>M7154/About!$B$130</f>
        <v>16.713134579140171</v>
      </c>
    </row>
    <row r="7155" spans="1:18" x14ac:dyDescent="0.2">
      <c r="A7155" s="53">
        <v>2020</v>
      </c>
      <c r="B7155" t="s">
        <v>264</v>
      </c>
      <c r="C7155" t="s">
        <v>165</v>
      </c>
      <c r="D7155" t="s">
        <v>1379</v>
      </c>
      <c r="E7155" t="s">
        <v>1348</v>
      </c>
      <c r="F7155" t="s">
        <v>1377</v>
      </c>
      <c r="G7155" t="s">
        <v>1345</v>
      </c>
      <c r="H7155" t="s">
        <v>1381</v>
      </c>
      <c r="I7155">
        <v>25.379999160000001</v>
      </c>
      <c r="J7155">
        <v>25.379999160000001</v>
      </c>
      <c r="K7155">
        <v>1.8300000430000001</v>
      </c>
      <c r="L7155" s="82" t="b">
        <f t="shared" si="444"/>
        <v>1</v>
      </c>
      <c r="M7155" s="82">
        <f>IF(L7155=TRUE,(K7155+'NPV Calcs'!$D$14)*About!$B$121,K7155*About!$B$121)</f>
        <v>8.8830804759567261</v>
      </c>
      <c r="N7155" s="82" t="str">
        <f t="shared" si="445"/>
        <v>ngps - production</v>
      </c>
      <c r="O7155" s="82" t="str">
        <f t="shared" si="446"/>
        <v>methane capture</v>
      </c>
      <c r="P7155" s="49" t="str">
        <f t="shared" si="447"/>
        <v>ngps - production methane capture</v>
      </c>
      <c r="Q7155" s="83">
        <f>(J7155*About!$A$118/1000)*10^12</f>
        <v>710639976480</v>
      </c>
      <c r="R7155" s="84">
        <f>M7155/About!$B$130</f>
        <v>16.713134579140171</v>
      </c>
    </row>
    <row r="7156" spans="1:18" x14ac:dyDescent="0.2">
      <c r="A7156" s="53">
        <v>2020</v>
      </c>
      <c r="B7156" t="s">
        <v>236</v>
      </c>
      <c r="C7156" t="s">
        <v>165</v>
      </c>
      <c r="D7156" t="s">
        <v>560</v>
      </c>
      <c r="E7156" t="s">
        <v>1353</v>
      </c>
      <c r="F7156" t="s">
        <v>1377</v>
      </c>
      <c r="G7156" t="s">
        <v>1345</v>
      </c>
      <c r="H7156" t="s">
        <v>1381</v>
      </c>
      <c r="I7156">
        <v>0</v>
      </c>
      <c r="J7156">
        <v>0</v>
      </c>
      <c r="K7156">
        <v>1.8300000430000001</v>
      </c>
      <c r="L7156" s="82" t="b">
        <f t="shared" si="444"/>
        <v>1</v>
      </c>
      <c r="M7156" s="82">
        <f>IF(L7156=TRUE,(K7156+'NPV Calcs'!$D$14)*About!$B$121,K7156*About!$B$121)</f>
        <v>8.8830804759567261</v>
      </c>
      <c r="N7156" s="82" t="str">
        <f t="shared" si="445"/>
        <v>ngps - production</v>
      </c>
      <c r="O7156" s="82" t="str">
        <f t="shared" si="446"/>
        <v>methane capture</v>
      </c>
      <c r="P7156" s="49" t="str">
        <f t="shared" si="447"/>
        <v>ngps - production methane capture</v>
      </c>
      <c r="Q7156" s="83">
        <f>(J7156*About!$A$118/1000)*10^12</f>
        <v>0</v>
      </c>
      <c r="R7156" s="84">
        <f>M7156/About!$B$130</f>
        <v>16.713134579140171</v>
      </c>
    </row>
    <row r="7157" spans="1:18" x14ac:dyDescent="0.2">
      <c r="A7157" s="53">
        <v>2020</v>
      </c>
      <c r="B7157" t="s">
        <v>168</v>
      </c>
      <c r="C7157" t="s">
        <v>165</v>
      </c>
      <c r="D7157" t="s">
        <v>560</v>
      </c>
      <c r="E7157" t="s">
        <v>1351</v>
      </c>
      <c r="F7157" t="s">
        <v>1377</v>
      </c>
      <c r="G7157" t="s">
        <v>1345</v>
      </c>
      <c r="H7157" t="s">
        <v>1381</v>
      </c>
      <c r="I7157">
        <v>18.36000061</v>
      </c>
      <c r="J7157">
        <v>18.36000061</v>
      </c>
      <c r="K7157">
        <v>1.8300000430000001</v>
      </c>
      <c r="L7157" s="82" t="b">
        <f t="shared" si="444"/>
        <v>0</v>
      </c>
      <c r="M7157" s="82">
        <f>IF(L7157=TRUE,(K7157+'NPV Calcs'!$D$14)*About!$B$121,K7157*About!$B$121)</f>
        <v>1.6434403512227007</v>
      </c>
      <c r="N7157" s="82" t="str">
        <f t="shared" si="445"/>
        <v>ngps - production</v>
      </c>
      <c r="O7157" s="82" t="str">
        <f t="shared" si="446"/>
        <v>methane capture</v>
      </c>
      <c r="P7157" s="49" t="str">
        <f t="shared" si="447"/>
        <v>ngps - production methane capture</v>
      </c>
      <c r="Q7157" s="83">
        <f>(J7157*About!$A$118/1000)*10^12</f>
        <v>514080017080.00006</v>
      </c>
      <c r="R7157" s="84">
        <f>M7157/About!$B$130</f>
        <v>3.0920624705717454</v>
      </c>
    </row>
    <row r="7158" spans="1:18" x14ac:dyDescent="0.2">
      <c r="A7158" s="53">
        <v>2020</v>
      </c>
      <c r="B7158" t="s">
        <v>326</v>
      </c>
      <c r="C7158" t="s">
        <v>154</v>
      </c>
      <c r="D7158" t="s">
        <v>560</v>
      </c>
      <c r="E7158" t="s">
        <v>1351</v>
      </c>
      <c r="F7158" t="s">
        <v>1377</v>
      </c>
      <c r="G7158" t="s">
        <v>1345</v>
      </c>
      <c r="H7158" t="s">
        <v>1392</v>
      </c>
      <c r="I7158">
        <v>0</v>
      </c>
      <c r="J7158">
        <v>0</v>
      </c>
      <c r="K7158">
        <v>1.8300000430000001</v>
      </c>
      <c r="L7158" s="82" t="b">
        <f t="shared" si="444"/>
        <v>1</v>
      </c>
      <c r="M7158" s="82">
        <f>IF(L7158=TRUE,(K7158+'NPV Calcs'!$D$14)*About!$B$121,K7158*About!$B$121)</f>
        <v>8.8830804759567261</v>
      </c>
      <c r="N7158" s="82" t="str">
        <f t="shared" si="445"/>
        <v>ngps - production</v>
      </c>
      <c r="O7158" s="82" t="str">
        <f t="shared" si="446"/>
        <v>methane destruction</v>
      </c>
      <c r="P7158" s="49" t="str">
        <f t="shared" si="447"/>
        <v>ngps - production methane destruction</v>
      </c>
      <c r="Q7158" s="83">
        <f>(J7158*About!$A$118/1000)*10^12</f>
        <v>0</v>
      </c>
      <c r="R7158" s="84">
        <f>M7158/About!$B$130</f>
        <v>16.713134579140171</v>
      </c>
    </row>
    <row r="7159" spans="1:18" x14ac:dyDescent="0.2">
      <c r="A7159" s="53">
        <v>2020</v>
      </c>
      <c r="B7159" t="s">
        <v>168</v>
      </c>
      <c r="C7159" t="s">
        <v>165</v>
      </c>
      <c r="D7159" t="s">
        <v>1379</v>
      </c>
      <c r="E7159" t="s">
        <v>1354</v>
      </c>
      <c r="F7159" t="s">
        <v>1377</v>
      </c>
      <c r="G7159" t="s">
        <v>1345</v>
      </c>
      <c r="H7159" t="s">
        <v>1381</v>
      </c>
      <c r="I7159">
        <v>9.6499996190000008</v>
      </c>
      <c r="J7159">
        <v>9.6499996190000008</v>
      </c>
      <c r="K7159">
        <v>1.8300000430000001</v>
      </c>
      <c r="L7159" s="82" t="b">
        <f t="shared" si="444"/>
        <v>1</v>
      </c>
      <c r="M7159" s="82">
        <f>IF(L7159=TRUE,(K7159+'NPV Calcs'!$D$14)*About!$B$121,K7159*About!$B$121)</f>
        <v>8.8830804759567261</v>
      </c>
      <c r="N7159" s="82" t="str">
        <f t="shared" si="445"/>
        <v>ngps - production</v>
      </c>
      <c r="O7159" s="82" t="str">
        <f t="shared" si="446"/>
        <v>methane capture</v>
      </c>
      <c r="P7159" s="49" t="str">
        <f t="shared" si="447"/>
        <v>ngps - production methane capture</v>
      </c>
      <c r="Q7159" s="83">
        <f>(J7159*About!$A$118/1000)*10^12</f>
        <v>270199989332</v>
      </c>
      <c r="R7159" s="84">
        <f>M7159/About!$B$130</f>
        <v>16.713134579140171</v>
      </c>
    </row>
    <row r="7160" spans="1:18" x14ac:dyDescent="0.2">
      <c r="A7160" s="53">
        <v>2020</v>
      </c>
      <c r="B7160" t="s">
        <v>264</v>
      </c>
      <c r="C7160" t="s">
        <v>165</v>
      </c>
      <c r="D7160" t="s">
        <v>560</v>
      </c>
      <c r="E7160" t="s">
        <v>1351</v>
      </c>
      <c r="F7160" t="s">
        <v>1377</v>
      </c>
      <c r="G7160" t="s">
        <v>1345</v>
      </c>
      <c r="H7160" t="s">
        <v>1381</v>
      </c>
      <c r="I7160">
        <v>0.14000000100000001</v>
      </c>
      <c r="J7160">
        <v>0.14000000100000001</v>
      </c>
      <c r="K7160">
        <v>1.8300000430000001</v>
      </c>
      <c r="L7160" s="82" t="b">
        <f t="shared" si="444"/>
        <v>1</v>
      </c>
      <c r="M7160" s="82">
        <f>IF(L7160=TRUE,(K7160+'NPV Calcs'!$D$14)*About!$B$121,K7160*About!$B$121)</f>
        <v>8.8830804759567261</v>
      </c>
      <c r="N7160" s="82" t="str">
        <f t="shared" si="445"/>
        <v>ngps - production</v>
      </c>
      <c r="O7160" s="82" t="str">
        <f t="shared" si="446"/>
        <v>methane capture</v>
      </c>
      <c r="P7160" s="49" t="str">
        <f t="shared" si="447"/>
        <v>ngps - production methane capture</v>
      </c>
      <c r="Q7160" s="83">
        <f>(J7160*About!$A$118/1000)*10^12</f>
        <v>3920000028.0000005</v>
      </c>
      <c r="R7160" s="84">
        <f>M7160/About!$B$130</f>
        <v>16.713134579140171</v>
      </c>
    </row>
    <row r="7161" spans="1:18" x14ac:dyDescent="0.2">
      <c r="A7161" s="53">
        <v>2020</v>
      </c>
      <c r="B7161" t="s">
        <v>236</v>
      </c>
      <c r="C7161" t="s">
        <v>165</v>
      </c>
      <c r="D7161" t="s">
        <v>1379</v>
      </c>
      <c r="E7161" t="s">
        <v>1348</v>
      </c>
      <c r="F7161" t="s">
        <v>1377</v>
      </c>
      <c r="G7161" t="s">
        <v>1345</v>
      </c>
      <c r="H7161" t="s">
        <v>1381</v>
      </c>
      <c r="I7161">
        <v>24.340000150000002</v>
      </c>
      <c r="J7161">
        <v>24.340000150000002</v>
      </c>
      <c r="K7161">
        <v>1.8300000430000001</v>
      </c>
      <c r="L7161" s="82" t="b">
        <f t="shared" si="444"/>
        <v>1</v>
      </c>
      <c r="M7161" s="82">
        <f>IF(L7161=TRUE,(K7161+'NPV Calcs'!$D$14)*About!$B$121,K7161*About!$B$121)</f>
        <v>8.8830804759567261</v>
      </c>
      <c r="N7161" s="82" t="str">
        <f t="shared" si="445"/>
        <v>ngps - production</v>
      </c>
      <c r="O7161" s="82" t="str">
        <f t="shared" si="446"/>
        <v>methane capture</v>
      </c>
      <c r="P7161" s="49" t="str">
        <f t="shared" si="447"/>
        <v>ngps - production methane capture</v>
      </c>
      <c r="Q7161" s="83">
        <f>(J7161*About!$A$118/1000)*10^12</f>
        <v>681520004200</v>
      </c>
      <c r="R7161" s="84">
        <f>M7161/About!$B$130</f>
        <v>16.713134579140171</v>
      </c>
    </row>
    <row r="7162" spans="1:18" x14ac:dyDescent="0.2">
      <c r="A7162" s="53">
        <v>2020</v>
      </c>
      <c r="B7162" t="s">
        <v>250</v>
      </c>
      <c r="C7162" t="s">
        <v>165</v>
      </c>
      <c r="D7162" t="s">
        <v>560</v>
      </c>
      <c r="E7162" t="s">
        <v>1351</v>
      </c>
      <c r="F7162" t="s">
        <v>1377</v>
      </c>
      <c r="G7162" t="s">
        <v>1345</v>
      </c>
      <c r="H7162" t="s">
        <v>1381</v>
      </c>
      <c r="I7162">
        <v>1.4099999670000001</v>
      </c>
      <c r="J7162">
        <v>1.4099999670000001</v>
      </c>
      <c r="K7162">
        <v>1.8300000430000001</v>
      </c>
      <c r="L7162" s="82" t="b">
        <f t="shared" si="444"/>
        <v>1</v>
      </c>
      <c r="M7162" s="82">
        <f>IF(L7162=TRUE,(K7162+'NPV Calcs'!$D$14)*About!$B$121,K7162*About!$B$121)</f>
        <v>8.8830804759567261</v>
      </c>
      <c r="N7162" s="82" t="str">
        <f t="shared" si="445"/>
        <v>ngps - production</v>
      </c>
      <c r="O7162" s="82" t="str">
        <f t="shared" si="446"/>
        <v>methane capture</v>
      </c>
      <c r="P7162" s="49" t="str">
        <f t="shared" si="447"/>
        <v>ngps - production methane capture</v>
      </c>
      <c r="Q7162" s="83">
        <f>(J7162*About!$A$118/1000)*10^12</f>
        <v>39479999076</v>
      </c>
      <c r="R7162" s="84">
        <f>M7162/About!$B$130</f>
        <v>16.713134579140171</v>
      </c>
    </row>
    <row r="7163" spans="1:18" x14ac:dyDescent="0.2">
      <c r="A7163" s="53">
        <v>2020</v>
      </c>
      <c r="B7163" t="s">
        <v>1361</v>
      </c>
      <c r="C7163" t="s">
        <v>165</v>
      </c>
      <c r="D7163" t="s">
        <v>1379</v>
      </c>
      <c r="E7163" t="s">
        <v>1348</v>
      </c>
      <c r="F7163" t="s">
        <v>1377</v>
      </c>
      <c r="G7163" t="s">
        <v>1345</v>
      </c>
      <c r="H7163" t="s">
        <v>1381</v>
      </c>
      <c r="I7163">
        <v>1.0900000329999999</v>
      </c>
      <c r="J7163">
        <v>1.0900000329999999</v>
      </c>
      <c r="K7163">
        <v>1.8300000430000001</v>
      </c>
      <c r="L7163" s="82" t="b">
        <f t="shared" si="444"/>
        <v>1</v>
      </c>
      <c r="M7163" s="82">
        <f>IF(L7163=TRUE,(K7163+'NPV Calcs'!$D$14)*About!$B$121,K7163*About!$B$121)</f>
        <v>8.8830804759567261</v>
      </c>
      <c r="N7163" s="82" t="str">
        <f t="shared" si="445"/>
        <v>ngps - production</v>
      </c>
      <c r="O7163" s="82" t="str">
        <f t="shared" si="446"/>
        <v>methane capture</v>
      </c>
      <c r="P7163" s="49" t="str">
        <f t="shared" si="447"/>
        <v>ngps - production methane capture</v>
      </c>
      <c r="Q7163" s="83">
        <f>(J7163*About!$A$118/1000)*10^12</f>
        <v>30520000923.999996</v>
      </c>
      <c r="R7163" s="84">
        <f>M7163/About!$B$130</f>
        <v>16.713134579140171</v>
      </c>
    </row>
    <row r="7164" spans="1:18" x14ac:dyDescent="0.2">
      <c r="A7164" s="53">
        <v>2020</v>
      </c>
      <c r="B7164" t="s">
        <v>433</v>
      </c>
      <c r="C7164" t="s">
        <v>165</v>
      </c>
      <c r="D7164" t="s">
        <v>560</v>
      </c>
      <c r="E7164" t="s">
        <v>1351</v>
      </c>
      <c r="F7164" t="s">
        <v>1377</v>
      </c>
      <c r="G7164" t="s">
        <v>1345</v>
      </c>
      <c r="H7164" t="s">
        <v>1381</v>
      </c>
      <c r="I7164">
        <v>9.3500003809999992</v>
      </c>
      <c r="J7164">
        <v>9.3500003809999992</v>
      </c>
      <c r="K7164">
        <v>1.8300000430000001</v>
      </c>
      <c r="L7164" s="82" t="b">
        <f t="shared" si="444"/>
        <v>1</v>
      </c>
      <c r="M7164" s="82">
        <f>IF(L7164=TRUE,(K7164+'NPV Calcs'!$D$14)*About!$B$121,K7164*About!$B$121)</f>
        <v>8.8830804759567261</v>
      </c>
      <c r="N7164" s="82" t="str">
        <f t="shared" si="445"/>
        <v>ngps - production</v>
      </c>
      <c r="O7164" s="82" t="str">
        <f t="shared" si="446"/>
        <v>methane capture</v>
      </c>
      <c r="P7164" s="49" t="str">
        <f t="shared" si="447"/>
        <v>ngps - production methane capture</v>
      </c>
      <c r="Q7164" s="83">
        <f>(J7164*About!$A$118/1000)*10^12</f>
        <v>261800010667.99997</v>
      </c>
      <c r="R7164" s="84">
        <f>M7164/About!$B$130</f>
        <v>16.713134579140171</v>
      </c>
    </row>
    <row r="7165" spans="1:18" x14ac:dyDescent="0.2">
      <c r="A7165" s="53">
        <v>2020</v>
      </c>
      <c r="B7165" t="s">
        <v>168</v>
      </c>
      <c r="C7165" t="s">
        <v>165</v>
      </c>
      <c r="D7165" t="s">
        <v>1379</v>
      </c>
      <c r="E7165" t="s">
        <v>1348</v>
      </c>
      <c r="F7165" t="s">
        <v>1377</v>
      </c>
      <c r="G7165" t="s">
        <v>1345</v>
      </c>
      <c r="H7165" t="s">
        <v>1381</v>
      </c>
      <c r="I7165">
        <v>18.209999079999999</v>
      </c>
      <c r="J7165">
        <v>18.209999079999999</v>
      </c>
      <c r="K7165">
        <v>1.8300000430000001</v>
      </c>
      <c r="L7165" s="82" t="b">
        <f t="shared" si="444"/>
        <v>1</v>
      </c>
      <c r="M7165" s="82">
        <f>IF(L7165=TRUE,(K7165+'NPV Calcs'!$D$14)*About!$B$121,K7165*About!$B$121)</f>
        <v>8.8830804759567261</v>
      </c>
      <c r="N7165" s="82" t="str">
        <f t="shared" si="445"/>
        <v>ngps - production</v>
      </c>
      <c r="O7165" s="82" t="str">
        <f t="shared" si="446"/>
        <v>methane capture</v>
      </c>
      <c r="P7165" s="49" t="str">
        <f t="shared" si="447"/>
        <v>ngps - production methane capture</v>
      </c>
      <c r="Q7165" s="83">
        <f>(J7165*About!$A$118/1000)*10^12</f>
        <v>509879974240</v>
      </c>
      <c r="R7165" s="84">
        <f>M7165/About!$B$130</f>
        <v>16.713134579140171</v>
      </c>
    </row>
    <row r="7166" spans="1:18" x14ac:dyDescent="0.2">
      <c r="A7166" s="53">
        <v>2020</v>
      </c>
      <c r="B7166" t="s">
        <v>236</v>
      </c>
      <c r="C7166" t="s">
        <v>165</v>
      </c>
      <c r="D7166" t="s">
        <v>560</v>
      </c>
      <c r="E7166" t="s">
        <v>1351</v>
      </c>
      <c r="F7166" t="s">
        <v>1377</v>
      </c>
      <c r="G7166" t="s">
        <v>1345</v>
      </c>
      <c r="H7166" t="s">
        <v>1381</v>
      </c>
      <c r="I7166">
        <v>6.2300000190000002</v>
      </c>
      <c r="J7166">
        <v>6.2300000190000002</v>
      </c>
      <c r="K7166">
        <v>1.8300000430000001</v>
      </c>
      <c r="L7166" s="82" t="b">
        <f t="shared" si="444"/>
        <v>1</v>
      </c>
      <c r="M7166" s="82">
        <f>IF(L7166=TRUE,(K7166+'NPV Calcs'!$D$14)*About!$B$121,K7166*About!$B$121)</f>
        <v>8.8830804759567261</v>
      </c>
      <c r="N7166" s="82" t="str">
        <f t="shared" si="445"/>
        <v>ngps - production</v>
      </c>
      <c r="O7166" s="82" t="str">
        <f t="shared" si="446"/>
        <v>methane capture</v>
      </c>
      <c r="P7166" s="49" t="str">
        <f t="shared" si="447"/>
        <v>ngps - production methane capture</v>
      </c>
      <c r="Q7166" s="83">
        <f>(J7166*About!$A$118/1000)*10^12</f>
        <v>174440000532</v>
      </c>
      <c r="R7166" s="84">
        <f>M7166/About!$B$130</f>
        <v>16.713134579140171</v>
      </c>
    </row>
    <row r="7167" spans="1:18" x14ac:dyDescent="0.2">
      <c r="A7167" s="53">
        <v>2020</v>
      </c>
      <c r="B7167" t="s">
        <v>250</v>
      </c>
      <c r="C7167" t="s">
        <v>165</v>
      </c>
      <c r="D7167" t="s">
        <v>1379</v>
      </c>
      <c r="E7167" t="s">
        <v>1348</v>
      </c>
      <c r="F7167" t="s">
        <v>1377</v>
      </c>
      <c r="G7167" t="s">
        <v>1345</v>
      </c>
      <c r="H7167" t="s">
        <v>1381</v>
      </c>
      <c r="I7167">
        <v>1.2599999900000001</v>
      </c>
      <c r="J7167">
        <v>1.2599999900000001</v>
      </c>
      <c r="K7167">
        <v>1.8300000430000001</v>
      </c>
      <c r="L7167" s="82" t="b">
        <f t="shared" si="444"/>
        <v>1</v>
      </c>
      <c r="M7167" s="82">
        <f>IF(L7167=TRUE,(K7167+'NPV Calcs'!$D$14)*About!$B$121,K7167*About!$B$121)</f>
        <v>8.8830804759567261</v>
      </c>
      <c r="N7167" s="82" t="str">
        <f t="shared" si="445"/>
        <v>ngps - production</v>
      </c>
      <c r="O7167" s="82" t="str">
        <f t="shared" si="446"/>
        <v>methane capture</v>
      </c>
      <c r="P7167" s="49" t="str">
        <f t="shared" si="447"/>
        <v>ngps - production methane capture</v>
      </c>
      <c r="Q7167" s="83">
        <f>(J7167*About!$A$118/1000)*10^12</f>
        <v>35279999720</v>
      </c>
      <c r="R7167" s="84">
        <f>M7167/About!$B$130</f>
        <v>16.713134579140171</v>
      </c>
    </row>
    <row r="7168" spans="1:18" x14ac:dyDescent="0.2">
      <c r="A7168" s="53">
        <v>2020</v>
      </c>
      <c r="B7168" t="s">
        <v>200</v>
      </c>
      <c r="C7168" t="s">
        <v>165</v>
      </c>
      <c r="D7168" t="s">
        <v>1379</v>
      </c>
      <c r="E7168" t="s">
        <v>1348</v>
      </c>
      <c r="F7168" t="s">
        <v>1377</v>
      </c>
      <c r="G7168" t="s">
        <v>1345</v>
      </c>
      <c r="H7168" t="s">
        <v>1381</v>
      </c>
      <c r="I7168">
        <v>2.960000038</v>
      </c>
      <c r="J7168">
        <v>2.960000038</v>
      </c>
      <c r="K7168">
        <v>1.8300000430000001</v>
      </c>
      <c r="L7168" s="82" t="b">
        <f t="shared" si="444"/>
        <v>1</v>
      </c>
      <c r="M7168" s="82">
        <f>IF(L7168=TRUE,(K7168+'NPV Calcs'!$D$14)*About!$B$121,K7168*About!$B$121)</f>
        <v>8.8830804759567261</v>
      </c>
      <c r="N7168" s="82" t="str">
        <f t="shared" si="445"/>
        <v>ngps - production</v>
      </c>
      <c r="O7168" s="82" t="str">
        <f t="shared" si="446"/>
        <v>methane capture</v>
      </c>
      <c r="P7168" s="49" t="str">
        <f t="shared" si="447"/>
        <v>ngps - production methane capture</v>
      </c>
      <c r="Q7168" s="83">
        <f>(J7168*About!$A$118/1000)*10^12</f>
        <v>82880001064</v>
      </c>
      <c r="R7168" s="84">
        <f>M7168/About!$B$130</f>
        <v>16.713134579140171</v>
      </c>
    </row>
    <row r="7169" spans="1:18" x14ac:dyDescent="0.2">
      <c r="A7169" s="53">
        <v>2020</v>
      </c>
      <c r="B7169" t="s">
        <v>168</v>
      </c>
      <c r="C7169" t="s">
        <v>165</v>
      </c>
      <c r="D7169" t="s">
        <v>560</v>
      </c>
      <c r="E7169" t="s">
        <v>1353</v>
      </c>
      <c r="F7169" t="s">
        <v>1377</v>
      </c>
      <c r="G7169" t="s">
        <v>1345</v>
      </c>
      <c r="H7169" t="s">
        <v>1381</v>
      </c>
      <c r="I7169">
        <v>30.510000229999999</v>
      </c>
      <c r="J7169">
        <v>30.510000229999999</v>
      </c>
      <c r="K7169">
        <v>1.8300000430000001</v>
      </c>
      <c r="L7169" s="82" t="b">
        <f t="shared" si="444"/>
        <v>0</v>
      </c>
      <c r="M7169" s="82">
        <f>IF(L7169=TRUE,(K7169+'NPV Calcs'!$D$14)*About!$B$121,K7169*About!$B$121)</f>
        <v>1.6434403512227007</v>
      </c>
      <c r="N7169" s="82" t="str">
        <f t="shared" si="445"/>
        <v>ngps - production</v>
      </c>
      <c r="O7169" s="82" t="str">
        <f t="shared" si="446"/>
        <v>methane capture</v>
      </c>
      <c r="P7169" s="49" t="str">
        <f t="shared" si="447"/>
        <v>ngps - production methane capture</v>
      </c>
      <c r="Q7169" s="83">
        <f>(J7169*About!$A$118/1000)*10^12</f>
        <v>854280006440</v>
      </c>
      <c r="R7169" s="84">
        <f>M7169/About!$B$130</f>
        <v>3.0920624705717454</v>
      </c>
    </row>
    <row r="7170" spans="1:18" x14ac:dyDescent="0.2">
      <c r="A7170" s="53">
        <v>2020</v>
      </c>
      <c r="B7170" t="s">
        <v>332</v>
      </c>
      <c r="C7170" t="s">
        <v>1376</v>
      </c>
      <c r="D7170" t="s">
        <v>560</v>
      </c>
      <c r="E7170" t="s">
        <v>1351</v>
      </c>
      <c r="F7170" t="s">
        <v>1377</v>
      </c>
      <c r="G7170" t="s">
        <v>1345</v>
      </c>
      <c r="H7170" t="s">
        <v>1392</v>
      </c>
      <c r="I7170">
        <v>0.02</v>
      </c>
      <c r="J7170">
        <v>0.02</v>
      </c>
      <c r="K7170">
        <v>1.8400000329999999</v>
      </c>
      <c r="L7170" s="82" t="b">
        <f t="shared" ref="L7170:L7233" si="448">IF(O7171="methane capture",TRUE,FALSE)</f>
        <v>0</v>
      </c>
      <c r="M7170" s="82">
        <f>IF(L7170=TRUE,(K7170+'NPV Calcs'!$D$14)*About!$B$121,K7170*About!$B$121)</f>
        <v>1.6524208903984712</v>
      </c>
      <c r="N7170" s="82" t="str">
        <f t="shared" ref="N7170:N7233" si="449">IF(F7170="Upstream","ngps - production","ngps - T&amp;D")</f>
        <v>ngps - production</v>
      </c>
      <c r="O7170" s="82" t="str">
        <f t="shared" ref="O7170:O7233" si="450">IF(ISNUMBER(SEARCH("flar",H7170)),"methane destruction",IF(G7170="Incomplete-flare","methane destruction","methane capture"))</f>
        <v>methane destruction</v>
      </c>
      <c r="P7170" s="49" t="str">
        <f t="shared" ref="P7170:P7233" si="451">CONCATENATE(N7170," ",O7170)</f>
        <v>ngps - production methane destruction</v>
      </c>
      <c r="Q7170" s="83">
        <f>(J7170*About!$A$118/1000)*10^12</f>
        <v>560000000</v>
      </c>
      <c r="R7170" s="84">
        <f>M7170/About!$B$130</f>
        <v>3.1089589695108395</v>
      </c>
    </row>
    <row r="7171" spans="1:18" x14ac:dyDescent="0.2">
      <c r="A7171" s="53">
        <v>2020</v>
      </c>
      <c r="B7171" t="s">
        <v>147</v>
      </c>
      <c r="C7171" t="s">
        <v>223</v>
      </c>
      <c r="D7171" t="s">
        <v>1379</v>
      </c>
      <c r="E7171" t="s">
        <v>1352</v>
      </c>
      <c r="F7171" t="s">
        <v>1377</v>
      </c>
      <c r="G7171" t="s">
        <v>1345</v>
      </c>
      <c r="H7171" t="s">
        <v>1392</v>
      </c>
      <c r="I7171">
        <v>78.72000122</v>
      </c>
      <c r="J7171">
        <v>78.72000122</v>
      </c>
      <c r="K7171">
        <v>1.8400000329999999</v>
      </c>
      <c r="L7171" s="82" t="b">
        <f t="shared" si="448"/>
        <v>0</v>
      </c>
      <c r="M7171" s="82">
        <f>IF(L7171=TRUE,(K7171+'NPV Calcs'!$D$14)*About!$B$121,K7171*About!$B$121)</f>
        <v>1.6524208903984712</v>
      </c>
      <c r="N7171" s="82" t="str">
        <f t="shared" si="449"/>
        <v>ngps - production</v>
      </c>
      <c r="O7171" s="82" t="str">
        <f t="shared" si="450"/>
        <v>methane destruction</v>
      </c>
      <c r="P7171" s="49" t="str">
        <f t="shared" si="451"/>
        <v>ngps - production methane destruction</v>
      </c>
      <c r="Q7171" s="83">
        <f>(J7171*About!$A$118/1000)*10^12</f>
        <v>2204160034160</v>
      </c>
      <c r="R7171" s="84">
        <f>M7171/About!$B$130</f>
        <v>3.1089589695108395</v>
      </c>
    </row>
    <row r="7172" spans="1:18" x14ac:dyDescent="0.2">
      <c r="A7172" s="53">
        <v>2020</v>
      </c>
      <c r="B7172" t="s">
        <v>445</v>
      </c>
      <c r="C7172" t="s">
        <v>1389</v>
      </c>
      <c r="D7172" t="s">
        <v>560</v>
      </c>
      <c r="E7172" t="s">
        <v>1351</v>
      </c>
      <c r="F7172" t="s">
        <v>1377</v>
      </c>
      <c r="G7172" t="s">
        <v>1345</v>
      </c>
      <c r="H7172" t="s">
        <v>1392</v>
      </c>
      <c r="I7172">
        <v>13.15999985</v>
      </c>
      <c r="J7172">
        <v>13.15999985</v>
      </c>
      <c r="K7172">
        <v>1.8400000329999999</v>
      </c>
      <c r="L7172" s="82" t="b">
        <f t="shared" si="448"/>
        <v>0</v>
      </c>
      <c r="M7172" s="82">
        <f>IF(L7172=TRUE,(K7172+'NPV Calcs'!$D$14)*About!$B$121,K7172*About!$B$121)</f>
        <v>1.6524208903984712</v>
      </c>
      <c r="N7172" s="82" t="str">
        <f t="shared" si="449"/>
        <v>ngps - production</v>
      </c>
      <c r="O7172" s="82" t="str">
        <f t="shared" si="450"/>
        <v>methane destruction</v>
      </c>
      <c r="P7172" s="49" t="str">
        <f t="shared" si="451"/>
        <v>ngps - production methane destruction</v>
      </c>
      <c r="Q7172" s="83">
        <f>(J7172*About!$A$118/1000)*10^12</f>
        <v>368479995799.99994</v>
      </c>
      <c r="R7172" s="84">
        <f>M7172/About!$B$130</f>
        <v>3.1089589695108395</v>
      </c>
    </row>
    <row r="7173" spans="1:18" x14ac:dyDescent="0.2">
      <c r="A7173" s="53">
        <v>2020</v>
      </c>
      <c r="B7173" t="s">
        <v>147</v>
      </c>
      <c r="C7173" t="s">
        <v>223</v>
      </c>
      <c r="D7173" t="s">
        <v>560</v>
      </c>
      <c r="E7173" t="s">
        <v>1346</v>
      </c>
      <c r="F7173" t="s">
        <v>1377</v>
      </c>
      <c r="G7173" t="s">
        <v>1345</v>
      </c>
      <c r="H7173" t="s">
        <v>1392</v>
      </c>
      <c r="I7173">
        <v>17.899999619999999</v>
      </c>
      <c r="J7173">
        <v>17.899999619999999</v>
      </c>
      <c r="K7173">
        <v>1.8400000329999999</v>
      </c>
      <c r="L7173" s="82" t="b">
        <f t="shared" si="448"/>
        <v>0</v>
      </c>
      <c r="M7173" s="82">
        <f>IF(L7173=TRUE,(K7173+'NPV Calcs'!$D$14)*About!$B$121,K7173*About!$B$121)</f>
        <v>1.6524208903984712</v>
      </c>
      <c r="N7173" s="82" t="str">
        <f t="shared" si="449"/>
        <v>ngps - production</v>
      </c>
      <c r="O7173" s="82" t="str">
        <f t="shared" si="450"/>
        <v>methane destruction</v>
      </c>
      <c r="P7173" s="49" t="str">
        <f t="shared" si="451"/>
        <v>ngps - production methane destruction</v>
      </c>
      <c r="Q7173" s="83">
        <f>(J7173*About!$A$118/1000)*10^12</f>
        <v>501199989360</v>
      </c>
      <c r="R7173" s="84">
        <f>M7173/About!$B$130</f>
        <v>3.1089589695108395</v>
      </c>
    </row>
    <row r="7174" spans="1:18" x14ac:dyDescent="0.2">
      <c r="A7174" s="53">
        <v>2020</v>
      </c>
      <c r="B7174" t="s">
        <v>409</v>
      </c>
      <c r="C7174" t="s">
        <v>1376</v>
      </c>
      <c r="D7174" t="s">
        <v>560</v>
      </c>
      <c r="E7174" t="s">
        <v>1351</v>
      </c>
      <c r="F7174" t="s">
        <v>1377</v>
      </c>
      <c r="G7174" t="s">
        <v>1345</v>
      </c>
      <c r="H7174" t="s">
        <v>1392</v>
      </c>
      <c r="I7174">
        <v>0.01</v>
      </c>
      <c r="J7174">
        <v>0.01</v>
      </c>
      <c r="K7174">
        <v>1.8400000329999999</v>
      </c>
      <c r="L7174" s="82" t="b">
        <f t="shared" si="448"/>
        <v>1</v>
      </c>
      <c r="M7174" s="82">
        <f>IF(L7174=TRUE,(K7174+'NPV Calcs'!$D$14)*About!$B$121,K7174*About!$B$121)</f>
        <v>8.8920610151324961</v>
      </c>
      <c r="N7174" s="82" t="str">
        <f t="shared" si="449"/>
        <v>ngps - production</v>
      </c>
      <c r="O7174" s="82" t="str">
        <f t="shared" si="450"/>
        <v>methane destruction</v>
      </c>
      <c r="P7174" s="49" t="str">
        <f t="shared" si="451"/>
        <v>ngps - production methane destruction</v>
      </c>
      <c r="Q7174" s="83">
        <f>(J7174*About!$A$118/1000)*10^12</f>
        <v>280000000</v>
      </c>
      <c r="R7174" s="84">
        <f>M7174/About!$B$130</f>
        <v>16.730031078079264</v>
      </c>
    </row>
    <row r="7175" spans="1:18" x14ac:dyDescent="0.2">
      <c r="A7175" s="53">
        <v>2020</v>
      </c>
      <c r="B7175" t="s">
        <v>147</v>
      </c>
      <c r="C7175" t="s">
        <v>223</v>
      </c>
      <c r="D7175" t="s">
        <v>560</v>
      </c>
      <c r="E7175" t="s">
        <v>1346</v>
      </c>
      <c r="F7175" t="s">
        <v>1377</v>
      </c>
      <c r="G7175" t="s">
        <v>1342</v>
      </c>
      <c r="H7175" t="s">
        <v>1384</v>
      </c>
      <c r="I7175">
        <v>7.3699998860000004</v>
      </c>
      <c r="J7175">
        <v>6.2600002290000001</v>
      </c>
      <c r="K7175">
        <v>1.8500000240000001</v>
      </c>
      <c r="L7175" s="82" t="b">
        <f t="shared" si="448"/>
        <v>1</v>
      </c>
      <c r="M7175" s="82">
        <f>IF(L7175=TRUE,(K7175+'NPV Calcs'!$D$14)*About!$B$121,K7175*About!$B$121)</f>
        <v>8.9010415552063211</v>
      </c>
      <c r="N7175" s="82" t="str">
        <f t="shared" si="449"/>
        <v>ngps - production</v>
      </c>
      <c r="O7175" s="82" t="str">
        <f t="shared" si="450"/>
        <v>methane capture</v>
      </c>
      <c r="P7175" s="49" t="str">
        <f t="shared" si="451"/>
        <v>ngps - production methane capture</v>
      </c>
      <c r="Q7175" s="83">
        <f>(J7175*About!$A$118/1000)*10^12</f>
        <v>175280006412</v>
      </c>
      <c r="R7175" s="84">
        <f>M7175/About!$B$130</f>
        <v>16.746927578708011</v>
      </c>
    </row>
    <row r="7176" spans="1:18" x14ac:dyDescent="0.2">
      <c r="A7176" s="53">
        <v>2020</v>
      </c>
      <c r="B7176" t="s">
        <v>407</v>
      </c>
      <c r="C7176" t="s">
        <v>154</v>
      </c>
      <c r="D7176" t="s">
        <v>1379</v>
      </c>
      <c r="E7176" t="s">
        <v>1348</v>
      </c>
      <c r="F7176" t="s">
        <v>1377</v>
      </c>
      <c r="G7176" t="s">
        <v>1345</v>
      </c>
      <c r="H7176" t="s">
        <v>1381</v>
      </c>
      <c r="I7176">
        <v>2.9999998999999999E-2</v>
      </c>
      <c r="J7176">
        <v>2.9999998999999999E-2</v>
      </c>
      <c r="K7176">
        <v>1.8500000240000001</v>
      </c>
      <c r="L7176" s="82" t="b">
        <f t="shared" si="448"/>
        <v>1</v>
      </c>
      <c r="M7176" s="82">
        <f>IF(L7176=TRUE,(K7176+'NPV Calcs'!$D$14)*About!$B$121,K7176*About!$B$121)</f>
        <v>8.9010415552063211</v>
      </c>
      <c r="N7176" s="82" t="str">
        <f t="shared" si="449"/>
        <v>ngps - production</v>
      </c>
      <c r="O7176" s="82" t="str">
        <f t="shared" si="450"/>
        <v>methane capture</v>
      </c>
      <c r="P7176" s="49" t="str">
        <f t="shared" si="451"/>
        <v>ngps - production methane capture</v>
      </c>
      <c r="Q7176" s="83">
        <f>(J7176*About!$A$118/1000)*10^12</f>
        <v>839999971.99999988</v>
      </c>
      <c r="R7176" s="84">
        <f>M7176/About!$B$130</f>
        <v>16.746927578708011</v>
      </c>
    </row>
    <row r="7177" spans="1:18" x14ac:dyDescent="0.2">
      <c r="A7177" s="53">
        <v>2020</v>
      </c>
      <c r="B7177" t="s">
        <v>407</v>
      </c>
      <c r="C7177" t="s">
        <v>154</v>
      </c>
      <c r="D7177" t="s">
        <v>560</v>
      </c>
      <c r="E7177" t="s">
        <v>1351</v>
      </c>
      <c r="F7177" t="s">
        <v>1377</v>
      </c>
      <c r="G7177" t="s">
        <v>1345</v>
      </c>
      <c r="H7177" t="s">
        <v>1381</v>
      </c>
      <c r="I7177">
        <v>0.469999999</v>
      </c>
      <c r="J7177">
        <v>0.469999999</v>
      </c>
      <c r="K7177">
        <v>1.8500000240000001</v>
      </c>
      <c r="L7177" s="82" t="b">
        <f t="shared" si="448"/>
        <v>0</v>
      </c>
      <c r="M7177" s="82">
        <f>IF(L7177=TRUE,(K7177+'NPV Calcs'!$D$14)*About!$B$121,K7177*About!$B$121)</f>
        <v>1.6614014304722968</v>
      </c>
      <c r="N7177" s="82" t="str">
        <f t="shared" si="449"/>
        <v>ngps - production</v>
      </c>
      <c r="O7177" s="82" t="str">
        <f t="shared" si="450"/>
        <v>methane capture</v>
      </c>
      <c r="P7177" s="49" t="str">
        <f t="shared" si="451"/>
        <v>ngps - production methane capture</v>
      </c>
      <c r="Q7177" s="83">
        <f>(J7177*About!$A$118/1000)*10^12</f>
        <v>13159999972</v>
      </c>
      <c r="R7177" s="84">
        <f>M7177/About!$B$130</f>
        <v>3.125855470139586</v>
      </c>
    </row>
    <row r="7178" spans="1:18" x14ac:dyDescent="0.2">
      <c r="A7178" s="53">
        <v>2020</v>
      </c>
      <c r="B7178" t="s">
        <v>173</v>
      </c>
      <c r="C7178" t="s">
        <v>1376</v>
      </c>
      <c r="D7178" t="s">
        <v>560</v>
      </c>
      <c r="E7178" t="s">
        <v>1351</v>
      </c>
      <c r="F7178" t="s">
        <v>1377</v>
      </c>
      <c r="G7178" t="s">
        <v>1345</v>
      </c>
      <c r="H7178" t="s">
        <v>1392</v>
      </c>
      <c r="I7178">
        <v>3.9999999000000001E-2</v>
      </c>
      <c r="J7178">
        <v>3.9999999000000001E-2</v>
      </c>
      <c r="K7178">
        <v>1.8500000240000001</v>
      </c>
      <c r="L7178" s="82" t="b">
        <f t="shared" si="448"/>
        <v>1</v>
      </c>
      <c r="M7178" s="82">
        <f>IF(L7178=TRUE,(K7178+'NPV Calcs'!$D$14)*About!$B$121,K7178*About!$B$121)</f>
        <v>8.9010415552063211</v>
      </c>
      <c r="N7178" s="82" t="str">
        <f t="shared" si="449"/>
        <v>ngps - production</v>
      </c>
      <c r="O7178" s="82" t="str">
        <f t="shared" si="450"/>
        <v>methane destruction</v>
      </c>
      <c r="P7178" s="49" t="str">
        <f t="shared" si="451"/>
        <v>ngps - production methane destruction</v>
      </c>
      <c r="Q7178" s="83">
        <f>(J7178*About!$A$118/1000)*10^12</f>
        <v>1119999972</v>
      </c>
      <c r="R7178" s="84">
        <f>M7178/About!$B$130</f>
        <v>16.746927578708011</v>
      </c>
    </row>
    <row r="7179" spans="1:18" x14ac:dyDescent="0.2">
      <c r="A7179" s="53">
        <v>2020</v>
      </c>
      <c r="B7179" t="s">
        <v>147</v>
      </c>
      <c r="C7179" t="s">
        <v>223</v>
      </c>
      <c r="D7179" t="s">
        <v>1379</v>
      </c>
      <c r="E7179" t="s">
        <v>1352</v>
      </c>
      <c r="F7179" t="s">
        <v>1377</v>
      </c>
      <c r="G7179" t="s">
        <v>1342</v>
      </c>
      <c r="H7179" t="s">
        <v>1384</v>
      </c>
      <c r="I7179">
        <v>6.579999924</v>
      </c>
      <c r="J7179">
        <v>5.5999999049999998</v>
      </c>
      <c r="K7179">
        <v>1.8500000240000001</v>
      </c>
      <c r="L7179" s="82" t="b">
        <f t="shared" si="448"/>
        <v>1</v>
      </c>
      <c r="M7179" s="82">
        <f>IF(L7179=TRUE,(K7179+'NPV Calcs'!$D$14)*About!$B$121,K7179*About!$B$121)</f>
        <v>8.9010415552063211</v>
      </c>
      <c r="N7179" s="82" t="str">
        <f t="shared" si="449"/>
        <v>ngps - production</v>
      </c>
      <c r="O7179" s="82" t="str">
        <f t="shared" si="450"/>
        <v>methane capture</v>
      </c>
      <c r="P7179" s="49" t="str">
        <f t="shared" si="451"/>
        <v>ngps - production methane capture</v>
      </c>
      <c r="Q7179" s="83">
        <f>(J7179*About!$A$118/1000)*10^12</f>
        <v>156799997340</v>
      </c>
      <c r="R7179" s="84">
        <f>M7179/About!$B$130</f>
        <v>16.746927578708011</v>
      </c>
    </row>
    <row r="7180" spans="1:18" x14ac:dyDescent="0.2">
      <c r="A7180" s="53">
        <v>2020</v>
      </c>
      <c r="B7180" t="s">
        <v>419</v>
      </c>
      <c r="C7180" t="s">
        <v>154</v>
      </c>
      <c r="D7180" t="s">
        <v>1379</v>
      </c>
      <c r="E7180" t="s">
        <v>1352</v>
      </c>
      <c r="F7180" t="s">
        <v>1377</v>
      </c>
      <c r="G7180" t="s">
        <v>1345</v>
      </c>
      <c r="H7180" t="s">
        <v>1385</v>
      </c>
      <c r="I7180">
        <v>2.4500000480000002</v>
      </c>
      <c r="J7180">
        <v>2.4500000480000002</v>
      </c>
      <c r="K7180">
        <v>1.8600000139999999</v>
      </c>
      <c r="L7180" s="82" t="b">
        <f t="shared" si="448"/>
        <v>1</v>
      </c>
      <c r="M7180" s="82">
        <f>IF(L7180=TRUE,(K7180+'NPV Calcs'!$D$14)*About!$B$121,K7180*About!$B$121)</f>
        <v>8.9100220943820929</v>
      </c>
      <c r="N7180" s="82" t="str">
        <f t="shared" si="449"/>
        <v>ngps - production</v>
      </c>
      <c r="O7180" s="82" t="str">
        <f t="shared" si="450"/>
        <v>methane capture</v>
      </c>
      <c r="P7180" s="49" t="str">
        <f t="shared" si="451"/>
        <v>ngps - production methane capture</v>
      </c>
      <c r="Q7180" s="83">
        <f>(J7180*About!$A$118/1000)*10^12</f>
        <v>68600001344</v>
      </c>
      <c r="R7180" s="84">
        <f>M7180/About!$B$130</f>
        <v>16.763824077647108</v>
      </c>
    </row>
    <row r="7181" spans="1:18" x14ac:dyDescent="0.2">
      <c r="A7181" s="53">
        <v>2020</v>
      </c>
      <c r="B7181" t="s">
        <v>282</v>
      </c>
      <c r="C7181" t="s">
        <v>154</v>
      </c>
      <c r="D7181" t="s">
        <v>560</v>
      </c>
      <c r="E7181" t="s">
        <v>1351</v>
      </c>
      <c r="F7181" t="s">
        <v>1377</v>
      </c>
      <c r="G7181" t="s">
        <v>1345</v>
      </c>
      <c r="H7181" t="s">
        <v>1381</v>
      </c>
      <c r="I7181">
        <v>0.01</v>
      </c>
      <c r="J7181">
        <v>0.01</v>
      </c>
      <c r="K7181">
        <v>1.8899999860000001</v>
      </c>
      <c r="L7181" s="82" t="b">
        <f t="shared" si="448"/>
        <v>1</v>
      </c>
      <c r="M7181" s="82">
        <f>IF(L7181=TRUE,(K7181+'NPV Calcs'!$D$14)*About!$B$121,K7181*About!$B$121)</f>
        <v>8.9369637137055129</v>
      </c>
      <c r="N7181" s="82" t="str">
        <f t="shared" si="449"/>
        <v>ngps - production</v>
      </c>
      <c r="O7181" s="82" t="str">
        <f t="shared" si="450"/>
        <v>methane capture</v>
      </c>
      <c r="P7181" s="49" t="str">
        <f t="shared" si="451"/>
        <v>ngps - production methane capture</v>
      </c>
      <c r="Q7181" s="83">
        <f>(J7181*About!$A$118/1000)*10^12</f>
        <v>280000000</v>
      </c>
      <c r="R7181" s="84">
        <f>M7181/About!$B$130</f>
        <v>16.814513577843691</v>
      </c>
    </row>
    <row r="7182" spans="1:18" x14ac:dyDescent="0.2">
      <c r="A7182" s="53">
        <v>2020</v>
      </c>
      <c r="B7182" t="s">
        <v>282</v>
      </c>
      <c r="C7182" t="s">
        <v>154</v>
      </c>
      <c r="D7182" t="s">
        <v>560</v>
      </c>
      <c r="E7182" t="s">
        <v>1353</v>
      </c>
      <c r="F7182" t="s">
        <v>1377</v>
      </c>
      <c r="G7182" t="s">
        <v>1345</v>
      </c>
      <c r="H7182" t="s">
        <v>1381</v>
      </c>
      <c r="I7182">
        <v>0.01</v>
      </c>
      <c r="J7182">
        <v>0.01</v>
      </c>
      <c r="K7182">
        <v>1.8899999860000001</v>
      </c>
      <c r="L7182" s="82" t="b">
        <f t="shared" si="448"/>
        <v>1</v>
      </c>
      <c r="M7182" s="82">
        <f>IF(L7182=TRUE,(K7182+'NPV Calcs'!$D$14)*About!$B$121,K7182*About!$B$121)</f>
        <v>8.9369637137055129</v>
      </c>
      <c r="N7182" s="82" t="str">
        <f t="shared" si="449"/>
        <v>ngps - production</v>
      </c>
      <c r="O7182" s="82" t="str">
        <f t="shared" si="450"/>
        <v>methane capture</v>
      </c>
      <c r="P7182" s="49" t="str">
        <f t="shared" si="451"/>
        <v>ngps - production methane capture</v>
      </c>
      <c r="Q7182" s="83">
        <f>(J7182*About!$A$118/1000)*10^12</f>
        <v>280000000</v>
      </c>
      <c r="R7182" s="84">
        <f>M7182/About!$B$130</f>
        <v>16.814513577843691</v>
      </c>
    </row>
    <row r="7183" spans="1:18" x14ac:dyDescent="0.2">
      <c r="A7183" s="53">
        <v>2020</v>
      </c>
      <c r="B7183" t="s">
        <v>385</v>
      </c>
      <c r="C7183" t="s">
        <v>223</v>
      </c>
      <c r="D7183" t="s">
        <v>560</v>
      </c>
      <c r="E7183" t="s">
        <v>1343</v>
      </c>
      <c r="F7183" t="s">
        <v>1382</v>
      </c>
      <c r="G7183" t="s">
        <v>1345</v>
      </c>
      <c r="H7183" t="s">
        <v>1388</v>
      </c>
      <c r="I7183">
        <v>16.399999619999999</v>
      </c>
      <c r="J7183">
        <v>16.399999619999999</v>
      </c>
      <c r="K7183">
        <v>1.8899999860000001</v>
      </c>
      <c r="L7183" s="82" t="b">
        <f t="shared" si="448"/>
        <v>1</v>
      </c>
      <c r="M7183" s="82">
        <f>IF(L7183=TRUE,(K7183+'NPV Calcs'!$D$14)*About!$B$121,K7183*About!$B$121)</f>
        <v>8.9369637137055129</v>
      </c>
      <c r="N7183" s="82" t="str">
        <f t="shared" si="449"/>
        <v>ngps - T&amp;D</v>
      </c>
      <c r="O7183" s="82" t="str">
        <f t="shared" si="450"/>
        <v>methane capture</v>
      </c>
      <c r="P7183" s="49" t="str">
        <f t="shared" si="451"/>
        <v>ngps - T&amp;D methane capture</v>
      </c>
      <c r="Q7183" s="83">
        <f>(J7183*About!$A$118/1000)*10^12</f>
        <v>459199989359.99994</v>
      </c>
      <c r="R7183" s="84">
        <f>M7183/About!$B$130</f>
        <v>16.814513577843691</v>
      </c>
    </row>
    <row r="7184" spans="1:18" x14ac:dyDescent="0.2">
      <c r="A7184" s="53">
        <v>2020</v>
      </c>
      <c r="B7184" t="s">
        <v>282</v>
      </c>
      <c r="C7184" t="s">
        <v>154</v>
      </c>
      <c r="D7184" t="s">
        <v>1379</v>
      </c>
      <c r="E7184" t="s">
        <v>1348</v>
      </c>
      <c r="F7184" t="s">
        <v>1377</v>
      </c>
      <c r="G7184" t="s">
        <v>1345</v>
      </c>
      <c r="H7184" t="s">
        <v>1381</v>
      </c>
      <c r="I7184">
        <v>0.33000001299999998</v>
      </c>
      <c r="J7184">
        <v>0.33000001299999998</v>
      </c>
      <c r="K7184">
        <v>1.8899999860000001</v>
      </c>
      <c r="L7184" s="82" t="b">
        <f t="shared" si="448"/>
        <v>1</v>
      </c>
      <c r="M7184" s="82">
        <f>IF(L7184=TRUE,(K7184+'NPV Calcs'!$D$14)*About!$B$121,K7184*About!$B$121)</f>
        <v>8.9369637137055129</v>
      </c>
      <c r="N7184" s="82" t="str">
        <f t="shared" si="449"/>
        <v>ngps - production</v>
      </c>
      <c r="O7184" s="82" t="str">
        <f t="shared" si="450"/>
        <v>methane capture</v>
      </c>
      <c r="P7184" s="49" t="str">
        <f t="shared" si="451"/>
        <v>ngps - production methane capture</v>
      </c>
      <c r="Q7184" s="83">
        <f>(J7184*About!$A$118/1000)*10^12</f>
        <v>9240000364</v>
      </c>
      <c r="R7184" s="84">
        <f>M7184/About!$B$130</f>
        <v>16.814513577843691</v>
      </c>
    </row>
    <row r="7185" spans="1:18" x14ac:dyDescent="0.2">
      <c r="A7185" s="53">
        <v>2020</v>
      </c>
      <c r="B7185" t="s">
        <v>290</v>
      </c>
      <c r="C7185" t="s">
        <v>154</v>
      </c>
      <c r="D7185" t="s">
        <v>560</v>
      </c>
      <c r="E7185" t="s">
        <v>1346</v>
      </c>
      <c r="F7185" t="s">
        <v>1377</v>
      </c>
      <c r="G7185" t="s">
        <v>1345</v>
      </c>
      <c r="H7185" t="s">
        <v>1385</v>
      </c>
      <c r="I7185">
        <v>0.01</v>
      </c>
      <c r="J7185">
        <v>0.01</v>
      </c>
      <c r="K7185">
        <v>1.8999999759999999</v>
      </c>
      <c r="L7185" s="82" t="b">
        <f t="shared" si="448"/>
        <v>0</v>
      </c>
      <c r="M7185" s="82">
        <f>IF(L7185=TRUE,(K7185+'NPV Calcs'!$D$14)*About!$B$121,K7185*About!$B$121)</f>
        <v>1.7063041281472595</v>
      </c>
      <c r="N7185" s="82" t="str">
        <f t="shared" si="449"/>
        <v>ngps - production</v>
      </c>
      <c r="O7185" s="82" t="str">
        <f t="shared" si="450"/>
        <v>methane capture</v>
      </c>
      <c r="P7185" s="49" t="str">
        <f t="shared" si="451"/>
        <v>ngps - production methane capture</v>
      </c>
      <c r="Q7185" s="83">
        <f>(J7185*About!$A$118/1000)*10^12</f>
        <v>280000000</v>
      </c>
      <c r="R7185" s="84">
        <f>M7185/About!$B$130</f>
        <v>3.2103379682143625</v>
      </c>
    </row>
    <row r="7186" spans="1:18" x14ac:dyDescent="0.2">
      <c r="A7186" s="53">
        <v>2020</v>
      </c>
      <c r="B7186" t="s">
        <v>318</v>
      </c>
      <c r="C7186" t="s">
        <v>1376</v>
      </c>
      <c r="D7186" t="s">
        <v>560</v>
      </c>
      <c r="E7186" t="s">
        <v>1351</v>
      </c>
      <c r="F7186" t="s">
        <v>1377</v>
      </c>
      <c r="G7186" t="s">
        <v>1345</v>
      </c>
      <c r="H7186" t="s">
        <v>1392</v>
      </c>
      <c r="I7186">
        <v>0.30000001199999998</v>
      </c>
      <c r="J7186">
        <v>0.30000001199999998</v>
      </c>
      <c r="K7186">
        <v>1.9199999569999999</v>
      </c>
      <c r="L7186" s="82" t="b">
        <f t="shared" si="448"/>
        <v>0</v>
      </c>
      <c r="M7186" s="82">
        <f>IF(L7186=TRUE,(K7186+'NPV Calcs'!$D$14)*About!$B$121,K7186*About!$B$121)</f>
        <v>1.7242652073968558</v>
      </c>
      <c r="N7186" s="82" t="str">
        <f t="shared" si="449"/>
        <v>ngps - production</v>
      </c>
      <c r="O7186" s="82" t="str">
        <f t="shared" si="450"/>
        <v>methane destruction</v>
      </c>
      <c r="P7186" s="49" t="str">
        <f t="shared" si="451"/>
        <v>ngps - production methane destruction</v>
      </c>
      <c r="Q7186" s="83">
        <f>(J7186*About!$A$118/1000)*10^12</f>
        <v>8400000336</v>
      </c>
      <c r="R7186" s="84">
        <f>M7186/About!$B$130</f>
        <v>3.2441309677822039</v>
      </c>
    </row>
    <row r="7187" spans="1:18" x14ac:dyDescent="0.2">
      <c r="A7187" s="53">
        <v>2020</v>
      </c>
      <c r="B7187" t="s">
        <v>290</v>
      </c>
      <c r="C7187" t="s">
        <v>154</v>
      </c>
      <c r="D7187" t="s">
        <v>560</v>
      </c>
      <c r="E7187" t="s">
        <v>1346</v>
      </c>
      <c r="F7187" t="s">
        <v>1377</v>
      </c>
      <c r="G7187" t="s">
        <v>1345</v>
      </c>
      <c r="H7187" t="s">
        <v>1392</v>
      </c>
      <c r="I7187">
        <v>2.9999998999999999E-2</v>
      </c>
      <c r="J7187">
        <v>2.9999998999999999E-2</v>
      </c>
      <c r="K7187">
        <v>1.9500000479999999</v>
      </c>
      <c r="L7187" s="82" t="b">
        <f t="shared" si="448"/>
        <v>0</v>
      </c>
      <c r="M7187" s="82">
        <f>IF(L7187=TRUE,(K7187+'NPV Calcs'!$D$14)*About!$B$121,K7187*About!$B$121)</f>
        <v>1.7512069335888005</v>
      </c>
      <c r="N7187" s="82" t="str">
        <f t="shared" si="449"/>
        <v>ngps - production</v>
      </c>
      <c r="O7187" s="82" t="str">
        <f t="shared" si="450"/>
        <v>methane destruction</v>
      </c>
      <c r="P7187" s="49" t="str">
        <f t="shared" si="451"/>
        <v>ngps - production methane destruction</v>
      </c>
      <c r="Q7187" s="83">
        <f>(J7187*About!$A$118/1000)*10^12</f>
        <v>839999971.99999988</v>
      </c>
      <c r="R7187" s="84">
        <f>M7187/About!$B$130</f>
        <v>3.2948206690473292</v>
      </c>
    </row>
    <row r="7188" spans="1:18" x14ac:dyDescent="0.2">
      <c r="A7188" s="53">
        <v>2020</v>
      </c>
      <c r="B7188" t="s">
        <v>290</v>
      </c>
      <c r="C7188" t="s">
        <v>154</v>
      </c>
      <c r="D7188" t="s">
        <v>1379</v>
      </c>
      <c r="E7188" t="s">
        <v>1352</v>
      </c>
      <c r="F7188" t="s">
        <v>1377</v>
      </c>
      <c r="G7188" t="s">
        <v>1345</v>
      </c>
      <c r="H7188" t="s">
        <v>1392</v>
      </c>
      <c r="I7188">
        <v>1.0499999520000001</v>
      </c>
      <c r="J7188">
        <v>1.0499999520000001</v>
      </c>
      <c r="K7188">
        <v>1.9500000479999999</v>
      </c>
      <c r="L7188" s="82" t="b">
        <f t="shared" si="448"/>
        <v>0</v>
      </c>
      <c r="M7188" s="82">
        <f>IF(L7188=TRUE,(K7188+'NPV Calcs'!$D$14)*About!$B$121,K7188*About!$B$121)</f>
        <v>1.7512069335888005</v>
      </c>
      <c r="N7188" s="82" t="str">
        <f t="shared" si="449"/>
        <v>ngps - production</v>
      </c>
      <c r="O7188" s="82" t="str">
        <f t="shared" si="450"/>
        <v>methane destruction</v>
      </c>
      <c r="P7188" s="49" t="str">
        <f t="shared" si="451"/>
        <v>ngps - production methane destruction</v>
      </c>
      <c r="Q7188" s="83">
        <f>(J7188*About!$A$118/1000)*10^12</f>
        <v>29399998656</v>
      </c>
      <c r="R7188" s="84">
        <f>M7188/About!$B$130</f>
        <v>3.2948206690473292</v>
      </c>
    </row>
    <row r="7189" spans="1:18" x14ac:dyDescent="0.2">
      <c r="A7189" s="53">
        <v>2020</v>
      </c>
      <c r="B7189" t="s">
        <v>173</v>
      </c>
      <c r="C7189" t="s">
        <v>1376</v>
      </c>
      <c r="D7189" t="s">
        <v>1379</v>
      </c>
      <c r="E7189" t="s">
        <v>1352</v>
      </c>
      <c r="F7189" t="s">
        <v>1377</v>
      </c>
      <c r="G7189" t="s">
        <v>1345</v>
      </c>
      <c r="H7189" t="s">
        <v>1392</v>
      </c>
      <c r="I7189">
        <v>21.719999309999999</v>
      </c>
      <c r="J7189">
        <v>21.719999309999999</v>
      </c>
      <c r="K7189">
        <v>1.960000038</v>
      </c>
      <c r="L7189" s="82" t="b">
        <f t="shared" si="448"/>
        <v>0</v>
      </c>
      <c r="M7189" s="82">
        <f>IF(L7189=TRUE,(K7189+'NPV Calcs'!$D$14)*About!$B$121,K7189*About!$B$121)</f>
        <v>1.7601874727645712</v>
      </c>
      <c r="N7189" s="82" t="str">
        <f t="shared" si="449"/>
        <v>ngps - production</v>
      </c>
      <c r="O7189" s="82" t="str">
        <f t="shared" si="450"/>
        <v>methane destruction</v>
      </c>
      <c r="P7189" s="49" t="str">
        <f t="shared" si="451"/>
        <v>ngps - production methane destruction</v>
      </c>
      <c r="Q7189" s="83">
        <f>(J7189*About!$A$118/1000)*10^12</f>
        <v>608159980680</v>
      </c>
      <c r="R7189" s="84">
        <f>M7189/About!$B$130</f>
        <v>3.3117171679864241</v>
      </c>
    </row>
    <row r="7190" spans="1:18" x14ac:dyDescent="0.2">
      <c r="A7190" s="53">
        <v>2020</v>
      </c>
      <c r="B7190" t="s">
        <v>173</v>
      </c>
      <c r="C7190" t="s">
        <v>1376</v>
      </c>
      <c r="D7190" t="s">
        <v>560</v>
      </c>
      <c r="E7190" t="s">
        <v>1346</v>
      </c>
      <c r="F7190" t="s">
        <v>1377</v>
      </c>
      <c r="G7190" t="s">
        <v>1345</v>
      </c>
      <c r="H7190" t="s">
        <v>1392</v>
      </c>
      <c r="I7190">
        <v>64.38999939</v>
      </c>
      <c r="J7190">
        <v>64.38999939</v>
      </c>
      <c r="K7190">
        <v>1.960000038</v>
      </c>
      <c r="L7190" s="82" t="b">
        <f t="shared" si="448"/>
        <v>1</v>
      </c>
      <c r="M7190" s="82">
        <f>IF(L7190=TRUE,(K7190+'NPV Calcs'!$D$14)*About!$B$121,K7190*About!$B$121)</f>
        <v>8.9998275974985962</v>
      </c>
      <c r="N7190" s="82" t="str">
        <f t="shared" si="449"/>
        <v>ngps - production</v>
      </c>
      <c r="O7190" s="82" t="str">
        <f t="shared" si="450"/>
        <v>methane destruction</v>
      </c>
      <c r="P7190" s="49" t="str">
        <f t="shared" si="451"/>
        <v>ngps - production methane destruction</v>
      </c>
      <c r="Q7190" s="83">
        <f>(J7190*About!$A$118/1000)*10^12</f>
        <v>1802919982920</v>
      </c>
      <c r="R7190" s="84">
        <f>M7190/About!$B$130</f>
        <v>16.93278927655485</v>
      </c>
    </row>
    <row r="7191" spans="1:18" x14ac:dyDescent="0.2">
      <c r="A7191" s="53">
        <v>2020</v>
      </c>
      <c r="B7191" t="s">
        <v>256</v>
      </c>
      <c r="C7191" t="s">
        <v>154</v>
      </c>
      <c r="D7191" t="s">
        <v>560</v>
      </c>
      <c r="E7191" t="s">
        <v>1346</v>
      </c>
      <c r="F7191" t="s">
        <v>1377</v>
      </c>
      <c r="G7191" t="s">
        <v>1345</v>
      </c>
      <c r="H7191" t="s">
        <v>1385</v>
      </c>
      <c r="I7191">
        <v>0.17000000200000001</v>
      </c>
      <c r="J7191">
        <v>0.17000000200000001</v>
      </c>
      <c r="K7191">
        <v>1.9700000289999999</v>
      </c>
      <c r="L7191" s="82" t="b">
        <f t="shared" si="448"/>
        <v>1</v>
      </c>
      <c r="M7191" s="82">
        <f>IF(L7191=TRUE,(K7191+'NPV Calcs'!$D$14)*About!$B$121,K7191*About!$B$121)</f>
        <v>9.0088081375724212</v>
      </c>
      <c r="N7191" s="82" t="str">
        <f t="shared" si="449"/>
        <v>ngps - production</v>
      </c>
      <c r="O7191" s="82" t="str">
        <f t="shared" si="450"/>
        <v>methane capture</v>
      </c>
      <c r="P7191" s="49" t="str">
        <f t="shared" si="451"/>
        <v>ngps - production methane capture</v>
      </c>
      <c r="Q7191" s="83">
        <f>(J7191*About!$A$118/1000)*10^12</f>
        <v>4760000056</v>
      </c>
      <c r="R7191" s="84">
        <f>M7191/About!$B$130</f>
        <v>16.949685777183596</v>
      </c>
    </row>
    <row r="7192" spans="1:18" x14ac:dyDescent="0.2">
      <c r="A7192" s="53">
        <v>2020</v>
      </c>
      <c r="B7192" t="s">
        <v>1359</v>
      </c>
      <c r="C7192" t="s">
        <v>1376</v>
      </c>
      <c r="D7192" t="s">
        <v>560</v>
      </c>
      <c r="E7192" t="s">
        <v>1343</v>
      </c>
      <c r="F7192" t="s">
        <v>1382</v>
      </c>
      <c r="G7192" t="s">
        <v>1345</v>
      </c>
      <c r="H7192" t="s">
        <v>1385</v>
      </c>
      <c r="I7192">
        <v>0.769999981</v>
      </c>
      <c r="J7192">
        <v>0.769999981</v>
      </c>
      <c r="K7192">
        <v>1.9700000289999999</v>
      </c>
      <c r="L7192" s="82" t="b">
        <f t="shared" si="448"/>
        <v>1</v>
      </c>
      <c r="M7192" s="82">
        <f>IF(L7192=TRUE,(K7192+'NPV Calcs'!$D$14)*About!$B$121,K7192*About!$B$121)</f>
        <v>9.0088081375724212</v>
      </c>
      <c r="N7192" s="82" t="str">
        <f t="shared" si="449"/>
        <v>ngps - T&amp;D</v>
      </c>
      <c r="O7192" s="82" t="str">
        <f t="shared" si="450"/>
        <v>methane capture</v>
      </c>
      <c r="P7192" s="49" t="str">
        <f t="shared" si="451"/>
        <v>ngps - T&amp;D methane capture</v>
      </c>
      <c r="Q7192" s="83">
        <f>(J7192*About!$A$118/1000)*10^12</f>
        <v>21559999468</v>
      </c>
      <c r="R7192" s="84">
        <f>M7192/About!$B$130</f>
        <v>16.949685777183596</v>
      </c>
    </row>
    <row r="7193" spans="1:18" x14ac:dyDescent="0.2">
      <c r="A7193" s="53">
        <v>2020</v>
      </c>
      <c r="B7193" t="s">
        <v>1359</v>
      </c>
      <c r="C7193" t="s">
        <v>1376</v>
      </c>
      <c r="D7193" t="s">
        <v>560</v>
      </c>
      <c r="E7193" t="s">
        <v>1351</v>
      </c>
      <c r="F7193" t="s">
        <v>1377</v>
      </c>
      <c r="G7193" t="s">
        <v>1345</v>
      </c>
      <c r="H7193" t="s">
        <v>1385</v>
      </c>
      <c r="I7193">
        <v>0.46000000800000002</v>
      </c>
      <c r="J7193">
        <v>0.46000000800000002</v>
      </c>
      <c r="K7193">
        <v>1.9700000289999999</v>
      </c>
      <c r="L7193" s="82" t="b">
        <f t="shared" si="448"/>
        <v>1</v>
      </c>
      <c r="M7193" s="82">
        <f>IF(L7193=TRUE,(K7193+'NPV Calcs'!$D$14)*About!$B$121,K7193*About!$B$121)</f>
        <v>9.0088081375724212</v>
      </c>
      <c r="N7193" s="82" t="str">
        <f t="shared" si="449"/>
        <v>ngps - production</v>
      </c>
      <c r="O7193" s="82" t="str">
        <f t="shared" si="450"/>
        <v>methane capture</v>
      </c>
      <c r="P7193" s="49" t="str">
        <f t="shared" si="451"/>
        <v>ngps - production methane capture</v>
      </c>
      <c r="Q7193" s="83">
        <f>(J7193*About!$A$118/1000)*10^12</f>
        <v>12880000224</v>
      </c>
      <c r="R7193" s="84">
        <f>M7193/About!$B$130</f>
        <v>16.949685777183596</v>
      </c>
    </row>
    <row r="7194" spans="1:18" x14ac:dyDescent="0.2">
      <c r="A7194" s="53">
        <v>2020</v>
      </c>
      <c r="B7194" t="s">
        <v>1359</v>
      </c>
      <c r="C7194" t="s">
        <v>1376</v>
      </c>
      <c r="D7194" t="s">
        <v>560</v>
      </c>
      <c r="E7194" t="s">
        <v>1353</v>
      </c>
      <c r="F7194" t="s">
        <v>1377</v>
      </c>
      <c r="G7194" t="s">
        <v>1345</v>
      </c>
      <c r="H7194" t="s">
        <v>1385</v>
      </c>
      <c r="I7194">
        <v>0</v>
      </c>
      <c r="J7194">
        <v>0</v>
      </c>
      <c r="K7194">
        <v>1.9700000289999999</v>
      </c>
      <c r="L7194" s="82" t="b">
        <f t="shared" si="448"/>
        <v>1</v>
      </c>
      <c r="M7194" s="82">
        <f>IF(L7194=TRUE,(K7194+'NPV Calcs'!$D$14)*About!$B$121,K7194*About!$B$121)</f>
        <v>9.0088081375724212</v>
      </c>
      <c r="N7194" s="82" t="str">
        <f t="shared" si="449"/>
        <v>ngps - production</v>
      </c>
      <c r="O7194" s="82" t="str">
        <f t="shared" si="450"/>
        <v>methane capture</v>
      </c>
      <c r="P7194" s="49" t="str">
        <f t="shared" si="451"/>
        <v>ngps - production methane capture</v>
      </c>
      <c r="Q7194" s="83">
        <f>(J7194*About!$A$118/1000)*10^12</f>
        <v>0</v>
      </c>
      <c r="R7194" s="84">
        <f>M7194/About!$B$130</f>
        <v>16.949685777183596</v>
      </c>
    </row>
    <row r="7195" spans="1:18" x14ac:dyDescent="0.2">
      <c r="A7195" s="53">
        <v>2020</v>
      </c>
      <c r="B7195" t="s">
        <v>1359</v>
      </c>
      <c r="C7195" t="s">
        <v>1376</v>
      </c>
      <c r="D7195" t="s">
        <v>1379</v>
      </c>
      <c r="E7195" t="s">
        <v>1349</v>
      </c>
      <c r="F7195" t="s">
        <v>1382</v>
      </c>
      <c r="G7195" t="s">
        <v>1345</v>
      </c>
      <c r="H7195" t="s">
        <v>1385</v>
      </c>
      <c r="I7195">
        <v>1.1399999860000001</v>
      </c>
      <c r="J7195">
        <v>1.1399999860000001</v>
      </c>
      <c r="K7195">
        <v>1.9700000289999999</v>
      </c>
      <c r="L7195" s="82" t="b">
        <f t="shared" si="448"/>
        <v>1</v>
      </c>
      <c r="M7195" s="82">
        <f>IF(L7195=TRUE,(K7195+'NPV Calcs'!$D$14)*About!$B$121,K7195*About!$B$121)</f>
        <v>9.0088081375724212</v>
      </c>
      <c r="N7195" s="82" t="str">
        <f t="shared" si="449"/>
        <v>ngps - T&amp;D</v>
      </c>
      <c r="O7195" s="82" t="str">
        <f t="shared" si="450"/>
        <v>methane capture</v>
      </c>
      <c r="P7195" s="49" t="str">
        <f t="shared" si="451"/>
        <v>ngps - T&amp;D methane capture</v>
      </c>
      <c r="Q7195" s="83">
        <f>(J7195*About!$A$118/1000)*10^12</f>
        <v>31919999608.000004</v>
      </c>
      <c r="R7195" s="84">
        <f>M7195/About!$B$130</f>
        <v>16.949685777183596</v>
      </c>
    </row>
    <row r="7196" spans="1:18" x14ac:dyDescent="0.2">
      <c r="A7196" s="53">
        <v>2020</v>
      </c>
      <c r="B7196" t="s">
        <v>1359</v>
      </c>
      <c r="C7196" t="s">
        <v>1376</v>
      </c>
      <c r="D7196" t="s">
        <v>1379</v>
      </c>
      <c r="E7196" t="s">
        <v>1354</v>
      </c>
      <c r="F7196" t="s">
        <v>1377</v>
      </c>
      <c r="G7196" t="s">
        <v>1345</v>
      </c>
      <c r="H7196" t="s">
        <v>1385</v>
      </c>
      <c r="I7196">
        <v>0</v>
      </c>
      <c r="J7196">
        <v>0</v>
      </c>
      <c r="K7196">
        <v>1.9700000289999999</v>
      </c>
      <c r="L7196" s="82" t="b">
        <f t="shared" si="448"/>
        <v>1</v>
      </c>
      <c r="M7196" s="82">
        <f>IF(L7196=TRUE,(K7196+'NPV Calcs'!$D$14)*About!$B$121,K7196*About!$B$121)</f>
        <v>9.0088081375724212</v>
      </c>
      <c r="N7196" s="82" t="str">
        <f t="shared" si="449"/>
        <v>ngps - production</v>
      </c>
      <c r="O7196" s="82" t="str">
        <f t="shared" si="450"/>
        <v>methane capture</v>
      </c>
      <c r="P7196" s="49" t="str">
        <f t="shared" si="451"/>
        <v>ngps - production methane capture</v>
      </c>
      <c r="Q7196" s="83">
        <f>(J7196*About!$A$118/1000)*10^12</f>
        <v>0</v>
      </c>
      <c r="R7196" s="84">
        <f>M7196/About!$B$130</f>
        <v>16.949685777183596</v>
      </c>
    </row>
    <row r="7197" spans="1:18" x14ac:dyDescent="0.2">
      <c r="A7197" s="53">
        <v>2020</v>
      </c>
      <c r="B7197" t="s">
        <v>1359</v>
      </c>
      <c r="C7197" t="s">
        <v>1376</v>
      </c>
      <c r="D7197" t="s">
        <v>1379</v>
      </c>
      <c r="E7197" t="s">
        <v>1348</v>
      </c>
      <c r="F7197" t="s">
        <v>1377</v>
      </c>
      <c r="G7197" t="s">
        <v>1345</v>
      </c>
      <c r="H7197" t="s">
        <v>1385</v>
      </c>
      <c r="I7197">
        <v>1.3899999860000001</v>
      </c>
      <c r="J7197">
        <v>1.3899999860000001</v>
      </c>
      <c r="K7197">
        <v>1.9700000289999999</v>
      </c>
      <c r="L7197" s="82" t="b">
        <f t="shared" si="448"/>
        <v>1</v>
      </c>
      <c r="M7197" s="82">
        <f>IF(L7197=TRUE,(K7197+'NPV Calcs'!$D$14)*About!$B$121,K7197*About!$B$121)</f>
        <v>9.0088081375724212</v>
      </c>
      <c r="N7197" s="82" t="str">
        <f t="shared" si="449"/>
        <v>ngps - production</v>
      </c>
      <c r="O7197" s="82" t="str">
        <f t="shared" si="450"/>
        <v>methane capture</v>
      </c>
      <c r="P7197" s="49" t="str">
        <f t="shared" si="451"/>
        <v>ngps - production methane capture</v>
      </c>
      <c r="Q7197" s="83">
        <f>(J7197*About!$A$118/1000)*10^12</f>
        <v>38919999608.000008</v>
      </c>
      <c r="R7197" s="84">
        <f>M7197/About!$B$130</f>
        <v>16.949685777183596</v>
      </c>
    </row>
    <row r="7198" spans="1:18" x14ac:dyDescent="0.2">
      <c r="A7198" s="53">
        <v>2020</v>
      </c>
      <c r="B7198" t="s">
        <v>537</v>
      </c>
      <c r="C7198" t="s">
        <v>1389</v>
      </c>
      <c r="D7198" t="s">
        <v>560</v>
      </c>
      <c r="E7198" t="s">
        <v>1351</v>
      </c>
      <c r="F7198" t="s">
        <v>1377</v>
      </c>
      <c r="G7198" t="s">
        <v>1345</v>
      </c>
      <c r="H7198" t="s">
        <v>1381</v>
      </c>
      <c r="I7198">
        <v>87.620002749999998</v>
      </c>
      <c r="J7198">
        <v>87.620002749999998</v>
      </c>
      <c r="K7198">
        <v>1.980000019</v>
      </c>
      <c r="L7198" s="82" t="b">
        <f t="shared" si="448"/>
        <v>1</v>
      </c>
      <c r="M7198" s="82">
        <f>IF(L7198=TRUE,(K7198+'NPV Calcs'!$D$14)*About!$B$121,K7198*About!$B$121)</f>
        <v>9.017788676748193</v>
      </c>
      <c r="N7198" s="82" t="str">
        <f t="shared" si="449"/>
        <v>ngps - production</v>
      </c>
      <c r="O7198" s="82" t="str">
        <f t="shared" si="450"/>
        <v>methane capture</v>
      </c>
      <c r="P7198" s="49" t="str">
        <f t="shared" si="451"/>
        <v>ngps - production methane capture</v>
      </c>
      <c r="Q7198" s="83">
        <f>(J7198*About!$A$118/1000)*10^12</f>
        <v>2453360076999.9995</v>
      </c>
      <c r="R7198" s="84">
        <f>M7198/About!$B$130</f>
        <v>16.966582276122693</v>
      </c>
    </row>
    <row r="7199" spans="1:18" x14ac:dyDescent="0.2">
      <c r="A7199" s="53">
        <v>2020</v>
      </c>
      <c r="B7199" t="s">
        <v>537</v>
      </c>
      <c r="C7199" t="s">
        <v>1389</v>
      </c>
      <c r="D7199" t="s">
        <v>1379</v>
      </c>
      <c r="E7199" t="s">
        <v>1348</v>
      </c>
      <c r="F7199" t="s">
        <v>1377</v>
      </c>
      <c r="G7199" t="s">
        <v>1345</v>
      </c>
      <c r="H7199" t="s">
        <v>1381</v>
      </c>
      <c r="I7199">
        <v>4.8499999049999998</v>
      </c>
      <c r="J7199">
        <v>4.8499999049999998</v>
      </c>
      <c r="K7199">
        <v>1.980000019</v>
      </c>
      <c r="L7199" s="82" t="b">
        <f t="shared" si="448"/>
        <v>1</v>
      </c>
      <c r="M7199" s="82">
        <f>IF(L7199=TRUE,(K7199+'NPV Calcs'!$D$14)*About!$B$121,K7199*About!$B$121)</f>
        <v>9.017788676748193</v>
      </c>
      <c r="N7199" s="82" t="str">
        <f t="shared" si="449"/>
        <v>ngps - production</v>
      </c>
      <c r="O7199" s="82" t="str">
        <f t="shared" si="450"/>
        <v>methane capture</v>
      </c>
      <c r="P7199" s="49" t="str">
        <f t="shared" si="451"/>
        <v>ngps - production methane capture</v>
      </c>
      <c r="Q7199" s="83">
        <f>(J7199*About!$A$118/1000)*10^12</f>
        <v>135799997340</v>
      </c>
      <c r="R7199" s="84">
        <f>M7199/About!$B$130</f>
        <v>16.966582276122693</v>
      </c>
    </row>
    <row r="7200" spans="1:18" x14ac:dyDescent="0.2">
      <c r="A7200" s="53">
        <v>2020</v>
      </c>
      <c r="B7200" t="s">
        <v>521</v>
      </c>
      <c r="C7200" t="s">
        <v>1389</v>
      </c>
      <c r="D7200" t="s">
        <v>1379</v>
      </c>
      <c r="E7200" t="s">
        <v>1348</v>
      </c>
      <c r="F7200" t="s">
        <v>1377</v>
      </c>
      <c r="G7200" t="s">
        <v>1345</v>
      </c>
      <c r="H7200" t="s">
        <v>1381</v>
      </c>
      <c r="I7200">
        <v>15.850000380000001</v>
      </c>
      <c r="J7200">
        <v>15.850000380000001</v>
      </c>
      <c r="K7200">
        <v>1.980000019</v>
      </c>
      <c r="L7200" s="82" t="b">
        <f t="shared" si="448"/>
        <v>1</v>
      </c>
      <c r="M7200" s="82">
        <f>IF(L7200=TRUE,(K7200+'NPV Calcs'!$D$14)*About!$B$121,K7200*About!$B$121)</f>
        <v>9.017788676748193</v>
      </c>
      <c r="N7200" s="82" t="str">
        <f t="shared" si="449"/>
        <v>ngps - production</v>
      </c>
      <c r="O7200" s="82" t="str">
        <f t="shared" si="450"/>
        <v>methane capture</v>
      </c>
      <c r="P7200" s="49" t="str">
        <f t="shared" si="451"/>
        <v>ngps - production methane capture</v>
      </c>
      <c r="Q7200" s="83">
        <f>(J7200*About!$A$118/1000)*10^12</f>
        <v>443800010640</v>
      </c>
      <c r="R7200" s="84">
        <f>M7200/About!$B$130</f>
        <v>16.966582276122693</v>
      </c>
    </row>
    <row r="7201" spans="1:18" x14ac:dyDescent="0.2">
      <c r="A7201" s="53">
        <v>2020</v>
      </c>
      <c r="B7201" t="s">
        <v>521</v>
      </c>
      <c r="C7201" t="s">
        <v>1389</v>
      </c>
      <c r="D7201" t="s">
        <v>560</v>
      </c>
      <c r="E7201" t="s">
        <v>1351</v>
      </c>
      <c r="F7201" t="s">
        <v>1377</v>
      </c>
      <c r="G7201" t="s">
        <v>1345</v>
      </c>
      <c r="H7201" t="s">
        <v>1381</v>
      </c>
      <c r="I7201">
        <v>365.7000122</v>
      </c>
      <c r="J7201">
        <v>365.7000122</v>
      </c>
      <c r="K7201">
        <v>1.980000019</v>
      </c>
      <c r="L7201" s="82" t="b">
        <f t="shared" si="448"/>
        <v>0</v>
      </c>
      <c r="M7201" s="82">
        <f>IF(L7201=TRUE,(K7201+'NPV Calcs'!$D$14)*About!$B$121,K7201*About!$B$121)</f>
        <v>1.7781485520141673</v>
      </c>
      <c r="N7201" s="82" t="str">
        <f t="shared" si="449"/>
        <v>ngps - production</v>
      </c>
      <c r="O7201" s="82" t="str">
        <f t="shared" si="450"/>
        <v>methane capture</v>
      </c>
      <c r="P7201" s="49" t="str">
        <f t="shared" si="451"/>
        <v>ngps - production methane capture</v>
      </c>
      <c r="Q7201" s="83">
        <f>(J7201*About!$A$118/1000)*10^12</f>
        <v>10239600341600.002</v>
      </c>
      <c r="R7201" s="84">
        <f>M7201/About!$B$130</f>
        <v>3.3455101675542651</v>
      </c>
    </row>
    <row r="7202" spans="1:18" x14ac:dyDescent="0.2">
      <c r="A7202" s="53">
        <v>2020</v>
      </c>
      <c r="B7202" t="s">
        <v>266</v>
      </c>
      <c r="C7202" t="s">
        <v>159</v>
      </c>
      <c r="D7202" t="s">
        <v>560</v>
      </c>
      <c r="E7202" t="s">
        <v>1351</v>
      </c>
      <c r="F7202" t="s">
        <v>1377</v>
      </c>
      <c r="G7202" t="s">
        <v>1345</v>
      </c>
      <c r="H7202" t="s">
        <v>1392</v>
      </c>
      <c r="I7202">
        <v>0.27000001099999998</v>
      </c>
      <c r="J7202">
        <v>0.27000001099999998</v>
      </c>
      <c r="K7202">
        <v>1.9900000099999999</v>
      </c>
      <c r="L7202" s="82" t="b">
        <f t="shared" si="448"/>
        <v>0</v>
      </c>
      <c r="M7202" s="82">
        <f>IF(L7202=TRUE,(K7202+'NPV Calcs'!$D$14)*About!$B$121,K7202*About!$B$121)</f>
        <v>1.7871290920879928</v>
      </c>
      <c r="N7202" s="82" t="str">
        <f t="shared" si="449"/>
        <v>ngps - production</v>
      </c>
      <c r="O7202" s="82" t="str">
        <f t="shared" si="450"/>
        <v>methane destruction</v>
      </c>
      <c r="P7202" s="49" t="str">
        <f t="shared" si="451"/>
        <v>ngps - production methane destruction</v>
      </c>
      <c r="Q7202" s="83">
        <f>(J7202*About!$A$118/1000)*10^12</f>
        <v>7560000307.999999</v>
      </c>
      <c r="R7202" s="84">
        <f>M7202/About!$B$130</f>
        <v>3.3624066681830111</v>
      </c>
    </row>
    <row r="7203" spans="1:18" x14ac:dyDescent="0.2">
      <c r="A7203" s="53">
        <v>2020</v>
      </c>
      <c r="B7203" t="s">
        <v>517</v>
      </c>
      <c r="C7203" t="s">
        <v>159</v>
      </c>
      <c r="D7203" t="s">
        <v>560</v>
      </c>
      <c r="E7203" t="s">
        <v>1351</v>
      </c>
      <c r="F7203" t="s">
        <v>1377</v>
      </c>
      <c r="G7203" t="s">
        <v>1345</v>
      </c>
      <c r="H7203" t="s">
        <v>1392</v>
      </c>
      <c r="I7203">
        <v>0.02</v>
      </c>
      <c r="J7203">
        <v>0.02</v>
      </c>
      <c r="K7203">
        <v>1.9900000099999999</v>
      </c>
      <c r="L7203" s="82" t="b">
        <f t="shared" si="448"/>
        <v>0</v>
      </c>
      <c r="M7203" s="82">
        <f>IF(L7203=TRUE,(K7203+'NPV Calcs'!$D$14)*About!$B$121,K7203*About!$B$121)</f>
        <v>1.7871290920879928</v>
      </c>
      <c r="N7203" s="82" t="str">
        <f t="shared" si="449"/>
        <v>ngps - production</v>
      </c>
      <c r="O7203" s="82" t="str">
        <f t="shared" si="450"/>
        <v>methane destruction</v>
      </c>
      <c r="P7203" s="49" t="str">
        <f t="shared" si="451"/>
        <v>ngps - production methane destruction</v>
      </c>
      <c r="Q7203" s="83">
        <f>(J7203*About!$A$118/1000)*10^12</f>
        <v>560000000</v>
      </c>
      <c r="R7203" s="84">
        <f>M7203/About!$B$130</f>
        <v>3.3624066681830111</v>
      </c>
    </row>
    <row r="7204" spans="1:18" x14ac:dyDescent="0.2">
      <c r="A7204" s="53">
        <v>2020</v>
      </c>
      <c r="B7204" t="s">
        <v>156</v>
      </c>
      <c r="C7204" t="s">
        <v>159</v>
      </c>
      <c r="D7204" t="s">
        <v>560</v>
      </c>
      <c r="E7204" t="s">
        <v>1351</v>
      </c>
      <c r="F7204" t="s">
        <v>1377</v>
      </c>
      <c r="G7204" t="s">
        <v>1345</v>
      </c>
      <c r="H7204" t="s">
        <v>1392</v>
      </c>
      <c r="I7204">
        <v>2.3199999330000001</v>
      </c>
      <c r="J7204">
        <v>2.3199999330000001</v>
      </c>
      <c r="K7204">
        <v>1.9900000099999999</v>
      </c>
      <c r="L7204" s="82" t="b">
        <f t="shared" si="448"/>
        <v>0</v>
      </c>
      <c r="M7204" s="82">
        <f>IF(L7204=TRUE,(K7204+'NPV Calcs'!$D$14)*About!$B$121,K7204*About!$B$121)</f>
        <v>1.7871290920879928</v>
      </c>
      <c r="N7204" s="82" t="str">
        <f t="shared" si="449"/>
        <v>ngps - production</v>
      </c>
      <c r="O7204" s="82" t="str">
        <f t="shared" si="450"/>
        <v>methane destruction</v>
      </c>
      <c r="P7204" s="49" t="str">
        <f t="shared" si="451"/>
        <v>ngps - production methane destruction</v>
      </c>
      <c r="Q7204" s="83">
        <f>(J7204*About!$A$118/1000)*10^12</f>
        <v>64959998124.000008</v>
      </c>
      <c r="R7204" s="84">
        <f>M7204/About!$B$130</f>
        <v>3.3624066681830111</v>
      </c>
    </row>
    <row r="7205" spans="1:18" x14ac:dyDescent="0.2">
      <c r="A7205" s="53">
        <v>2020</v>
      </c>
      <c r="B7205" t="s">
        <v>357</v>
      </c>
      <c r="C7205" t="s">
        <v>159</v>
      </c>
      <c r="D7205" t="s">
        <v>560</v>
      </c>
      <c r="E7205" t="s">
        <v>1351</v>
      </c>
      <c r="F7205" t="s">
        <v>1377</v>
      </c>
      <c r="G7205" t="s">
        <v>1345</v>
      </c>
      <c r="H7205" t="s">
        <v>1392</v>
      </c>
      <c r="I7205">
        <v>0.709999979</v>
      </c>
      <c r="J7205">
        <v>0.709999979</v>
      </c>
      <c r="K7205">
        <v>1.9900000099999999</v>
      </c>
      <c r="L7205" s="82" t="b">
        <f t="shared" si="448"/>
        <v>0</v>
      </c>
      <c r="M7205" s="82">
        <f>IF(L7205=TRUE,(K7205+'NPV Calcs'!$D$14)*About!$B$121,K7205*About!$B$121)</f>
        <v>1.7871290920879928</v>
      </c>
      <c r="N7205" s="82" t="str">
        <f t="shared" si="449"/>
        <v>ngps - production</v>
      </c>
      <c r="O7205" s="82" t="str">
        <f t="shared" si="450"/>
        <v>methane destruction</v>
      </c>
      <c r="P7205" s="49" t="str">
        <f t="shared" si="451"/>
        <v>ngps - production methane destruction</v>
      </c>
      <c r="Q7205" s="83">
        <f>(J7205*About!$A$118/1000)*10^12</f>
        <v>19879999412</v>
      </c>
      <c r="R7205" s="84">
        <f>M7205/About!$B$130</f>
        <v>3.3624066681830111</v>
      </c>
    </row>
    <row r="7206" spans="1:18" x14ac:dyDescent="0.2">
      <c r="A7206" s="53">
        <v>2020</v>
      </c>
      <c r="B7206" t="s">
        <v>433</v>
      </c>
      <c r="C7206" t="s">
        <v>165</v>
      </c>
      <c r="D7206" t="s">
        <v>560</v>
      </c>
      <c r="E7206" t="s">
        <v>1351</v>
      </c>
      <c r="F7206" t="s">
        <v>1377</v>
      </c>
      <c r="G7206" t="s">
        <v>1345</v>
      </c>
      <c r="H7206" t="s">
        <v>1392</v>
      </c>
      <c r="I7206">
        <v>0.12999999500000001</v>
      </c>
      <c r="J7206">
        <v>0.12999999500000001</v>
      </c>
      <c r="K7206">
        <v>2</v>
      </c>
      <c r="L7206" s="82" t="b">
        <f t="shared" si="448"/>
        <v>0</v>
      </c>
      <c r="M7206" s="82">
        <f>IF(L7206=TRUE,(K7206+'NPV Calcs'!$D$14)*About!$B$121,K7206*About!$B$121)</f>
        <v>1.7961096312637634</v>
      </c>
      <c r="N7206" s="82" t="str">
        <f t="shared" si="449"/>
        <v>ngps - production</v>
      </c>
      <c r="O7206" s="82" t="str">
        <f t="shared" si="450"/>
        <v>methane destruction</v>
      </c>
      <c r="P7206" s="49" t="str">
        <f t="shared" si="451"/>
        <v>ngps - production methane destruction</v>
      </c>
      <c r="Q7206" s="83">
        <f>(J7206*About!$A$118/1000)*10^12</f>
        <v>3639999860</v>
      </c>
      <c r="R7206" s="84">
        <f>M7206/About!$B$130</f>
        <v>3.3793031671221061</v>
      </c>
    </row>
    <row r="7207" spans="1:18" x14ac:dyDescent="0.2">
      <c r="A7207" s="53">
        <v>2020</v>
      </c>
      <c r="B7207" t="s">
        <v>423</v>
      </c>
      <c r="C7207" t="s">
        <v>1376</v>
      </c>
      <c r="D7207" t="s">
        <v>560</v>
      </c>
      <c r="E7207" t="s">
        <v>1351</v>
      </c>
      <c r="F7207" t="s">
        <v>1377</v>
      </c>
      <c r="G7207" t="s">
        <v>1345</v>
      </c>
      <c r="H7207" t="s">
        <v>1392</v>
      </c>
      <c r="I7207">
        <v>0.37000000500000002</v>
      </c>
      <c r="J7207">
        <v>0.37000000500000002</v>
      </c>
      <c r="K7207">
        <v>2</v>
      </c>
      <c r="L7207" s="82" t="b">
        <f t="shared" si="448"/>
        <v>0</v>
      </c>
      <c r="M7207" s="82">
        <f>IF(L7207=TRUE,(K7207+'NPV Calcs'!$D$14)*About!$B$121,K7207*About!$B$121)</f>
        <v>1.7961096312637634</v>
      </c>
      <c r="N7207" s="82" t="str">
        <f t="shared" si="449"/>
        <v>ngps - production</v>
      </c>
      <c r="O7207" s="82" t="str">
        <f t="shared" si="450"/>
        <v>methane destruction</v>
      </c>
      <c r="P7207" s="49" t="str">
        <f t="shared" si="451"/>
        <v>ngps - production methane destruction</v>
      </c>
      <c r="Q7207" s="83">
        <f>(J7207*About!$A$118/1000)*10^12</f>
        <v>10360000140</v>
      </c>
      <c r="R7207" s="84">
        <f>M7207/About!$B$130</f>
        <v>3.3793031671221061</v>
      </c>
    </row>
    <row r="7208" spans="1:18" x14ac:dyDescent="0.2">
      <c r="A7208" s="53">
        <v>2020</v>
      </c>
      <c r="B7208" t="s">
        <v>256</v>
      </c>
      <c r="C7208" t="s">
        <v>154</v>
      </c>
      <c r="D7208" t="s">
        <v>1379</v>
      </c>
      <c r="E7208" t="s">
        <v>1352</v>
      </c>
      <c r="F7208" t="s">
        <v>1377</v>
      </c>
      <c r="G7208" t="s">
        <v>1345</v>
      </c>
      <c r="H7208" t="s">
        <v>1392</v>
      </c>
      <c r="I7208">
        <v>3.8900001049999999</v>
      </c>
      <c r="J7208">
        <v>3.8900001049999999</v>
      </c>
      <c r="K7208">
        <v>2</v>
      </c>
      <c r="L7208" s="82" t="b">
        <f t="shared" si="448"/>
        <v>0</v>
      </c>
      <c r="M7208" s="82">
        <f>IF(L7208=TRUE,(K7208+'NPV Calcs'!$D$14)*About!$B$121,K7208*About!$B$121)</f>
        <v>1.7961096312637634</v>
      </c>
      <c r="N7208" s="82" t="str">
        <f t="shared" si="449"/>
        <v>ngps - production</v>
      </c>
      <c r="O7208" s="82" t="str">
        <f t="shared" si="450"/>
        <v>methane destruction</v>
      </c>
      <c r="P7208" s="49" t="str">
        <f t="shared" si="451"/>
        <v>ngps - production methane destruction</v>
      </c>
      <c r="Q7208" s="83">
        <f>(J7208*About!$A$118/1000)*10^12</f>
        <v>108920002940.00002</v>
      </c>
      <c r="R7208" s="84">
        <f>M7208/About!$B$130</f>
        <v>3.3793031671221061</v>
      </c>
    </row>
    <row r="7209" spans="1:18" x14ac:dyDescent="0.2">
      <c r="A7209" s="53">
        <v>2020</v>
      </c>
      <c r="B7209" t="s">
        <v>236</v>
      </c>
      <c r="C7209" t="s">
        <v>165</v>
      </c>
      <c r="D7209" t="s">
        <v>560</v>
      </c>
      <c r="E7209" t="s">
        <v>1351</v>
      </c>
      <c r="F7209" t="s">
        <v>1377</v>
      </c>
      <c r="G7209" t="s">
        <v>1345</v>
      </c>
      <c r="H7209" t="s">
        <v>1392</v>
      </c>
      <c r="I7209">
        <v>9.0000003999999995E-2</v>
      </c>
      <c r="J7209">
        <v>9.0000003999999995E-2</v>
      </c>
      <c r="K7209">
        <v>2</v>
      </c>
      <c r="L7209" s="82" t="b">
        <f t="shared" si="448"/>
        <v>0</v>
      </c>
      <c r="M7209" s="82">
        <f>IF(L7209=TRUE,(K7209+'NPV Calcs'!$D$14)*About!$B$121,K7209*About!$B$121)</f>
        <v>1.7961096312637634</v>
      </c>
      <c r="N7209" s="82" t="str">
        <f t="shared" si="449"/>
        <v>ngps - production</v>
      </c>
      <c r="O7209" s="82" t="str">
        <f t="shared" si="450"/>
        <v>methane destruction</v>
      </c>
      <c r="P7209" s="49" t="str">
        <f t="shared" si="451"/>
        <v>ngps - production methane destruction</v>
      </c>
      <c r="Q7209" s="83">
        <f>(J7209*About!$A$118/1000)*10^12</f>
        <v>2520000112</v>
      </c>
      <c r="R7209" s="84">
        <f>M7209/About!$B$130</f>
        <v>3.3793031671221061</v>
      </c>
    </row>
    <row r="7210" spans="1:18" x14ac:dyDescent="0.2">
      <c r="A7210" s="53">
        <v>2020</v>
      </c>
      <c r="B7210" t="s">
        <v>186</v>
      </c>
      <c r="C7210" t="s">
        <v>1376</v>
      </c>
      <c r="D7210" t="s">
        <v>560</v>
      </c>
      <c r="E7210" t="s">
        <v>1351</v>
      </c>
      <c r="F7210" t="s">
        <v>1377</v>
      </c>
      <c r="G7210" t="s">
        <v>1345</v>
      </c>
      <c r="H7210" t="s">
        <v>1392</v>
      </c>
      <c r="I7210">
        <v>0.469999999</v>
      </c>
      <c r="J7210">
        <v>0.469999999</v>
      </c>
      <c r="K7210">
        <v>2</v>
      </c>
      <c r="L7210" s="82" t="b">
        <f t="shared" si="448"/>
        <v>0</v>
      </c>
      <c r="M7210" s="82">
        <f>IF(L7210=TRUE,(K7210+'NPV Calcs'!$D$14)*About!$B$121,K7210*About!$B$121)</f>
        <v>1.7961096312637634</v>
      </c>
      <c r="N7210" s="82" t="str">
        <f t="shared" si="449"/>
        <v>ngps - production</v>
      </c>
      <c r="O7210" s="82" t="str">
        <f t="shared" si="450"/>
        <v>methane destruction</v>
      </c>
      <c r="P7210" s="49" t="str">
        <f t="shared" si="451"/>
        <v>ngps - production methane destruction</v>
      </c>
      <c r="Q7210" s="83">
        <f>(J7210*About!$A$118/1000)*10^12</f>
        <v>13159999972</v>
      </c>
      <c r="R7210" s="84">
        <f>M7210/About!$B$130</f>
        <v>3.3793031671221061</v>
      </c>
    </row>
    <row r="7211" spans="1:18" x14ac:dyDescent="0.2">
      <c r="A7211" s="53">
        <v>2020</v>
      </c>
      <c r="B7211" t="s">
        <v>200</v>
      </c>
      <c r="C7211" t="s">
        <v>165</v>
      </c>
      <c r="D7211" t="s">
        <v>560</v>
      </c>
      <c r="E7211" t="s">
        <v>1351</v>
      </c>
      <c r="F7211" t="s">
        <v>1377</v>
      </c>
      <c r="G7211" t="s">
        <v>1345</v>
      </c>
      <c r="H7211" t="s">
        <v>1392</v>
      </c>
      <c r="I7211">
        <v>0.31999999299999998</v>
      </c>
      <c r="J7211">
        <v>0.31999999299999998</v>
      </c>
      <c r="K7211">
        <v>2</v>
      </c>
      <c r="L7211" s="82" t="b">
        <f t="shared" si="448"/>
        <v>0</v>
      </c>
      <c r="M7211" s="82">
        <f>IF(L7211=TRUE,(K7211+'NPV Calcs'!$D$14)*About!$B$121,K7211*About!$B$121)</f>
        <v>1.7961096312637634</v>
      </c>
      <c r="N7211" s="82" t="str">
        <f t="shared" si="449"/>
        <v>ngps - production</v>
      </c>
      <c r="O7211" s="82" t="str">
        <f t="shared" si="450"/>
        <v>methane destruction</v>
      </c>
      <c r="P7211" s="49" t="str">
        <f t="shared" si="451"/>
        <v>ngps - production methane destruction</v>
      </c>
      <c r="Q7211" s="83">
        <f>(J7211*About!$A$118/1000)*10^12</f>
        <v>8959999803.9999981</v>
      </c>
      <c r="R7211" s="84">
        <f>M7211/About!$B$130</f>
        <v>3.3793031671221061</v>
      </c>
    </row>
    <row r="7212" spans="1:18" x14ac:dyDescent="0.2">
      <c r="A7212" s="53">
        <v>2020</v>
      </c>
      <c r="B7212" t="s">
        <v>250</v>
      </c>
      <c r="C7212" t="s">
        <v>165</v>
      </c>
      <c r="D7212" t="s">
        <v>560</v>
      </c>
      <c r="E7212" t="s">
        <v>1351</v>
      </c>
      <c r="F7212" t="s">
        <v>1377</v>
      </c>
      <c r="G7212" t="s">
        <v>1345</v>
      </c>
      <c r="H7212" t="s">
        <v>1392</v>
      </c>
      <c r="I7212">
        <v>0.02</v>
      </c>
      <c r="J7212">
        <v>0.02</v>
      </c>
      <c r="K7212">
        <v>2</v>
      </c>
      <c r="L7212" s="82" t="b">
        <f t="shared" si="448"/>
        <v>0</v>
      </c>
      <c r="M7212" s="82">
        <f>IF(L7212=TRUE,(K7212+'NPV Calcs'!$D$14)*About!$B$121,K7212*About!$B$121)</f>
        <v>1.7961096312637634</v>
      </c>
      <c r="N7212" s="82" t="str">
        <f t="shared" si="449"/>
        <v>ngps - production</v>
      </c>
      <c r="O7212" s="82" t="str">
        <f t="shared" si="450"/>
        <v>methane destruction</v>
      </c>
      <c r="P7212" s="49" t="str">
        <f t="shared" si="451"/>
        <v>ngps - production methane destruction</v>
      </c>
      <c r="Q7212" s="83">
        <f>(J7212*About!$A$118/1000)*10^12</f>
        <v>560000000</v>
      </c>
      <c r="R7212" s="84">
        <f>M7212/About!$B$130</f>
        <v>3.3793031671221061</v>
      </c>
    </row>
    <row r="7213" spans="1:18" x14ac:dyDescent="0.2">
      <c r="A7213" s="53">
        <v>2020</v>
      </c>
      <c r="B7213" t="s">
        <v>256</v>
      </c>
      <c r="C7213" t="s">
        <v>154</v>
      </c>
      <c r="D7213" t="s">
        <v>560</v>
      </c>
      <c r="E7213" t="s">
        <v>1346</v>
      </c>
      <c r="F7213" t="s">
        <v>1377</v>
      </c>
      <c r="G7213" t="s">
        <v>1345</v>
      </c>
      <c r="H7213" t="s">
        <v>1392</v>
      </c>
      <c r="I7213">
        <v>0.81999999300000004</v>
      </c>
      <c r="J7213">
        <v>0.81999999300000004</v>
      </c>
      <c r="K7213">
        <v>2</v>
      </c>
      <c r="L7213" s="82" t="b">
        <f t="shared" si="448"/>
        <v>0</v>
      </c>
      <c r="M7213" s="82">
        <f>IF(L7213=TRUE,(K7213+'NPV Calcs'!$D$14)*About!$B$121,K7213*About!$B$121)</f>
        <v>1.7961096312637634</v>
      </c>
      <c r="N7213" s="82" t="str">
        <f t="shared" si="449"/>
        <v>ngps - production</v>
      </c>
      <c r="O7213" s="82" t="str">
        <f t="shared" si="450"/>
        <v>methane destruction</v>
      </c>
      <c r="P7213" s="49" t="str">
        <f t="shared" si="451"/>
        <v>ngps - production methane destruction</v>
      </c>
      <c r="Q7213" s="83">
        <f>(J7213*About!$A$118/1000)*10^12</f>
        <v>22959999804.000004</v>
      </c>
      <c r="R7213" s="84">
        <f>M7213/About!$B$130</f>
        <v>3.3793031671221061</v>
      </c>
    </row>
    <row r="7214" spans="1:18" x14ac:dyDescent="0.2">
      <c r="A7214" s="53">
        <v>2020</v>
      </c>
      <c r="B7214" t="s">
        <v>264</v>
      </c>
      <c r="C7214" t="s">
        <v>165</v>
      </c>
      <c r="D7214" t="s">
        <v>560</v>
      </c>
      <c r="E7214" t="s">
        <v>1351</v>
      </c>
      <c r="F7214" t="s">
        <v>1377</v>
      </c>
      <c r="G7214" t="s">
        <v>1345</v>
      </c>
      <c r="H7214" t="s">
        <v>1392</v>
      </c>
      <c r="I7214">
        <v>0</v>
      </c>
      <c r="J7214">
        <v>0</v>
      </c>
      <c r="K7214">
        <v>2</v>
      </c>
      <c r="L7214" s="82" t="b">
        <f t="shared" si="448"/>
        <v>0</v>
      </c>
      <c r="M7214" s="82">
        <f>IF(L7214=TRUE,(K7214+'NPV Calcs'!$D$14)*About!$B$121,K7214*About!$B$121)</f>
        <v>1.7961096312637634</v>
      </c>
      <c r="N7214" s="82" t="str">
        <f t="shared" si="449"/>
        <v>ngps - production</v>
      </c>
      <c r="O7214" s="82" t="str">
        <f t="shared" si="450"/>
        <v>methane destruction</v>
      </c>
      <c r="P7214" s="49" t="str">
        <f t="shared" si="451"/>
        <v>ngps - production methane destruction</v>
      </c>
      <c r="Q7214" s="83">
        <f>(J7214*About!$A$118/1000)*10^12</f>
        <v>0</v>
      </c>
      <c r="R7214" s="84">
        <f>M7214/About!$B$130</f>
        <v>3.3793031671221061</v>
      </c>
    </row>
    <row r="7215" spans="1:18" x14ac:dyDescent="0.2">
      <c r="A7215" s="53">
        <v>2020</v>
      </c>
      <c r="B7215" t="s">
        <v>168</v>
      </c>
      <c r="C7215" t="s">
        <v>165</v>
      </c>
      <c r="D7215" t="s">
        <v>560</v>
      </c>
      <c r="E7215" t="s">
        <v>1351</v>
      </c>
      <c r="F7215" t="s">
        <v>1377</v>
      </c>
      <c r="G7215" t="s">
        <v>1345</v>
      </c>
      <c r="H7215" t="s">
        <v>1392</v>
      </c>
      <c r="I7215">
        <v>0.25999999000000001</v>
      </c>
      <c r="J7215">
        <v>0.25999999000000001</v>
      </c>
      <c r="K7215">
        <v>2</v>
      </c>
      <c r="L7215" s="82" t="b">
        <f t="shared" si="448"/>
        <v>0</v>
      </c>
      <c r="M7215" s="82">
        <f>IF(L7215=TRUE,(K7215+'NPV Calcs'!$D$14)*About!$B$121,K7215*About!$B$121)</f>
        <v>1.7961096312637634</v>
      </c>
      <c r="N7215" s="82" t="str">
        <f t="shared" si="449"/>
        <v>ngps - production</v>
      </c>
      <c r="O7215" s="82" t="str">
        <f t="shared" si="450"/>
        <v>methane destruction</v>
      </c>
      <c r="P7215" s="49" t="str">
        <f t="shared" si="451"/>
        <v>ngps - production methane destruction</v>
      </c>
      <c r="Q7215" s="83">
        <f>(J7215*About!$A$118/1000)*10^12</f>
        <v>7279999720</v>
      </c>
      <c r="R7215" s="84">
        <f>M7215/About!$B$130</f>
        <v>3.3793031671221061</v>
      </c>
    </row>
    <row r="7216" spans="1:18" x14ac:dyDescent="0.2">
      <c r="A7216" s="53">
        <v>2020</v>
      </c>
      <c r="B7216" t="s">
        <v>1361</v>
      </c>
      <c r="C7216" t="s">
        <v>165</v>
      </c>
      <c r="D7216" t="s">
        <v>560</v>
      </c>
      <c r="E7216" t="s">
        <v>1351</v>
      </c>
      <c r="F7216" t="s">
        <v>1377</v>
      </c>
      <c r="G7216" t="s">
        <v>1345</v>
      </c>
      <c r="H7216" t="s">
        <v>1392</v>
      </c>
      <c r="I7216">
        <v>0.01</v>
      </c>
      <c r="J7216">
        <v>0.01</v>
      </c>
      <c r="K7216">
        <v>2</v>
      </c>
      <c r="L7216" s="82" t="b">
        <f t="shared" si="448"/>
        <v>0</v>
      </c>
      <c r="M7216" s="82">
        <f>IF(L7216=TRUE,(K7216+'NPV Calcs'!$D$14)*About!$B$121,K7216*About!$B$121)</f>
        <v>1.7961096312637634</v>
      </c>
      <c r="N7216" s="82" t="str">
        <f t="shared" si="449"/>
        <v>ngps - production</v>
      </c>
      <c r="O7216" s="82" t="str">
        <f t="shared" si="450"/>
        <v>methane destruction</v>
      </c>
      <c r="P7216" s="49" t="str">
        <f t="shared" si="451"/>
        <v>ngps - production methane destruction</v>
      </c>
      <c r="Q7216" s="83">
        <f>(J7216*About!$A$118/1000)*10^12</f>
        <v>280000000</v>
      </c>
      <c r="R7216" s="84">
        <f>M7216/About!$B$130</f>
        <v>3.3793031671221061</v>
      </c>
    </row>
    <row r="7217" spans="1:18" x14ac:dyDescent="0.2">
      <c r="A7217" s="53">
        <v>2020</v>
      </c>
      <c r="B7217" t="s">
        <v>541</v>
      </c>
      <c r="C7217" t="s">
        <v>165</v>
      </c>
      <c r="D7217" t="s">
        <v>560</v>
      </c>
      <c r="E7217" t="s">
        <v>1351</v>
      </c>
      <c r="F7217" t="s">
        <v>1377</v>
      </c>
      <c r="G7217" t="s">
        <v>1345</v>
      </c>
      <c r="H7217" t="s">
        <v>1392</v>
      </c>
      <c r="I7217">
        <v>1.269999981</v>
      </c>
      <c r="J7217">
        <v>1.269999981</v>
      </c>
      <c r="K7217">
        <v>2</v>
      </c>
      <c r="L7217" s="82" t="b">
        <f t="shared" si="448"/>
        <v>1</v>
      </c>
      <c r="M7217" s="82">
        <f>IF(L7217=TRUE,(K7217+'NPV Calcs'!$D$14)*About!$B$121,K7217*About!$B$121)</f>
        <v>9.035749755997788</v>
      </c>
      <c r="N7217" s="82" t="str">
        <f t="shared" si="449"/>
        <v>ngps - production</v>
      </c>
      <c r="O7217" s="82" t="str">
        <f t="shared" si="450"/>
        <v>methane destruction</v>
      </c>
      <c r="P7217" s="49" t="str">
        <f t="shared" si="451"/>
        <v>ngps - production methane destruction</v>
      </c>
      <c r="Q7217" s="83">
        <f>(J7217*About!$A$118/1000)*10^12</f>
        <v>35559999468</v>
      </c>
      <c r="R7217" s="84">
        <f>M7217/About!$B$130</f>
        <v>17.00037527569053</v>
      </c>
    </row>
    <row r="7218" spans="1:18" x14ac:dyDescent="0.2">
      <c r="A7218" s="53">
        <v>2020</v>
      </c>
      <c r="B7218" t="s">
        <v>437</v>
      </c>
      <c r="C7218" t="s">
        <v>154</v>
      </c>
      <c r="D7218" t="s">
        <v>560</v>
      </c>
      <c r="E7218" t="s">
        <v>1343</v>
      </c>
      <c r="F7218" t="s">
        <v>1382</v>
      </c>
      <c r="G7218" t="s">
        <v>1345</v>
      </c>
      <c r="H7218" t="s">
        <v>1388</v>
      </c>
      <c r="I7218">
        <v>3.0599999430000002</v>
      </c>
      <c r="J7218">
        <v>3.0599999430000002</v>
      </c>
      <c r="K7218">
        <v>2.0099999899999998</v>
      </c>
      <c r="L7218" s="82" t="b">
        <f t="shared" si="448"/>
        <v>1</v>
      </c>
      <c r="M7218" s="82">
        <f>IF(L7218=TRUE,(K7218+'NPV Calcs'!$D$14)*About!$B$121,K7218*About!$B$121)</f>
        <v>9.0447302951735598</v>
      </c>
      <c r="N7218" s="82" t="str">
        <f t="shared" si="449"/>
        <v>ngps - T&amp;D</v>
      </c>
      <c r="O7218" s="82" t="str">
        <f t="shared" si="450"/>
        <v>methane capture</v>
      </c>
      <c r="P7218" s="49" t="str">
        <f t="shared" si="451"/>
        <v>ngps - T&amp;D methane capture</v>
      </c>
      <c r="Q7218" s="83">
        <f>(J7218*About!$A$118/1000)*10^12</f>
        <v>85679998404</v>
      </c>
      <c r="R7218" s="84">
        <f>M7218/About!$B$130</f>
        <v>17.017271774629627</v>
      </c>
    </row>
    <row r="7219" spans="1:18" x14ac:dyDescent="0.2">
      <c r="A7219" s="53">
        <v>2020</v>
      </c>
      <c r="B7219" t="s">
        <v>290</v>
      </c>
      <c r="C7219" t="s">
        <v>154</v>
      </c>
      <c r="D7219" t="s">
        <v>1379</v>
      </c>
      <c r="E7219" t="s">
        <v>1352</v>
      </c>
      <c r="F7219" t="s">
        <v>1377</v>
      </c>
      <c r="G7219" t="s">
        <v>1345</v>
      </c>
      <c r="H7219" t="s">
        <v>1385</v>
      </c>
      <c r="I7219">
        <v>0.219999999</v>
      </c>
      <c r="J7219">
        <v>0.219999999</v>
      </c>
      <c r="K7219">
        <v>2.0199999809999998</v>
      </c>
      <c r="L7219" s="82" t="b">
        <f t="shared" si="448"/>
        <v>1</v>
      </c>
      <c r="M7219" s="82">
        <f>IF(L7219=TRUE,(K7219+'NPV Calcs'!$D$14)*About!$B$121,K7219*About!$B$121)</f>
        <v>9.0537108352473847</v>
      </c>
      <c r="N7219" s="82" t="str">
        <f t="shared" si="449"/>
        <v>ngps - production</v>
      </c>
      <c r="O7219" s="82" t="str">
        <f t="shared" si="450"/>
        <v>methane capture</v>
      </c>
      <c r="P7219" s="49" t="str">
        <f t="shared" si="451"/>
        <v>ngps - production methane capture</v>
      </c>
      <c r="Q7219" s="83">
        <f>(J7219*About!$A$118/1000)*10^12</f>
        <v>6159999972</v>
      </c>
      <c r="R7219" s="84">
        <f>M7219/About!$B$130</f>
        <v>17.034168275258374</v>
      </c>
    </row>
    <row r="7220" spans="1:18" x14ac:dyDescent="0.2">
      <c r="A7220" s="53">
        <v>2020</v>
      </c>
      <c r="B7220" t="s">
        <v>222</v>
      </c>
      <c r="C7220" t="s">
        <v>223</v>
      </c>
      <c r="D7220" t="s">
        <v>1379</v>
      </c>
      <c r="E7220" t="s">
        <v>1354</v>
      </c>
      <c r="F7220" t="s">
        <v>1377</v>
      </c>
      <c r="G7220" t="s">
        <v>1342</v>
      </c>
      <c r="H7220" t="s">
        <v>1384</v>
      </c>
      <c r="I7220">
        <v>1.8700000050000001</v>
      </c>
      <c r="J7220">
        <v>1.5900000329999999</v>
      </c>
      <c r="K7220">
        <v>2.0299999710000001</v>
      </c>
      <c r="L7220" s="82" t="b">
        <f t="shared" si="448"/>
        <v>1</v>
      </c>
      <c r="M7220" s="82">
        <f>IF(L7220=TRUE,(K7220+'NPV Calcs'!$D$14)*About!$B$121,K7220*About!$B$121)</f>
        <v>9.0626913744231565</v>
      </c>
      <c r="N7220" s="82" t="str">
        <f t="shared" si="449"/>
        <v>ngps - production</v>
      </c>
      <c r="O7220" s="82" t="str">
        <f t="shared" si="450"/>
        <v>methane capture</v>
      </c>
      <c r="P7220" s="49" t="str">
        <f t="shared" si="451"/>
        <v>ngps - production methane capture</v>
      </c>
      <c r="Q7220" s="83">
        <f>(J7220*About!$A$118/1000)*10^12</f>
        <v>44520000924</v>
      </c>
      <c r="R7220" s="84">
        <f>M7220/About!$B$130</f>
        <v>17.051064774197471</v>
      </c>
    </row>
    <row r="7221" spans="1:18" x14ac:dyDescent="0.2">
      <c r="A7221" s="53">
        <v>2020</v>
      </c>
      <c r="B7221" t="s">
        <v>222</v>
      </c>
      <c r="C7221" t="s">
        <v>223</v>
      </c>
      <c r="D7221" t="s">
        <v>1379</v>
      </c>
      <c r="E7221" t="s">
        <v>1348</v>
      </c>
      <c r="F7221" t="s">
        <v>1377</v>
      </c>
      <c r="G7221" t="s">
        <v>1342</v>
      </c>
      <c r="H7221" t="s">
        <v>1384</v>
      </c>
      <c r="I7221">
        <v>12.94999981</v>
      </c>
      <c r="J7221">
        <v>11.010000229999999</v>
      </c>
      <c r="K7221">
        <v>2.0299999710000001</v>
      </c>
      <c r="L7221" s="82" t="b">
        <f t="shared" si="448"/>
        <v>1</v>
      </c>
      <c r="M7221" s="82">
        <f>IF(L7221=TRUE,(K7221+'NPV Calcs'!$D$14)*About!$B$121,K7221*About!$B$121)</f>
        <v>9.0626913744231565</v>
      </c>
      <c r="N7221" s="82" t="str">
        <f t="shared" si="449"/>
        <v>ngps - production</v>
      </c>
      <c r="O7221" s="82" t="str">
        <f t="shared" si="450"/>
        <v>methane capture</v>
      </c>
      <c r="P7221" s="49" t="str">
        <f t="shared" si="451"/>
        <v>ngps - production methane capture</v>
      </c>
      <c r="Q7221" s="83">
        <f>(J7221*About!$A$118/1000)*10^12</f>
        <v>308280006440</v>
      </c>
      <c r="R7221" s="84">
        <f>M7221/About!$B$130</f>
        <v>17.051064774197471</v>
      </c>
    </row>
    <row r="7222" spans="1:18" x14ac:dyDescent="0.2">
      <c r="A7222" s="53">
        <v>2020</v>
      </c>
      <c r="B7222" t="s">
        <v>222</v>
      </c>
      <c r="C7222" t="s">
        <v>223</v>
      </c>
      <c r="D7222" t="s">
        <v>560</v>
      </c>
      <c r="E7222" t="s">
        <v>1351</v>
      </c>
      <c r="F7222" t="s">
        <v>1377</v>
      </c>
      <c r="G7222" t="s">
        <v>1342</v>
      </c>
      <c r="H7222" t="s">
        <v>1384</v>
      </c>
      <c r="I7222">
        <v>16.219999309999999</v>
      </c>
      <c r="J7222">
        <v>13.77999973</v>
      </c>
      <c r="K7222">
        <v>2.0299999710000001</v>
      </c>
      <c r="L7222" s="82" t="b">
        <f t="shared" si="448"/>
        <v>1</v>
      </c>
      <c r="M7222" s="82">
        <f>IF(L7222=TRUE,(K7222+'NPV Calcs'!$D$14)*About!$B$121,K7222*About!$B$121)</f>
        <v>9.0626913744231565</v>
      </c>
      <c r="N7222" s="82" t="str">
        <f t="shared" si="449"/>
        <v>ngps - production</v>
      </c>
      <c r="O7222" s="82" t="str">
        <f t="shared" si="450"/>
        <v>methane capture</v>
      </c>
      <c r="P7222" s="49" t="str">
        <f t="shared" si="451"/>
        <v>ngps - production methane capture</v>
      </c>
      <c r="Q7222" s="83">
        <f>(J7222*About!$A$118/1000)*10^12</f>
        <v>385839992440</v>
      </c>
      <c r="R7222" s="84">
        <f>M7222/About!$B$130</f>
        <v>17.051064774197471</v>
      </c>
    </row>
    <row r="7223" spans="1:18" x14ac:dyDescent="0.2">
      <c r="A7223" s="53">
        <v>2020</v>
      </c>
      <c r="B7223" t="s">
        <v>222</v>
      </c>
      <c r="C7223" t="s">
        <v>223</v>
      </c>
      <c r="D7223" t="s">
        <v>560</v>
      </c>
      <c r="E7223" t="s">
        <v>1353</v>
      </c>
      <c r="F7223" t="s">
        <v>1377</v>
      </c>
      <c r="G7223" t="s">
        <v>1342</v>
      </c>
      <c r="H7223" t="s">
        <v>1384</v>
      </c>
      <c r="I7223">
        <v>54.439998629999998</v>
      </c>
      <c r="J7223">
        <v>46.27999878</v>
      </c>
      <c r="K7223">
        <v>2.0299999710000001</v>
      </c>
      <c r="L7223" s="82" t="b">
        <f t="shared" si="448"/>
        <v>1</v>
      </c>
      <c r="M7223" s="82">
        <f>IF(L7223=TRUE,(K7223+'NPV Calcs'!$D$14)*About!$B$121,K7223*About!$B$121)</f>
        <v>9.0626913744231565</v>
      </c>
      <c r="N7223" s="82" t="str">
        <f t="shared" si="449"/>
        <v>ngps - production</v>
      </c>
      <c r="O7223" s="82" t="str">
        <f t="shared" si="450"/>
        <v>methane capture</v>
      </c>
      <c r="P7223" s="49" t="str">
        <f t="shared" si="451"/>
        <v>ngps - production methane capture</v>
      </c>
      <c r="Q7223" s="83">
        <f>(J7223*About!$A$118/1000)*10^12</f>
        <v>1295839965840</v>
      </c>
      <c r="R7223" s="84">
        <f>M7223/About!$B$130</f>
        <v>17.051064774197471</v>
      </c>
    </row>
    <row r="7224" spans="1:18" x14ac:dyDescent="0.2">
      <c r="A7224" s="53">
        <v>2020</v>
      </c>
      <c r="B7224" t="s">
        <v>290</v>
      </c>
      <c r="C7224" t="s">
        <v>154</v>
      </c>
      <c r="D7224" t="s">
        <v>560</v>
      </c>
      <c r="E7224" t="s">
        <v>1351</v>
      </c>
      <c r="F7224" t="s">
        <v>1377</v>
      </c>
      <c r="G7224" t="s">
        <v>1345</v>
      </c>
      <c r="H7224" t="s">
        <v>1381</v>
      </c>
      <c r="I7224">
        <v>3.329999924</v>
      </c>
      <c r="J7224">
        <v>3.329999924</v>
      </c>
      <c r="K7224">
        <v>2.0499999519999998</v>
      </c>
      <c r="L7224" s="82" t="b">
        <f t="shared" si="448"/>
        <v>1</v>
      </c>
      <c r="M7224" s="82">
        <f>IF(L7224=TRUE,(K7224+'NPV Calcs'!$D$14)*About!$B$121,K7224*About!$B$121)</f>
        <v>9.0806524536727515</v>
      </c>
      <c r="N7224" s="82" t="str">
        <f t="shared" si="449"/>
        <v>ngps - production</v>
      </c>
      <c r="O7224" s="82" t="str">
        <f t="shared" si="450"/>
        <v>methane capture</v>
      </c>
      <c r="P7224" s="49" t="str">
        <f t="shared" si="451"/>
        <v>ngps - production methane capture</v>
      </c>
      <c r="Q7224" s="83">
        <f>(J7224*About!$A$118/1000)*10^12</f>
        <v>93239997872</v>
      </c>
      <c r="R7224" s="84">
        <f>M7224/About!$B$130</f>
        <v>17.084857773765311</v>
      </c>
    </row>
    <row r="7225" spans="1:18" x14ac:dyDescent="0.2">
      <c r="A7225" s="53">
        <v>2020</v>
      </c>
      <c r="B7225" t="s">
        <v>290</v>
      </c>
      <c r="C7225" t="s">
        <v>154</v>
      </c>
      <c r="D7225" t="s">
        <v>560</v>
      </c>
      <c r="E7225" t="s">
        <v>1353</v>
      </c>
      <c r="F7225" t="s">
        <v>1377</v>
      </c>
      <c r="G7225" t="s">
        <v>1345</v>
      </c>
      <c r="H7225" t="s">
        <v>1381</v>
      </c>
      <c r="I7225">
        <v>0.75999998999999996</v>
      </c>
      <c r="J7225">
        <v>0.75999998999999996</v>
      </c>
      <c r="K7225">
        <v>2.0499999519999998</v>
      </c>
      <c r="L7225" s="82" t="b">
        <f t="shared" si="448"/>
        <v>1</v>
      </c>
      <c r="M7225" s="82">
        <f>IF(L7225=TRUE,(K7225+'NPV Calcs'!$D$14)*About!$B$121,K7225*About!$B$121)</f>
        <v>9.0806524536727515</v>
      </c>
      <c r="N7225" s="82" t="str">
        <f t="shared" si="449"/>
        <v>ngps - production</v>
      </c>
      <c r="O7225" s="82" t="str">
        <f t="shared" si="450"/>
        <v>methane capture</v>
      </c>
      <c r="P7225" s="49" t="str">
        <f t="shared" si="451"/>
        <v>ngps - production methane capture</v>
      </c>
      <c r="Q7225" s="83">
        <f>(J7225*About!$A$118/1000)*10^12</f>
        <v>21279999719.999996</v>
      </c>
      <c r="R7225" s="84">
        <f>M7225/About!$B$130</f>
        <v>17.084857773765311</v>
      </c>
    </row>
    <row r="7226" spans="1:18" x14ac:dyDescent="0.2">
      <c r="A7226" s="53">
        <v>2020</v>
      </c>
      <c r="B7226" t="s">
        <v>290</v>
      </c>
      <c r="C7226" t="s">
        <v>154</v>
      </c>
      <c r="D7226" t="s">
        <v>1379</v>
      </c>
      <c r="E7226" t="s">
        <v>1348</v>
      </c>
      <c r="F7226" t="s">
        <v>1377</v>
      </c>
      <c r="G7226" t="s">
        <v>1345</v>
      </c>
      <c r="H7226" t="s">
        <v>1381</v>
      </c>
      <c r="I7226">
        <v>0.37999999499999998</v>
      </c>
      <c r="J7226">
        <v>0.37999999499999998</v>
      </c>
      <c r="K7226">
        <v>2.0499999519999998</v>
      </c>
      <c r="L7226" s="82" t="b">
        <f t="shared" si="448"/>
        <v>1</v>
      </c>
      <c r="M7226" s="82">
        <f>IF(L7226=TRUE,(K7226+'NPV Calcs'!$D$14)*About!$B$121,K7226*About!$B$121)</f>
        <v>9.0806524536727515</v>
      </c>
      <c r="N7226" s="82" t="str">
        <f t="shared" si="449"/>
        <v>ngps - production</v>
      </c>
      <c r="O7226" s="82" t="str">
        <f t="shared" si="450"/>
        <v>methane capture</v>
      </c>
      <c r="P7226" s="49" t="str">
        <f t="shared" si="451"/>
        <v>ngps - production methane capture</v>
      </c>
      <c r="Q7226" s="83">
        <f>(J7226*About!$A$118/1000)*10^12</f>
        <v>10639999859.999998</v>
      </c>
      <c r="R7226" s="84">
        <f>M7226/About!$B$130</f>
        <v>17.084857773765311</v>
      </c>
    </row>
    <row r="7227" spans="1:18" x14ac:dyDescent="0.2">
      <c r="A7227" s="53">
        <v>2020</v>
      </c>
      <c r="B7227" t="s">
        <v>385</v>
      </c>
      <c r="C7227" t="s">
        <v>223</v>
      </c>
      <c r="D7227" t="s">
        <v>560</v>
      </c>
      <c r="E7227" t="s">
        <v>1353</v>
      </c>
      <c r="F7227" t="s">
        <v>1377</v>
      </c>
      <c r="G7227" t="s">
        <v>1345</v>
      </c>
      <c r="H7227" t="s">
        <v>1388</v>
      </c>
      <c r="I7227">
        <v>0.31999999299999998</v>
      </c>
      <c r="J7227">
        <v>0.31999999299999998</v>
      </c>
      <c r="K7227">
        <v>2.0599999430000002</v>
      </c>
      <c r="L7227" s="82" t="b">
        <f t="shared" si="448"/>
        <v>1</v>
      </c>
      <c r="M7227" s="82">
        <f>IF(L7227=TRUE,(K7227+'NPV Calcs'!$D$14)*About!$B$121,K7227*About!$B$121)</f>
        <v>9.0896329937465783</v>
      </c>
      <c r="N7227" s="82" t="str">
        <f t="shared" si="449"/>
        <v>ngps - production</v>
      </c>
      <c r="O7227" s="82" t="str">
        <f t="shared" si="450"/>
        <v>methane capture</v>
      </c>
      <c r="P7227" s="49" t="str">
        <f t="shared" si="451"/>
        <v>ngps - production methane capture</v>
      </c>
      <c r="Q7227" s="83">
        <f>(J7227*About!$A$118/1000)*10^12</f>
        <v>8959999803.9999981</v>
      </c>
      <c r="R7227" s="84">
        <f>M7227/About!$B$130</f>
        <v>17.101754274394057</v>
      </c>
    </row>
    <row r="7228" spans="1:18" x14ac:dyDescent="0.2">
      <c r="A7228" s="53">
        <v>2020</v>
      </c>
      <c r="B7228" t="s">
        <v>385</v>
      </c>
      <c r="C7228" t="s">
        <v>223</v>
      </c>
      <c r="D7228" t="s">
        <v>560</v>
      </c>
      <c r="E7228" t="s">
        <v>1351</v>
      </c>
      <c r="F7228" t="s">
        <v>1377</v>
      </c>
      <c r="G7228" t="s">
        <v>1345</v>
      </c>
      <c r="H7228" t="s">
        <v>1388</v>
      </c>
      <c r="I7228">
        <v>6.5500001909999996</v>
      </c>
      <c r="J7228">
        <v>6.5500001909999996</v>
      </c>
      <c r="K7228">
        <v>2.0599999430000002</v>
      </c>
      <c r="L7228" s="82" t="b">
        <f t="shared" si="448"/>
        <v>1</v>
      </c>
      <c r="M7228" s="82">
        <f>IF(L7228=TRUE,(K7228+'NPV Calcs'!$D$14)*About!$B$121,K7228*About!$B$121)</f>
        <v>9.0896329937465783</v>
      </c>
      <c r="N7228" s="82" t="str">
        <f t="shared" si="449"/>
        <v>ngps - production</v>
      </c>
      <c r="O7228" s="82" t="str">
        <f t="shared" si="450"/>
        <v>methane capture</v>
      </c>
      <c r="P7228" s="49" t="str">
        <f t="shared" si="451"/>
        <v>ngps - production methane capture</v>
      </c>
      <c r="Q7228" s="83">
        <f>(J7228*About!$A$118/1000)*10^12</f>
        <v>183400005347.99997</v>
      </c>
      <c r="R7228" s="84">
        <f>M7228/About!$B$130</f>
        <v>17.101754274394057</v>
      </c>
    </row>
    <row r="7229" spans="1:18" x14ac:dyDescent="0.2">
      <c r="A7229" s="53">
        <v>2020</v>
      </c>
      <c r="B7229" t="s">
        <v>343</v>
      </c>
      <c r="C7229" t="s">
        <v>185</v>
      </c>
      <c r="D7229" t="s">
        <v>1379</v>
      </c>
      <c r="E7229" t="s">
        <v>1352</v>
      </c>
      <c r="F7229" t="s">
        <v>1377</v>
      </c>
      <c r="G7229" t="s">
        <v>1345</v>
      </c>
      <c r="H7229" t="s">
        <v>1383</v>
      </c>
      <c r="I7229">
        <v>0</v>
      </c>
      <c r="J7229">
        <v>0</v>
      </c>
      <c r="K7229">
        <v>2.0599999430000002</v>
      </c>
      <c r="L7229" s="82" t="b">
        <f t="shared" si="448"/>
        <v>1</v>
      </c>
      <c r="M7229" s="82">
        <f>IF(L7229=TRUE,(K7229+'NPV Calcs'!$D$14)*About!$B$121,K7229*About!$B$121)</f>
        <v>9.0896329937465783</v>
      </c>
      <c r="N7229" s="82" t="str">
        <f t="shared" si="449"/>
        <v>ngps - production</v>
      </c>
      <c r="O7229" s="82" t="str">
        <f t="shared" si="450"/>
        <v>methane capture</v>
      </c>
      <c r="P7229" s="49" t="str">
        <f t="shared" si="451"/>
        <v>ngps - production methane capture</v>
      </c>
      <c r="Q7229" s="83">
        <f>(J7229*About!$A$118/1000)*10^12</f>
        <v>0</v>
      </c>
      <c r="R7229" s="84">
        <f>M7229/About!$B$130</f>
        <v>17.101754274394057</v>
      </c>
    </row>
    <row r="7230" spans="1:18" x14ac:dyDescent="0.2">
      <c r="A7230" s="53">
        <v>2020</v>
      </c>
      <c r="B7230" t="s">
        <v>343</v>
      </c>
      <c r="C7230" t="s">
        <v>185</v>
      </c>
      <c r="D7230" t="s">
        <v>560</v>
      </c>
      <c r="E7230" t="s">
        <v>1346</v>
      </c>
      <c r="F7230" t="s">
        <v>1377</v>
      </c>
      <c r="G7230" t="s">
        <v>1345</v>
      </c>
      <c r="H7230" t="s">
        <v>1383</v>
      </c>
      <c r="I7230">
        <v>0</v>
      </c>
      <c r="J7230">
        <v>0</v>
      </c>
      <c r="K7230">
        <v>2.0599999430000002</v>
      </c>
      <c r="L7230" s="82" t="b">
        <f t="shared" si="448"/>
        <v>0</v>
      </c>
      <c r="M7230" s="82">
        <f>IF(L7230=TRUE,(K7230+'NPV Calcs'!$D$14)*About!$B$121,K7230*About!$B$121)</f>
        <v>1.849992869012552</v>
      </c>
      <c r="N7230" s="82" t="str">
        <f t="shared" si="449"/>
        <v>ngps - production</v>
      </c>
      <c r="O7230" s="82" t="str">
        <f t="shared" si="450"/>
        <v>methane capture</v>
      </c>
      <c r="P7230" s="49" t="str">
        <f t="shared" si="451"/>
        <v>ngps - production methane capture</v>
      </c>
      <c r="Q7230" s="83">
        <f>(J7230*About!$A$118/1000)*10^12</f>
        <v>0</v>
      </c>
      <c r="R7230" s="84">
        <f>M7230/About!$B$130</f>
        <v>3.4806821658256291</v>
      </c>
    </row>
    <row r="7231" spans="1:18" x14ac:dyDescent="0.2">
      <c r="A7231" s="53">
        <v>2020</v>
      </c>
      <c r="B7231" t="s">
        <v>1359</v>
      </c>
      <c r="C7231" t="s">
        <v>1376</v>
      </c>
      <c r="D7231" t="s">
        <v>560</v>
      </c>
      <c r="E7231" t="s">
        <v>1351</v>
      </c>
      <c r="F7231" t="s">
        <v>1377</v>
      </c>
      <c r="G7231" t="s">
        <v>1345</v>
      </c>
      <c r="H7231" t="s">
        <v>1392</v>
      </c>
      <c r="I7231">
        <v>0.14000000100000001</v>
      </c>
      <c r="J7231">
        <v>0.14000000100000001</v>
      </c>
      <c r="K7231">
        <v>2.0699999330000001</v>
      </c>
      <c r="L7231" s="82" t="b">
        <f t="shared" si="448"/>
        <v>0</v>
      </c>
      <c r="M7231" s="82">
        <f>IF(L7231=TRUE,(K7231+'NPV Calcs'!$D$14)*About!$B$121,K7231*About!$B$121)</f>
        <v>1.8589734081883227</v>
      </c>
      <c r="N7231" s="82" t="str">
        <f t="shared" si="449"/>
        <v>ngps - production</v>
      </c>
      <c r="O7231" s="82" t="str">
        <f t="shared" si="450"/>
        <v>methane destruction</v>
      </c>
      <c r="P7231" s="49" t="str">
        <f t="shared" si="451"/>
        <v>ngps - production methane destruction</v>
      </c>
      <c r="Q7231" s="83">
        <f>(J7231*About!$A$118/1000)*10^12</f>
        <v>3920000028.0000005</v>
      </c>
      <c r="R7231" s="84">
        <f>M7231/About!$B$130</f>
        <v>3.497578664764724</v>
      </c>
    </row>
    <row r="7232" spans="1:18" x14ac:dyDescent="0.2">
      <c r="A7232" s="53">
        <v>2020</v>
      </c>
      <c r="B7232" t="s">
        <v>1360</v>
      </c>
      <c r="C7232" t="s">
        <v>159</v>
      </c>
      <c r="D7232" t="s">
        <v>560</v>
      </c>
      <c r="E7232" t="s">
        <v>1351</v>
      </c>
      <c r="F7232" t="s">
        <v>1377</v>
      </c>
      <c r="G7232" t="s">
        <v>1345</v>
      </c>
      <c r="H7232" t="s">
        <v>1392</v>
      </c>
      <c r="I7232">
        <v>0.01</v>
      </c>
      <c r="J7232">
        <v>0.01</v>
      </c>
      <c r="K7232">
        <v>2.0699999330000001</v>
      </c>
      <c r="L7232" s="82" t="b">
        <f t="shared" si="448"/>
        <v>0</v>
      </c>
      <c r="M7232" s="82">
        <f>IF(L7232=TRUE,(K7232+'NPV Calcs'!$D$14)*About!$B$121,K7232*About!$B$121)</f>
        <v>1.8589734081883227</v>
      </c>
      <c r="N7232" s="82" t="str">
        <f t="shared" si="449"/>
        <v>ngps - production</v>
      </c>
      <c r="O7232" s="82" t="str">
        <f t="shared" si="450"/>
        <v>methane destruction</v>
      </c>
      <c r="P7232" s="49" t="str">
        <f t="shared" si="451"/>
        <v>ngps - production methane destruction</v>
      </c>
      <c r="Q7232" s="83">
        <f>(J7232*About!$A$118/1000)*10^12</f>
        <v>280000000</v>
      </c>
      <c r="R7232" s="84">
        <f>M7232/About!$B$130</f>
        <v>3.497578664764724</v>
      </c>
    </row>
    <row r="7233" spans="1:18" x14ac:dyDescent="0.2">
      <c r="A7233" s="53">
        <v>2020</v>
      </c>
      <c r="B7233" t="s">
        <v>220</v>
      </c>
      <c r="C7233" t="s">
        <v>159</v>
      </c>
      <c r="D7233" t="s">
        <v>560</v>
      </c>
      <c r="E7233" t="s">
        <v>1351</v>
      </c>
      <c r="F7233" t="s">
        <v>1377</v>
      </c>
      <c r="G7233" t="s">
        <v>1345</v>
      </c>
      <c r="H7233" t="s">
        <v>1392</v>
      </c>
      <c r="I7233">
        <v>0.01</v>
      </c>
      <c r="J7233">
        <v>0.01</v>
      </c>
      <c r="K7233">
        <v>2.0699999330000001</v>
      </c>
      <c r="L7233" s="82" t="b">
        <f t="shared" si="448"/>
        <v>0</v>
      </c>
      <c r="M7233" s="82">
        <f>IF(L7233=TRUE,(K7233+'NPV Calcs'!$D$14)*About!$B$121,K7233*About!$B$121)</f>
        <v>1.8589734081883227</v>
      </c>
      <c r="N7233" s="82" t="str">
        <f t="shared" si="449"/>
        <v>ngps - production</v>
      </c>
      <c r="O7233" s="82" t="str">
        <f t="shared" si="450"/>
        <v>methane destruction</v>
      </c>
      <c r="P7233" s="49" t="str">
        <f t="shared" si="451"/>
        <v>ngps - production methane destruction</v>
      </c>
      <c r="Q7233" s="83">
        <f>(J7233*About!$A$118/1000)*10^12</f>
        <v>280000000</v>
      </c>
      <c r="R7233" s="84">
        <f>M7233/About!$B$130</f>
        <v>3.497578664764724</v>
      </c>
    </row>
    <row r="7234" spans="1:18" x14ac:dyDescent="0.2">
      <c r="A7234" s="53">
        <v>2020</v>
      </c>
      <c r="B7234" t="s">
        <v>162</v>
      </c>
      <c r="C7234" t="s">
        <v>159</v>
      </c>
      <c r="D7234" t="s">
        <v>560</v>
      </c>
      <c r="E7234" t="s">
        <v>1351</v>
      </c>
      <c r="F7234" t="s">
        <v>1377</v>
      </c>
      <c r="G7234" t="s">
        <v>1345</v>
      </c>
      <c r="H7234" t="s">
        <v>1392</v>
      </c>
      <c r="I7234">
        <v>0.12999999500000001</v>
      </c>
      <c r="J7234">
        <v>0.12999999500000001</v>
      </c>
      <c r="K7234">
        <v>2.0699999330000001</v>
      </c>
      <c r="L7234" s="82" t="b">
        <f t="shared" ref="L7234:L7297" si="452">IF(O7235="methane capture",TRUE,FALSE)</f>
        <v>0</v>
      </c>
      <c r="M7234" s="82">
        <f>IF(L7234=TRUE,(K7234+'NPV Calcs'!$D$14)*About!$B$121,K7234*About!$B$121)</f>
        <v>1.8589734081883227</v>
      </c>
      <c r="N7234" s="82" t="str">
        <f t="shared" ref="N7234:N7297" si="453">IF(F7234="Upstream","ngps - production","ngps - T&amp;D")</f>
        <v>ngps - production</v>
      </c>
      <c r="O7234" s="82" t="str">
        <f t="shared" ref="O7234:O7297" si="454">IF(ISNUMBER(SEARCH("flar",H7234)),"methane destruction",IF(G7234="Incomplete-flare","methane destruction","methane capture"))</f>
        <v>methane destruction</v>
      </c>
      <c r="P7234" s="49" t="str">
        <f t="shared" ref="P7234:P7297" si="455">CONCATENATE(N7234," ",O7234)</f>
        <v>ngps - production methane destruction</v>
      </c>
      <c r="Q7234" s="83">
        <f>(J7234*About!$A$118/1000)*10^12</f>
        <v>3639999860</v>
      </c>
      <c r="R7234" s="84">
        <f>M7234/About!$B$130</f>
        <v>3.497578664764724</v>
      </c>
    </row>
    <row r="7235" spans="1:18" x14ac:dyDescent="0.2">
      <c r="A7235" s="53">
        <v>2020</v>
      </c>
      <c r="B7235" t="s">
        <v>284</v>
      </c>
      <c r="C7235" t="s">
        <v>159</v>
      </c>
      <c r="D7235" t="s">
        <v>560</v>
      </c>
      <c r="E7235" t="s">
        <v>1351</v>
      </c>
      <c r="F7235" t="s">
        <v>1377</v>
      </c>
      <c r="G7235" t="s">
        <v>1345</v>
      </c>
      <c r="H7235" t="s">
        <v>1392</v>
      </c>
      <c r="I7235">
        <v>0.01</v>
      </c>
      <c r="J7235">
        <v>0.01</v>
      </c>
      <c r="K7235">
        <v>2.0699999330000001</v>
      </c>
      <c r="L7235" s="82" t="b">
        <f t="shared" si="452"/>
        <v>0</v>
      </c>
      <c r="M7235" s="82">
        <f>IF(L7235=TRUE,(K7235+'NPV Calcs'!$D$14)*About!$B$121,K7235*About!$B$121)</f>
        <v>1.8589734081883227</v>
      </c>
      <c r="N7235" s="82" t="str">
        <f t="shared" si="453"/>
        <v>ngps - production</v>
      </c>
      <c r="O7235" s="82" t="str">
        <f t="shared" si="454"/>
        <v>methane destruction</v>
      </c>
      <c r="P7235" s="49" t="str">
        <f t="shared" si="455"/>
        <v>ngps - production methane destruction</v>
      </c>
      <c r="Q7235" s="83">
        <f>(J7235*About!$A$118/1000)*10^12</f>
        <v>280000000</v>
      </c>
      <c r="R7235" s="84">
        <f>M7235/About!$B$130</f>
        <v>3.497578664764724</v>
      </c>
    </row>
    <row r="7236" spans="1:18" x14ac:dyDescent="0.2">
      <c r="A7236" s="53">
        <v>2020</v>
      </c>
      <c r="B7236" t="s">
        <v>399</v>
      </c>
      <c r="C7236" t="s">
        <v>159</v>
      </c>
      <c r="D7236" t="s">
        <v>560</v>
      </c>
      <c r="E7236" t="s">
        <v>1351</v>
      </c>
      <c r="F7236" t="s">
        <v>1377</v>
      </c>
      <c r="G7236" t="s">
        <v>1345</v>
      </c>
      <c r="H7236" t="s">
        <v>1392</v>
      </c>
      <c r="I7236">
        <v>9.0000003999999995E-2</v>
      </c>
      <c r="J7236">
        <v>9.0000003999999995E-2</v>
      </c>
      <c r="K7236">
        <v>2.0699999330000001</v>
      </c>
      <c r="L7236" s="82" t="b">
        <f t="shared" si="452"/>
        <v>0</v>
      </c>
      <c r="M7236" s="82">
        <f>IF(L7236=TRUE,(K7236+'NPV Calcs'!$D$14)*About!$B$121,K7236*About!$B$121)</f>
        <v>1.8589734081883227</v>
      </c>
      <c r="N7236" s="82" t="str">
        <f t="shared" si="453"/>
        <v>ngps - production</v>
      </c>
      <c r="O7236" s="82" t="str">
        <f t="shared" si="454"/>
        <v>methane destruction</v>
      </c>
      <c r="P7236" s="49" t="str">
        <f t="shared" si="455"/>
        <v>ngps - production methane destruction</v>
      </c>
      <c r="Q7236" s="83">
        <f>(J7236*About!$A$118/1000)*10^12</f>
        <v>2520000112</v>
      </c>
      <c r="R7236" s="84">
        <f>M7236/About!$B$130</f>
        <v>3.497578664764724</v>
      </c>
    </row>
    <row r="7237" spans="1:18" x14ac:dyDescent="0.2">
      <c r="A7237" s="53">
        <v>2020</v>
      </c>
      <c r="B7237" t="s">
        <v>415</v>
      </c>
      <c r="C7237" t="s">
        <v>159</v>
      </c>
      <c r="D7237" t="s">
        <v>560</v>
      </c>
      <c r="E7237" t="s">
        <v>1351</v>
      </c>
      <c r="F7237" t="s">
        <v>1377</v>
      </c>
      <c r="G7237" t="s">
        <v>1345</v>
      </c>
      <c r="H7237" t="s">
        <v>1392</v>
      </c>
      <c r="I7237">
        <v>0.579999983</v>
      </c>
      <c r="J7237">
        <v>0.579999983</v>
      </c>
      <c r="K7237">
        <v>2.0699999330000001</v>
      </c>
      <c r="L7237" s="82" t="b">
        <f t="shared" si="452"/>
        <v>1</v>
      </c>
      <c r="M7237" s="82">
        <f>IF(L7237=TRUE,(K7237+'NPV Calcs'!$D$14)*About!$B$121,K7237*About!$B$121)</f>
        <v>9.0986135329223483</v>
      </c>
      <c r="N7237" s="82" t="str">
        <f t="shared" si="453"/>
        <v>ngps - production</v>
      </c>
      <c r="O7237" s="82" t="str">
        <f t="shared" si="454"/>
        <v>methane destruction</v>
      </c>
      <c r="P7237" s="49" t="str">
        <f t="shared" si="455"/>
        <v>ngps - production methane destruction</v>
      </c>
      <c r="Q7237" s="83">
        <f>(J7237*About!$A$118/1000)*10^12</f>
        <v>16239999523.999998</v>
      </c>
      <c r="R7237" s="84">
        <f>M7237/About!$B$130</f>
        <v>17.118650773333151</v>
      </c>
    </row>
    <row r="7238" spans="1:18" x14ac:dyDescent="0.2">
      <c r="A7238" s="53">
        <v>2020</v>
      </c>
      <c r="B7238" t="s">
        <v>1356</v>
      </c>
      <c r="C7238" t="s">
        <v>154</v>
      </c>
      <c r="D7238" t="s">
        <v>560</v>
      </c>
      <c r="E7238" t="s">
        <v>1343</v>
      </c>
      <c r="F7238" t="s">
        <v>1382</v>
      </c>
      <c r="G7238" t="s">
        <v>1345</v>
      </c>
      <c r="H7238" t="s">
        <v>1388</v>
      </c>
      <c r="I7238">
        <v>6.2300000190000002</v>
      </c>
      <c r="J7238">
        <v>6.2300000190000002</v>
      </c>
      <c r="K7238">
        <v>2.079999924</v>
      </c>
      <c r="L7238" s="82" t="b">
        <f t="shared" si="452"/>
        <v>1</v>
      </c>
      <c r="M7238" s="82">
        <f>IF(L7238=TRUE,(K7238+'NPV Calcs'!$D$14)*About!$B$121,K7238*About!$B$121)</f>
        <v>9.1075940729961715</v>
      </c>
      <c r="N7238" s="82" t="str">
        <f t="shared" si="453"/>
        <v>ngps - T&amp;D</v>
      </c>
      <c r="O7238" s="82" t="str">
        <f t="shared" si="454"/>
        <v>methane capture</v>
      </c>
      <c r="P7238" s="49" t="str">
        <f t="shared" si="455"/>
        <v>ngps - T&amp;D methane capture</v>
      </c>
      <c r="Q7238" s="83">
        <f>(J7238*About!$A$118/1000)*10^12</f>
        <v>174440000532</v>
      </c>
      <c r="R7238" s="84">
        <f>M7238/About!$B$130</f>
        <v>17.135547273961894</v>
      </c>
    </row>
    <row r="7239" spans="1:18" x14ac:dyDescent="0.2">
      <c r="A7239" s="53">
        <v>2020</v>
      </c>
      <c r="B7239" t="s">
        <v>256</v>
      </c>
      <c r="C7239" t="s">
        <v>154</v>
      </c>
      <c r="D7239" t="s">
        <v>1379</v>
      </c>
      <c r="E7239" t="s">
        <v>1352</v>
      </c>
      <c r="F7239" t="s">
        <v>1377</v>
      </c>
      <c r="G7239" t="s">
        <v>1345</v>
      </c>
      <c r="H7239" t="s">
        <v>1385</v>
      </c>
      <c r="I7239">
        <v>0.829999983</v>
      </c>
      <c r="J7239">
        <v>0.829999983</v>
      </c>
      <c r="K7239">
        <v>2.0899999139999998</v>
      </c>
      <c r="L7239" s="82" t="b">
        <f t="shared" si="452"/>
        <v>1</v>
      </c>
      <c r="M7239" s="82">
        <f>IF(L7239=TRUE,(K7239+'NPV Calcs'!$D$14)*About!$B$121,K7239*About!$B$121)</f>
        <v>9.1165746121719433</v>
      </c>
      <c r="N7239" s="82" t="str">
        <f t="shared" si="453"/>
        <v>ngps - production</v>
      </c>
      <c r="O7239" s="82" t="str">
        <f t="shared" si="454"/>
        <v>methane capture</v>
      </c>
      <c r="P7239" s="49" t="str">
        <f t="shared" si="455"/>
        <v>ngps - production methane capture</v>
      </c>
      <c r="Q7239" s="83">
        <f>(J7239*About!$A$118/1000)*10^12</f>
        <v>23239999523.999996</v>
      </c>
      <c r="R7239" s="84">
        <f>M7239/About!$B$130</f>
        <v>17.152443772900991</v>
      </c>
    </row>
    <row r="7240" spans="1:18" x14ac:dyDescent="0.2">
      <c r="A7240" s="53">
        <v>2020</v>
      </c>
      <c r="B7240" t="s">
        <v>1347</v>
      </c>
      <c r="C7240" t="s">
        <v>159</v>
      </c>
      <c r="D7240" t="s">
        <v>560</v>
      </c>
      <c r="E7240" t="s">
        <v>1346</v>
      </c>
      <c r="F7240" t="s">
        <v>1377</v>
      </c>
      <c r="G7240" t="s">
        <v>1345</v>
      </c>
      <c r="H7240" t="s">
        <v>1385</v>
      </c>
      <c r="I7240">
        <v>0.769999981</v>
      </c>
      <c r="J7240">
        <v>0.769999981</v>
      </c>
      <c r="K7240">
        <v>2.130000114</v>
      </c>
      <c r="L7240" s="82" t="b">
        <f t="shared" si="452"/>
        <v>1</v>
      </c>
      <c r="M7240" s="82">
        <f>IF(L7240=TRUE,(K7240+'NPV Calcs'!$D$14)*About!$B$121,K7240*About!$B$121)</f>
        <v>9.1524969844081827</v>
      </c>
      <c r="N7240" s="82" t="str">
        <f t="shared" si="453"/>
        <v>ngps - production</v>
      </c>
      <c r="O7240" s="82" t="str">
        <f t="shared" si="454"/>
        <v>methane capture</v>
      </c>
      <c r="P7240" s="49" t="str">
        <f t="shared" si="455"/>
        <v>ngps - production methane capture</v>
      </c>
      <c r="Q7240" s="83">
        <f>(J7240*About!$A$118/1000)*10^12</f>
        <v>21559999468</v>
      </c>
      <c r="R7240" s="84">
        <f>M7240/About!$B$130</f>
        <v>17.22003017417375</v>
      </c>
    </row>
    <row r="7241" spans="1:18" x14ac:dyDescent="0.2">
      <c r="A7241" s="53">
        <v>2020</v>
      </c>
      <c r="B7241" t="s">
        <v>531</v>
      </c>
      <c r="C7241" t="s">
        <v>154</v>
      </c>
      <c r="D7241" t="s">
        <v>560</v>
      </c>
      <c r="E7241" t="s">
        <v>1351</v>
      </c>
      <c r="F7241" t="s">
        <v>1377</v>
      </c>
      <c r="G7241" t="s">
        <v>1342</v>
      </c>
      <c r="H7241" t="s">
        <v>1384</v>
      </c>
      <c r="I7241">
        <v>0.02</v>
      </c>
      <c r="J7241">
        <v>0.01</v>
      </c>
      <c r="K7241">
        <v>2.1500000950000002</v>
      </c>
      <c r="L7241" s="82" t="b">
        <f t="shared" si="452"/>
        <v>1</v>
      </c>
      <c r="M7241" s="82">
        <f>IF(L7241=TRUE,(K7241+'NPV Calcs'!$D$14)*About!$B$121,K7241*About!$B$121)</f>
        <v>9.1704580636577777</v>
      </c>
      <c r="N7241" s="82" t="str">
        <f t="shared" si="453"/>
        <v>ngps - production</v>
      </c>
      <c r="O7241" s="82" t="str">
        <f t="shared" si="454"/>
        <v>methane capture</v>
      </c>
      <c r="P7241" s="49" t="str">
        <f t="shared" si="455"/>
        <v>ngps - production methane capture</v>
      </c>
      <c r="Q7241" s="83">
        <f>(J7241*About!$A$118/1000)*10^12</f>
        <v>280000000</v>
      </c>
      <c r="R7241" s="84">
        <f>M7241/About!$B$130</f>
        <v>17.253823173741591</v>
      </c>
    </row>
    <row r="7242" spans="1:18" x14ac:dyDescent="0.2">
      <c r="A7242" s="53">
        <v>2020</v>
      </c>
      <c r="B7242" t="s">
        <v>531</v>
      </c>
      <c r="C7242" t="s">
        <v>154</v>
      </c>
      <c r="D7242" t="s">
        <v>560</v>
      </c>
      <c r="E7242" t="s">
        <v>1353</v>
      </c>
      <c r="F7242" t="s">
        <v>1377</v>
      </c>
      <c r="G7242" t="s">
        <v>1342</v>
      </c>
      <c r="H7242" t="s">
        <v>1384</v>
      </c>
      <c r="I7242">
        <v>0.01</v>
      </c>
      <c r="J7242">
        <v>0.01</v>
      </c>
      <c r="K7242">
        <v>2.1500000950000002</v>
      </c>
      <c r="L7242" s="82" t="b">
        <f t="shared" si="452"/>
        <v>1</v>
      </c>
      <c r="M7242" s="82">
        <f>IF(L7242=TRUE,(K7242+'NPV Calcs'!$D$14)*About!$B$121,K7242*About!$B$121)</f>
        <v>9.1704580636577777</v>
      </c>
      <c r="N7242" s="82" t="str">
        <f t="shared" si="453"/>
        <v>ngps - production</v>
      </c>
      <c r="O7242" s="82" t="str">
        <f t="shared" si="454"/>
        <v>methane capture</v>
      </c>
      <c r="P7242" s="49" t="str">
        <f t="shared" si="455"/>
        <v>ngps - production methane capture</v>
      </c>
      <c r="Q7242" s="83">
        <f>(J7242*About!$A$118/1000)*10^12</f>
        <v>280000000</v>
      </c>
      <c r="R7242" s="84">
        <f>M7242/About!$B$130</f>
        <v>17.253823173741591</v>
      </c>
    </row>
    <row r="7243" spans="1:18" x14ac:dyDescent="0.2">
      <c r="A7243" s="53">
        <v>2020</v>
      </c>
      <c r="B7243" t="s">
        <v>531</v>
      </c>
      <c r="C7243" t="s">
        <v>154</v>
      </c>
      <c r="D7243" t="s">
        <v>1379</v>
      </c>
      <c r="E7243" t="s">
        <v>1348</v>
      </c>
      <c r="F7243" t="s">
        <v>1377</v>
      </c>
      <c r="G7243" t="s">
        <v>1342</v>
      </c>
      <c r="H7243" t="s">
        <v>1384</v>
      </c>
      <c r="I7243">
        <v>3.9999999000000001E-2</v>
      </c>
      <c r="J7243">
        <v>3.9999999000000001E-2</v>
      </c>
      <c r="K7243">
        <v>2.1500000950000002</v>
      </c>
      <c r="L7243" s="82" t="b">
        <f t="shared" si="452"/>
        <v>1</v>
      </c>
      <c r="M7243" s="82">
        <f>IF(L7243=TRUE,(K7243+'NPV Calcs'!$D$14)*About!$B$121,K7243*About!$B$121)</f>
        <v>9.1704580636577777</v>
      </c>
      <c r="N7243" s="82" t="str">
        <f t="shared" si="453"/>
        <v>ngps - production</v>
      </c>
      <c r="O7243" s="82" t="str">
        <f t="shared" si="454"/>
        <v>methane capture</v>
      </c>
      <c r="P7243" s="49" t="str">
        <f t="shared" si="455"/>
        <v>ngps - production methane capture</v>
      </c>
      <c r="Q7243" s="83">
        <f>(J7243*About!$A$118/1000)*10^12</f>
        <v>1119999972</v>
      </c>
      <c r="R7243" s="84">
        <f>M7243/About!$B$130</f>
        <v>17.253823173741591</v>
      </c>
    </row>
    <row r="7244" spans="1:18" x14ac:dyDescent="0.2">
      <c r="A7244" s="53">
        <v>2020</v>
      </c>
      <c r="B7244" t="s">
        <v>328</v>
      </c>
      <c r="C7244" t="s">
        <v>154</v>
      </c>
      <c r="D7244" t="s">
        <v>1379</v>
      </c>
      <c r="E7244" t="s">
        <v>1348</v>
      </c>
      <c r="F7244" t="s">
        <v>1377</v>
      </c>
      <c r="G7244" t="s">
        <v>1342</v>
      </c>
      <c r="H7244" t="s">
        <v>1384</v>
      </c>
      <c r="I7244">
        <v>0.23000000400000001</v>
      </c>
      <c r="J7244">
        <v>0.189999998</v>
      </c>
      <c r="K7244">
        <v>2.1500000950000002</v>
      </c>
      <c r="L7244" s="82" t="b">
        <f t="shared" si="452"/>
        <v>1</v>
      </c>
      <c r="M7244" s="82">
        <f>IF(L7244=TRUE,(K7244+'NPV Calcs'!$D$14)*About!$B$121,K7244*About!$B$121)</f>
        <v>9.1704580636577777</v>
      </c>
      <c r="N7244" s="82" t="str">
        <f t="shared" si="453"/>
        <v>ngps - production</v>
      </c>
      <c r="O7244" s="82" t="str">
        <f t="shared" si="454"/>
        <v>methane capture</v>
      </c>
      <c r="P7244" s="49" t="str">
        <f t="shared" si="455"/>
        <v>ngps - production methane capture</v>
      </c>
      <c r="Q7244" s="83">
        <f>(J7244*About!$A$118/1000)*10^12</f>
        <v>5319999944</v>
      </c>
      <c r="R7244" s="84">
        <f>M7244/About!$B$130</f>
        <v>17.253823173741591</v>
      </c>
    </row>
    <row r="7245" spans="1:18" x14ac:dyDescent="0.2">
      <c r="A7245" s="53">
        <v>2020</v>
      </c>
      <c r="B7245" t="s">
        <v>328</v>
      </c>
      <c r="C7245" t="s">
        <v>154</v>
      </c>
      <c r="D7245" t="s">
        <v>560</v>
      </c>
      <c r="E7245" t="s">
        <v>1351</v>
      </c>
      <c r="F7245" t="s">
        <v>1377</v>
      </c>
      <c r="G7245" t="s">
        <v>1342</v>
      </c>
      <c r="H7245" t="s">
        <v>1384</v>
      </c>
      <c r="I7245">
        <v>0.44999998800000002</v>
      </c>
      <c r="J7245">
        <v>0.37999999499999998</v>
      </c>
      <c r="K7245">
        <v>2.1500000950000002</v>
      </c>
      <c r="L7245" s="82" t="b">
        <f t="shared" si="452"/>
        <v>1</v>
      </c>
      <c r="M7245" s="82">
        <f>IF(L7245=TRUE,(K7245+'NPV Calcs'!$D$14)*About!$B$121,K7245*About!$B$121)</f>
        <v>9.1704580636577777</v>
      </c>
      <c r="N7245" s="82" t="str">
        <f t="shared" si="453"/>
        <v>ngps - production</v>
      </c>
      <c r="O7245" s="82" t="str">
        <f t="shared" si="454"/>
        <v>methane capture</v>
      </c>
      <c r="P7245" s="49" t="str">
        <f t="shared" si="455"/>
        <v>ngps - production methane capture</v>
      </c>
      <c r="Q7245" s="83">
        <f>(J7245*About!$A$118/1000)*10^12</f>
        <v>10639999859.999998</v>
      </c>
      <c r="R7245" s="84">
        <f>M7245/About!$B$130</f>
        <v>17.253823173741591</v>
      </c>
    </row>
    <row r="7246" spans="1:18" x14ac:dyDescent="0.2">
      <c r="A7246" s="53">
        <v>2020</v>
      </c>
      <c r="B7246" t="s">
        <v>443</v>
      </c>
      <c r="C7246" t="s">
        <v>154</v>
      </c>
      <c r="D7246" t="s">
        <v>560</v>
      </c>
      <c r="E7246" t="s">
        <v>1351</v>
      </c>
      <c r="F7246" t="s">
        <v>1377</v>
      </c>
      <c r="G7246" t="s">
        <v>1342</v>
      </c>
      <c r="H7246" t="s">
        <v>1384</v>
      </c>
      <c r="I7246">
        <v>3.289999962</v>
      </c>
      <c r="J7246">
        <v>2.789999962</v>
      </c>
      <c r="K7246">
        <v>2.170000076</v>
      </c>
      <c r="L7246" s="82" t="b">
        <f t="shared" si="452"/>
        <v>1</v>
      </c>
      <c r="M7246" s="82">
        <f>IF(L7246=TRUE,(K7246+'NPV Calcs'!$D$14)*About!$B$121,K7246*About!$B$121)</f>
        <v>9.1884191429073745</v>
      </c>
      <c r="N7246" s="82" t="str">
        <f t="shared" si="453"/>
        <v>ngps - production</v>
      </c>
      <c r="O7246" s="82" t="str">
        <f t="shared" si="454"/>
        <v>methane capture</v>
      </c>
      <c r="P7246" s="49" t="str">
        <f t="shared" si="455"/>
        <v>ngps - production methane capture</v>
      </c>
      <c r="Q7246" s="83">
        <f>(J7246*About!$A$118/1000)*10^12</f>
        <v>78119998936</v>
      </c>
      <c r="R7246" s="84">
        <f>M7246/About!$B$130</f>
        <v>17.287616173309431</v>
      </c>
    </row>
    <row r="7247" spans="1:18" x14ac:dyDescent="0.2">
      <c r="A7247" s="53">
        <v>2020</v>
      </c>
      <c r="B7247" t="s">
        <v>443</v>
      </c>
      <c r="C7247" t="s">
        <v>154</v>
      </c>
      <c r="D7247" t="s">
        <v>560</v>
      </c>
      <c r="E7247" t="s">
        <v>1353</v>
      </c>
      <c r="F7247" t="s">
        <v>1377</v>
      </c>
      <c r="G7247" t="s">
        <v>1342</v>
      </c>
      <c r="H7247" t="s">
        <v>1384</v>
      </c>
      <c r="I7247">
        <v>0</v>
      </c>
      <c r="J7247">
        <v>0</v>
      </c>
      <c r="K7247">
        <v>2.170000076</v>
      </c>
      <c r="L7247" s="82" t="b">
        <f t="shared" si="452"/>
        <v>1</v>
      </c>
      <c r="M7247" s="82">
        <f>IF(L7247=TRUE,(K7247+'NPV Calcs'!$D$14)*About!$B$121,K7247*About!$B$121)</f>
        <v>9.1884191429073745</v>
      </c>
      <c r="N7247" s="82" t="str">
        <f t="shared" si="453"/>
        <v>ngps - production</v>
      </c>
      <c r="O7247" s="82" t="str">
        <f t="shared" si="454"/>
        <v>methane capture</v>
      </c>
      <c r="P7247" s="49" t="str">
        <f t="shared" si="455"/>
        <v>ngps - production methane capture</v>
      </c>
      <c r="Q7247" s="83">
        <f>(J7247*About!$A$118/1000)*10^12</f>
        <v>0</v>
      </c>
      <c r="R7247" s="84">
        <f>M7247/About!$B$130</f>
        <v>17.287616173309431</v>
      </c>
    </row>
    <row r="7248" spans="1:18" x14ac:dyDescent="0.2">
      <c r="A7248" s="53">
        <v>2020</v>
      </c>
      <c r="B7248" t="s">
        <v>1358</v>
      </c>
      <c r="C7248" t="s">
        <v>154</v>
      </c>
      <c r="D7248" t="s">
        <v>1379</v>
      </c>
      <c r="E7248" t="s">
        <v>1348</v>
      </c>
      <c r="F7248" t="s">
        <v>1377</v>
      </c>
      <c r="G7248" t="s">
        <v>1342</v>
      </c>
      <c r="H7248" t="s">
        <v>1384</v>
      </c>
      <c r="I7248">
        <v>0.109999999</v>
      </c>
      <c r="J7248">
        <v>0.10000000100000001</v>
      </c>
      <c r="K7248">
        <v>2.170000076</v>
      </c>
      <c r="L7248" s="82" t="b">
        <f t="shared" si="452"/>
        <v>1</v>
      </c>
      <c r="M7248" s="82">
        <f>IF(L7248=TRUE,(K7248+'NPV Calcs'!$D$14)*About!$B$121,K7248*About!$B$121)</f>
        <v>9.1884191429073745</v>
      </c>
      <c r="N7248" s="82" t="str">
        <f t="shared" si="453"/>
        <v>ngps - production</v>
      </c>
      <c r="O7248" s="82" t="str">
        <f t="shared" si="454"/>
        <v>methane capture</v>
      </c>
      <c r="P7248" s="49" t="str">
        <f t="shared" si="455"/>
        <v>ngps - production methane capture</v>
      </c>
      <c r="Q7248" s="83">
        <f>(J7248*About!$A$118/1000)*10^12</f>
        <v>2800000028.0000005</v>
      </c>
      <c r="R7248" s="84">
        <f>M7248/About!$B$130</f>
        <v>17.287616173309431</v>
      </c>
    </row>
    <row r="7249" spans="1:18" x14ac:dyDescent="0.2">
      <c r="A7249" s="53">
        <v>2020</v>
      </c>
      <c r="B7249" t="s">
        <v>1362</v>
      </c>
      <c r="C7249" t="s">
        <v>154</v>
      </c>
      <c r="D7249" t="s">
        <v>1379</v>
      </c>
      <c r="E7249" t="s">
        <v>1348</v>
      </c>
      <c r="F7249" t="s">
        <v>1377</v>
      </c>
      <c r="G7249" t="s">
        <v>1342</v>
      </c>
      <c r="H7249" t="s">
        <v>1384</v>
      </c>
      <c r="I7249">
        <v>5.9999998999999998E-2</v>
      </c>
      <c r="J7249">
        <v>5.0000001000000002E-2</v>
      </c>
      <c r="K7249">
        <v>2.170000076</v>
      </c>
      <c r="L7249" s="82" t="b">
        <f t="shared" si="452"/>
        <v>1</v>
      </c>
      <c r="M7249" s="82">
        <f>IF(L7249=TRUE,(K7249+'NPV Calcs'!$D$14)*About!$B$121,K7249*About!$B$121)</f>
        <v>9.1884191429073745</v>
      </c>
      <c r="N7249" s="82" t="str">
        <f t="shared" si="453"/>
        <v>ngps - production</v>
      </c>
      <c r="O7249" s="82" t="str">
        <f t="shared" si="454"/>
        <v>methane capture</v>
      </c>
      <c r="P7249" s="49" t="str">
        <f t="shared" si="455"/>
        <v>ngps - production methane capture</v>
      </c>
      <c r="Q7249" s="83">
        <f>(J7249*About!$A$118/1000)*10^12</f>
        <v>1400000028</v>
      </c>
      <c r="R7249" s="84">
        <f>M7249/About!$B$130</f>
        <v>17.287616173309431</v>
      </c>
    </row>
    <row r="7250" spans="1:18" x14ac:dyDescent="0.2">
      <c r="A7250" s="53">
        <v>2020</v>
      </c>
      <c r="B7250" t="s">
        <v>1358</v>
      </c>
      <c r="C7250" t="s">
        <v>154</v>
      </c>
      <c r="D7250" t="s">
        <v>560</v>
      </c>
      <c r="E7250" t="s">
        <v>1353</v>
      </c>
      <c r="F7250" t="s">
        <v>1377</v>
      </c>
      <c r="G7250" t="s">
        <v>1342</v>
      </c>
      <c r="H7250" t="s">
        <v>1384</v>
      </c>
      <c r="I7250">
        <v>3.9999999000000001E-2</v>
      </c>
      <c r="J7250">
        <v>2.9999998999999999E-2</v>
      </c>
      <c r="K7250">
        <v>2.170000076</v>
      </c>
      <c r="L7250" s="82" t="b">
        <f t="shared" si="452"/>
        <v>1</v>
      </c>
      <c r="M7250" s="82">
        <f>IF(L7250=TRUE,(K7250+'NPV Calcs'!$D$14)*About!$B$121,K7250*About!$B$121)</f>
        <v>9.1884191429073745</v>
      </c>
      <c r="N7250" s="82" t="str">
        <f t="shared" si="453"/>
        <v>ngps - production</v>
      </c>
      <c r="O7250" s="82" t="str">
        <f t="shared" si="454"/>
        <v>methane capture</v>
      </c>
      <c r="P7250" s="49" t="str">
        <f t="shared" si="455"/>
        <v>ngps - production methane capture</v>
      </c>
      <c r="Q7250" s="83">
        <f>(J7250*About!$A$118/1000)*10^12</f>
        <v>839999971.99999988</v>
      </c>
      <c r="R7250" s="84">
        <f>M7250/About!$B$130</f>
        <v>17.287616173309431</v>
      </c>
    </row>
    <row r="7251" spans="1:18" x14ac:dyDescent="0.2">
      <c r="A7251" s="53">
        <v>2020</v>
      </c>
      <c r="B7251" t="s">
        <v>1358</v>
      </c>
      <c r="C7251" t="s">
        <v>154</v>
      </c>
      <c r="D7251" t="s">
        <v>560</v>
      </c>
      <c r="E7251" t="s">
        <v>1351</v>
      </c>
      <c r="F7251" t="s">
        <v>1377</v>
      </c>
      <c r="G7251" t="s">
        <v>1342</v>
      </c>
      <c r="H7251" t="s">
        <v>1384</v>
      </c>
      <c r="I7251">
        <v>0.540000021</v>
      </c>
      <c r="J7251">
        <v>0.46000000800000002</v>
      </c>
      <c r="K7251">
        <v>2.170000076</v>
      </c>
      <c r="L7251" s="82" t="b">
        <f t="shared" si="452"/>
        <v>1</v>
      </c>
      <c r="M7251" s="82">
        <f>IF(L7251=TRUE,(K7251+'NPV Calcs'!$D$14)*About!$B$121,K7251*About!$B$121)</f>
        <v>9.1884191429073745</v>
      </c>
      <c r="N7251" s="82" t="str">
        <f t="shared" si="453"/>
        <v>ngps - production</v>
      </c>
      <c r="O7251" s="82" t="str">
        <f t="shared" si="454"/>
        <v>methane capture</v>
      </c>
      <c r="P7251" s="49" t="str">
        <f t="shared" si="455"/>
        <v>ngps - production methane capture</v>
      </c>
      <c r="Q7251" s="83">
        <f>(J7251*About!$A$118/1000)*10^12</f>
        <v>12880000224</v>
      </c>
      <c r="R7251" s="84">
        <f>M7251/About!$B$130</f>
        <v>17.287616173309431</v>
      </c>
    </row>
    <row r="7252" spans="1:18" x14ac:dyDescent="0.2">
      <c r="A7252" s="53">
        <v>2020</v>
      </c>
      <c r="B7252" t="s">
        <v>409</v>
      </c>
      <c r="C7252" t="s">
        <v>1376</v>
      </c>
      <c r="D7252" t="s">
        <v>560</v>
      </c>
      <c r="E7252" t="s">
        <v>1346</v>
      </c>
      <c r="F7252" t="s">
        <v>1377</v>
      </c>
      <c r="G7252" t="s">
        <v>1342</v>
      </c>
      <c r="H7252" t="s">
        <v>1384</v>
      </c>
      <c r="I7252">
        <v>0.30000001199999998</v>
      </c>
      <c r="J7252">
        <v>0.25</v>
      </c>
      <c r="K7252">
        <v>2.170000076</v>
      </c>
      <c r="L7252" s="82" t="b">
        <f t="shared" si="452"/>
        <v>1</v>
      </c>
      <c r="M7252" s="82">
        <f>IF(L7252=TRUE,(K7252+'NPV Calcs'!$D$14)*About!$B$121,K7252*About!$B$121)</f>
        <v>9.1884191429073745</v>
      </c>
      <c r="N7252" s="82" t="str">
        <f t="shared" si="453"/>
        <v>ngps - production</v>
      </c>
      <c r="O7252" s="82" t="str">
        <f t="shared" si="454"/>
        <v>methane capture</v>
      </c>
      <c r="P7252" s="49" t="str">
        <f t="shared" si="455"/>
        <v>ngps - production methane capture</v>
      </c>
      <c r="Q7252" s="83">
        <f>(J7252*About!$A$118/1000)*10^12</f>
        <v>7000000000</v>
      </c>
      <c r="R7252" s="84">
        <f>M7252/About!$B$130</f>
        <v>17.287616173309431</v>
      </c>
    </row>
    <row r="7253" spans="1:18" x14ac:dyDescent="0.2">
      <c r="A7253" s="53">
        <v>2020</v>
      </c>
      <c r="B7253" t="s">
        <v>443</v>
      </c>
      <c r="C7253" t="s">
        <v>154</v>
      </c>
      <c r="D7253" t="s">
        <v>1379</v>
      </c>
      <c r="E7253" t="s">
        <v>1348</v>
      </c>
      <c r="F7253" t="s">
        <v>1377</v>
      </c>
      <c r="G7253" t="s">
        <v>1342</v>
      </c>
      <c r="H7253" t="s">
        <v>1384</v>
      </c>
      <c r="I7253">
        <v>0.17000000200000001</v>
      </c>
      <c r="J7253">
        <v>0.14000000100000001</v>
      </c>
      <c r="K7253">
        <v>2.170000076</v>
      </c>
      <c r="L7253" s="82" t="b">
        <f t="shared" si="452"/>
        <v>1</v>
      </c>
      <c r="M7253" s="82">
        <f>IF(L7253=TRUE,(K7253+'NPV Calcs'!$D$14)*About!$B$121,K7253*About!$B$121)</f>
        <v>9.1884191429073745</v>
      </c>
      <c r="N7253" s="82" t="str">
        <f t="shared" si="453"/>
        <v>ngps - production</v>
      </c>
      <c r="O7253" s="82" t="str">
        <f t="shared" si="454"/>
        <v>methane capture</v>
      </c>
      <c r="P7253" s="49" t="str">
        <f t="shared" si="455"/>
        <v>ngps - production methane capture</v>
      </c>
      <c r="Q7253" s="83">
        <f>(J7253*About!$A$118/1000)*10^12</f>
        <v>3920000028.0000005</v>
      </c>
      <c r="R7253" s="84">
        <f>M7253/About!$B$130</f>
        <v>17.287616173309431</v>
      </c>
    </row>
    <row r="7254" spans="1:18" x14ac:dyDescent="0.2">
      <c r="A7254" s="53">
        <v>2020</v>
      </c>
      <c r="B7254" t="s">
        <v>409</v>
      </c>
      <c r="C7254" t="s">
        <v>1376</v>
      </c>
      <c r="D7254" t="s">
        <v>1379</v>
      </c>
      <c r="E7254" t="s">
        <v>1352</v>
      </c>
      <c r="F7254" t="s">
        <v>1377</v>
      </c>
      <c r="G7254" t="s">
        <v>1342</v>
      </c>
      <c r="H7254" t="s">
        <v>1384</v>
      </c>
      <c r="I7254">
        <v>3.9999999000000001E-2</v>
      </c>
      <c r="J7254">
        <v>3.9999999000000001E-2</v>
      </c>
      <c r="K7254">
        <v>2.170000076</v>
      </c>
      <c r="L7254" s="82" t="b">
        <f t="shared" si="452"/>
        <v>1</v>
      </c>
      <c r="M7254" s="82">
        <f>IF(L7254=TRUE,(K7254+'NPV Calcs'!$D$14)*About!$B$121,K7254*About!$B$121)</f>
        <v>9.1884191429073745</v>
      </c>
      <c r="N7254" s="82" t="str">
        <f t="shared" si="453"/>
        <v>ngps - production</v>
      </c>
      <c r="O7254" s="82" t="str">
        <f t="shared" si="454"/>
        <v>methane capture</v>
      </c>
      <c r="P7254" s="49" t="str">
        <f t="shared" si="455"/>
        <v>ngps - production methane capture</v>
      </c>
      <c r="Q7254" s="83">
        <f>(J7254*About!$A$118/1000)*10^12</f>
        <v>1119999972</v>
      </c>
      <c r="R7254" s="84">
        <f>M7254/About!$B$130</f>
        <v>17.287616173309431</v>
      </c>
    </row>
    <row r="7255" spans="1:18" x14ac:dyDescent="0.2">
      <c r="A7255" s="53">
        <v>2020</v>
      </c>
      <c r="B7255" t="s">
        <v>1362</v>
      </c>
      <c r="C7255" t="s">
        <v>154</v>
      </c>
      <c r="D7255" t="s">
        <v>560</v>
      </c>
      <c r="E7255" t="s">
        <v>1351</v>
      </c>
      <c r="F7255" t="s">
        <v>1377</v>
      </c>
      <c r="G7255" t="s">
        <v>1342</v>
      </c>
      <c r="H7255" t="s">
        <v>1384</v>
      </c>
      <c r="I7255">
        <v>0.12999999500000001</v>
      </c>
      <c r="J7255">
        <v>0.109999999</v>
      </c>
      <c r="K7255">
        <v>2.170000076</v>
      </c>
      <c r="L7255" s="82" t="b">
        <f t="shared" si="452"/>
        <v>0</v>
      </c>
      <c r="M7255" s="82">
        <f>IF(L7255=TRUE,(K7255+'NPV Calcs'!$D$14)*About!$B$121,K7255*About!$B$121)</f>
        <v>1.9487790181733493</v>
      </c>
      <c r="N7255" s="82" t="str">
        <f t="shared" si="453"/>
        <v>ngps - production</v>
      </c>
      <c r="O7255" s="82" t="str">
        <f t="shared" si="454"/>
        <v>methane capture</v>
      </c>
      <c r="P7255" s="49" t="str">
        <f t="shared" si="455"/>
        <v>ngps - production methane capture</v>
      </c>
      <c r="Q7255" s="83">
        <f>(J7255*About!$A$118/1000)*10^12</f>
        <v>3079999972</v>
      </c>
      <c r="R7255" s="84">
        <f>M7255/About!$B$130</f>
        <v>3.6665440647410055</v>
      </c>
    </row>
    <row r="7256" spans="1:18" x14ac:dyDescent="0.2">
      <c r="A7256" s="53">
        <v>2020</v>
      </c>
      <c r="B7256" t="s">
        <v>343</v>
      </c>
      <c r="C7256" t="s">
        <v>185</v>
      </c>
      <c r="D7256" t="s">
        <v>1379</v>
      </c>
      <c r="E7256" t="s">
        <v>1352</v>
      </c>
      <c r="F7256" t="s">
        <v>1377</v>
      </c>
      <c r="G7256" t="s">
        <v>1350</v>
      </c>
      <c r="H7256" t="s">
        <v>1385</v>
      </c>
      <c r="I7256">
        <v>0.20000000300000001</v>
      </c>
      <c r="J7256">
        <v>0.189999998</v>
      </c>
      <c r="K7256">
        <v>2.1800000669999999</v>
      </c>
      <c r="L7256" s="82" t="b">
        <f t="shared" si="452"/>
        <v>0</v>
      </c>
      <c r="M7256" s="82">
        <f>IF(L7256=TRUE,(K7256+'NPV Calcs'!$D$14)*About!$B$121,K7256*About!$B$121)</f>
        <v>1.9577595582471747</v>
      </c>
      <c r="N7256" s="82" t="str">
        <f t="shared" si="453"/>
        <v>ngps - production</v>
      </c>
      <c r="O7256" s="82" t="str">
        <f t="shared" si="454"/>
        <v>methane destruction</v>
      </c>
      <c r="P7256" s="49" t="str">
        <f t="shared" si="455"/>
        <v>ngps - production methane destruction</v>
      </c>
      <c r="Q7256" s="83">
        <f>(J7256*About!$A$118/1000)*10^12</f>
        <v>5319999944</v>
      </c>
      <c r="R7256" s="84">
        <f>M7256/About!$B$130</f>
        <v>3.6834405653697515</v>
      </c>
    </row>
    <row r="7257" spans="1:18" x14ac:dyDescent="0.2">
      <c r="A7257" s="53">
        <v>2020</v>
      </c>
      <c r="B7257" t="s">
        <v>343</v>
      </c>
      <c r="C7257" t="s">
        <v>185</v>
      </c>
      <c r="D7257" t="s">
        <v>1379</v>
      </c>
      <c r="E7257" t="s">
        <v>1348</v>
      </c>
      <c r="F7257" t="s">
        <v>1377</v>
      </c>
      <c r="G7257" t="s">
        <v>1350</v>
      </c>
      <c r="H7257" t="s">
        <v>1385</v>
      </c>
      <c r="I7257">
        <v>15.399999619999999</v>
      </c>
      <c r="J7257">
        <v>14.630000109999999</v>
      </c>
      <c r="K7257">
        <v>2.1800000669999999</v>
      </c>
      <c r="L7257" s="82" t="b">
        <f t="shared" si="452"/>
        <v>1</v>
      </c>
      <c r="M7257" s="82">
        <f>IF(L7257=TRUE,(K7257+'NPV Calcs'!$D$14)*About!$B$121,K7257*About!$B$121)</f>
        <v>9.1973996829811995</v>
      </c>
      <c r="N7257" s="82" t="str">
        <f t="shared" si="453"/>
        <v>ngps - production</v>
      </c>
      <c r="O7257" s="82" t="str">
        <f t="shared" si="454"/>
        <v>methane destruction</v>
      </c>
      <c r="P7257" s="49" t="str">
        <f t="shared" si="455"/>
        <v>ngps - production methane destruction</v>
      </c>
      <c r="Q7257" s="83">
        <f>(J7257*About!$A$118/1000)*10^12</f>
        <v>409640003080</v>
      </c>
      <c r="R7257" s="84">
        <f>M7257/About!$B$130</f>
        <v>17.304512673938177</v>
      </c>
    </row>
    <row r="7258" spans="1:18" x14ac:dyDescent="0.2">
      <c r="A7258" s="53">
        <v>2020</v>
      </c>
      <c r="B7258" t="s">
        <v>332</v>
      </c>
      <c r="C7258" t="s">
        <v>1376</v>
      </c>
      <c r="D7258" t="s">
        <v>1379</v>
      </c>
      <c r="E7258" t="s">
        <v>1352</v>
      </c>
      <c r="F7258" t="s">
        <v>1377</v>
      </c>
      <c r="G7258" t="s">
        <v>1342</v>
      </c>
      <c r="H7258" t="s">
        <v>1384</v>
      </c>
      <c r="I7258">
        <v>0</v>
      </c>
      <c r="J7258">
        <v>0</v>
      </c>
      <c r="K7258">
        <v>2.2000000480000002</v>
      </c>
      <c r="L7258" s="82" t="b">
        <f t="shared" si="452"/>
        <v>1</v>
      </c>
      <c r="M7258" s="82">
        <f>IF(L7258=TRUE,(K7258+'NPV Calcs'!$D$14)*About!$B$121,K7258*About!$B$121)</f>
        <v>9.2153607622307963</v>
      </c>
      <c r="N7258" s="82" t="str">
        <f t="shared" si="453"/>
        <v>ngps - production</v>
      </c>
      <c r="O7258" s="82" t="str">
        <f t="shared" si="454"/>
        <v>methane capture</v>
      </c>
      <c r="P7258" s="49" t="str">
        <f t="shared" si="455"/>
        <v>ngps - production methane capture</v>
      </c>
      <c r="Q7258" s="83">
        <f>(J7258*About!$A$118/1000)*10^12</f>
        <v>0</v>
      </c>
      <c r="R7258" s="84">
        <f>M7258/About!$B$130</f>
        <v>17.338305673506021</v>
      </c>
    </row>
    <row r="7259" spans="1:18" x14ac:dyDescent="0.2">
      <c r="A7259" s="53">
        <v>2020</v>
      </c>
      <c r="B7259" t="s">
        <v>332</v>
      </c>
      <c r="C7259" t="s">
        <v>1376</v>
      </c>
      <c r="D7259" t="s">
        <v>560</v>
      </c>
      <c r="E7259" t="s">
        <v>1346</v>
      </c>
      <c r="F7259" t="s">
        <v>1377</v>
      </c>
      <c r="G7259" t="s">
        <v>1342</v>
      </c>
      <c r="H7259" t="s">
        <v>1384</v>
      </c>
      <c r="I7259">
        <v>0.02</v>
      </c>
      <c r="J7259">
        <v>0.02</v>
      </c>
      <c r="K7259">
        <v>2.2000000480000002</v>
      </c>
      <c r="L7259" s="82" t="b">
        <f t="shared" si="452"/>
        <v>1</v>
      </c>
      <c r="M7259" s="82">
        <f>IF(L7259=TRUE,(K7259+'NPV Calcs'!$D$14)*About!$B$121,K7259*About!$B$121)</f>
        <v>9.2153607622307963</v>
      </c>
      <c r="N7259" s="82" t="str">
        <f t="shared" si="453"/>
        <v>ngps - production</v>
      </c>
      <c r="O7259" s="82" t="str">
        <f t="shared" si="454"/>
        <v>methane capture</v>
      </c>
      <c r="P7259" s="49" t="str">
        <f t="shared" si="455"/>
        <v>ngps - production methane capture</v>
      </c>
      <c r="Q7259" s="83">
        <f>(J7259*About!$A$118/1000)*10^12</f>
        <v>560000000</v>
      </c>
      <c r="R7259" s="84">
        <f>M7259/About!$B$130</f>
        <v>17.338305673506021</v>
      </c>
    </row>
    <row r="7260" spans="1:18" x14ac:dyDescent="0.2">
      <c r="A7260" s="53">
        <v>2020</v>
      </c>
      <c r="B7260" t="s">
        <v>326</v>
      </c>
      <c r="C7260" t="s">
        <v>154</v>
      </c>
      <c r="D7260" t="s">
        <v>560</v>
      </c>
      <c r="E7260" t="s">
        <v>1351</v>
      </c>
      <c r="F7260" t="s">
        <v>1377</v>
      </c>
      <c r="G7260" t="s">
        <v>1342</v>
      </c>
      <c r="H7260" t="s">
        <v>1384</v>
      </c>
      <c r="I7260">
        <v>0</v>
      </c>
      <c r="J7260">
        <v>0</v>
      </c>
      <c r="K7260">
        <v>2.210000038</v>
      </c>
      <c r="L7260" s="82" t="b">
        <f t="shared" si="452"/>
        <v>1</v>
      </c>
      <c r="M7260" s="82">
        <f>IF(L7260=TRUE,(K7260+'NPV Calcs'!$D$14)*About!$B$121,K7260*About!$B$121)</f>
        <v>9.224341301406568</v>
      </c>
      <c r="N7260" s="82" t="str">
        <f t="shared" si="453"/>
        <v>ngps - production</v>
      </c>
      <c r="O7260" s="82" t="str">
        <f t="shared" si="454"/>
        <v>methane capture</v>
      </c>
      <c r="P7260" s="49" t="str">
        <f t="shared" si="455"/>
        <v>ngps - production methane capture</v>
      </c>
      <c r="Q7260" s="83">
        <f>(J7260*About!$A$118/1000)*10^12</f>
        <v>0</v>
      </c>
      <c r="R7260" s="84">
        <f>M7260/About!$B$130</f>
        <v>17.355202172445118</v>
      </c>
    </row>
    <row r="7261" spans="1:18" x14ac:dyDescent="0.2">
      <c r="A7261" s="53">
        <v>2020</v>
      </c>
      <c r="B7261" t="s">
        <v>264</v>
      </c>
      <c r="C7261" t="s">
        <v>165</v>
      </c>
      <c r="D7261" t="s">
        <v>1379</v>
      </c>
      <c r="E7261" t="s">
        <v>1348</v>
      </c>
      <c r="F7261" t="s">
        <v>1377</v>
      </c>
      <c r="G7261" t="s">
        <v>1342</v>
      </c>
      <c r="H7261" t="s">
        <v>1384</v>
      </c>
      <c r="I7261">
        <v>2.619999886</v>
      </c>
      <c r="J7261">
        <v>2.2200000289999999</v>
      </c>
      <c r="K7261">
        <v>2.210000038</v>
      </c>
      <c r="L7261" s="82" t="b">
        <f t="shared" si="452"/>
        <v>1</v>
      </c>
      <c r="M7261" s="82">
        <f>IF(L7261=TRUE,(K7261+'NPV Calcs'!$D$14)*About!$B$121,K7261*About!$B$121)</f>
        <v>9.224341301406568</v>
      </c>
      <c r="N7261" s="82" t="str">
        <f t="shared" si="453"/>
        <v>ngps - production</v>
      </c>
      <c r="O7261" s="82" t="str">
        <f t="shared" si="454"/>
        <v>methane capture</v>
      </c>
      <c r="P7261" s="49" t="str">
        <f t="shared" si="455"/>
        <v>ngps - production methane capture</v>
      </c>
      <c r="Q7261" s="83">
        <f>(J7261*About!$A$118/1000)*10^12</f>
        <v>62160000812</v>
      </c>
      <c r="R7261" s="84">
        <f>M7261/About!$B$130</f>
        <v>17.355202172445118</v>
      </c>
    </row>
    <row r="7262" spans="1:18" x14ac:dyDescent="0.2">
      <c r="A7262" s="53">
        <v>2020</v>
      </c>
      <c r="B7262" t="s">
        <v>168</v>
      </c>
      <c r="C7262" t="s">
        <v>165</v>
      </c>
      <c r="D7262" t="s">
        <v>560</v>
      </c>
      <c r="E7262" t="s">
        <v>1351</v>
      </c>
      <c r="F7262" t="s">
        <v>1377</v>
      </c>
      <c r="G7262" t="s">
        <v>1342</v>
      </c>
      <c r="H7262" t="s">
        <v>1384</v>
      </c>
      <c r="I7262">
        <v>6.2899999619999996</v>
      </c>
      <c r="J7262">
        <v>5.3499999049999998</v>
      </c>
      <c r="K7262">
        <v>2.210000038</v>
      </c>
      <c r="L7262" s="82" t="b">
        <f t="shared" si="452"/>
        <v>1</v>
      </c>
      <c r="M7262" s="82">
        <f>IF(L7262=TRUE,(K7262+'NPV Calcs'!$D$14)*About!$B$121,K7262*About!$B$121)</f>
        <v>9.224341301406568</v>
      </c>
      <c r="N7262" s="82" t="str">
        <f t="shared" si="453"/>
        <v>ngps - production</v>
      </c>
      <c r="O7262" s="82" t="str">
        <f t="shared" si="454"/>
        <v>methane capture</v>
      </c>
      <c r="P7262" s="49" t="str">
        <f t="shared" si="455"/>
        <v>ngps - production methane capture</v>
      </c>
      <c r="Q7262" s="83">
        <f>(J7262*About!$A$118/1000)*10^12</f>
        <v>149799997340</v>
      </c>
      <c r="R7262" s="84">
        <f>M7262/About!$B$130</f>
        <v>17.355202172445118</v>
      </c>
    </row>
    <row r="7263" spans="1:18" x14ac:dyDescent="0.2">
      <c r="A7263" s="53">
        <v>2020</v>
      </c>
      <c r="B7263" t="s">
        <v>168</v>
      </c>
      <c r="C7263" t="s">
        <v>165</v>
      </c>
      <c r="D7263" t="s">
        <v>560</v>
      </c>
      <c r="E7263" t="s">
        <v>1353</v>
      </c>
      <c r="F7263" t="s">
        <v>1377</v>
      </c>
      <c r="G7263" t="s">
        <v>1342</v>
      </c>
      <c r="H7263" t="s">
        <v>1384</v>
      </c>
      <c r="I7263">
        <v>10.43999958</v>
      </c>
      <c r="J7263">
        <v>8.8800001139999996</v>
      </c>
      <c r="K7263">
        <v>2.210000038</v>
      </c>
      <c r="L7263" s="82" t="b">
        <f t="shared" si="452"/>
        <v>1</v>
      </c>
      <c r="M7263" s="82">
        <f>IF(L7263=TRUE,(K7263+'NPV Calcs'!$D$14)*About!$B$121,K7263*About!$B$121)</f>
        <v>9.224341301406568</v>
      </c>
      <c r="N7263" s="82" t="str">
        <f t="shared" si="453"/>
        <v>ngps - production</v>
      </c>
      <c r="O7263" s="82" t="str">
        <f t="shared" si="454"/>
        <v>methane capture</v>
      </c>
      <c r="P7263" s="49" t="str">
        <f t="shared" si="455"/>
        <v>ngps - production methane capture</v>
      </c>
      <c r="Q7263" s="83">
        <f>(J7263*About!$A$118/1000)*10^12</f>
        <v>248640003192</v>
      </c>
      <c r="R7263" s="84">
        <f>M7263/About!$B$130</f>
        <v>17.355202172445118</v>
      </c>
    </row>
    <row r="7264" spans="1:18" x14ac:dyDescent="0.2">
      <c r="A7264" s="53">
        <v>2020</v>
      </c>
      <c r="B7264" t="s">
        <v>264</v>
      </c>
      <c r="C7264" t="s">
        <v>165</v>
      </c>
      <c r="D7264" t="s">
        <v>560</v>
      </c>
      <c r="E7264" t="s">
        <v>1351</v>
      </c>
      <c r="F7264" t="s">
        <v>1377</v>
      </c>
      <c r="G7264" t="s">
        <v>1342</v>
      </c>
      <c r="H7264" t="s">
        <v>1384</v>
      </c>
      <c r="I7264">
        <v>5.0000001000000002E-2</v>
      </c>
      <c r="J7264">
        <v>3.9999999000000001E-2</v>
      </c>
      <c r="K7264">
        <v>2.210000038</v>
      </c>
      <c r="L7264" s="82" t="b">
        <f t="shared" si="452"/>
        <v>1</v>
      </c>
      <c r="M7264" s="82">
        <f>IF(L7264=TRUE,(K7264+'NPV Calcs'!$D$14)*About!$B$121,K7264*About!$B$121)</f>
        <v>9.224341301406568</v>
      </c>
      <c r="N7264" s="82" t="str">
        <f t="shared" si="453"/>
        <v>ngps - production</v>
      </c>
      <c r="O7264" s="82" t="str">
        <f t="shared" si="454"/>
        <v>methane capture</v>
      </c>
      <c r="P7264" s="49" t="str">
        <f t="shared" si="455"/>
        <v>ngps - production methane capture</v>
      </c>
      <c r="Q7264" s="83">
        <f>(J7264*About!$A$118/1000)*10^12</f>
        <v>1119999972</v>
      </c>
      <c r="R7264" s="84">
        <f>M7264/About!$B$130</f>
        <v>17.355202172445118</v>
      </c>
    </row>
    <row r="7265" spans="1:18" x14ac:dyDescent="0.2">
      <c r="A7265" s="53">
        <v>2020</v>
      </c>
      <c r="B7265" t="s">
        <v>200</v>
      </c>
      <c r="C7265" t="s">
        <v>165</v>
      </c>
      <c r="D7265" t="s">
        <v>560</v>
      </c>
      <c r="E7265" t="s">
        <v>1351</v>
      </c>
      <c r="F7265" t="s">
        <v>1377</v>
      </c>
      <c r="G7265" t="s">
        <v>1342</v>
      </c>
      <c r="H7265" t="s">
        <v>1384</v>
      </c>
      <c r="I7265">
        <v>7.8000001909999996</v>
      </c>
      <c r="J7265">
        <v>6.6300001139999996</v>
      </c>
      <c r="K7265">
        <v>2.210000038</v>
      </c>
      <c r="L7265" s="82" t="b">
        <f t="shared" si="452"/>
        <v>1</v>
      </c>
      <c r="M7265" s="82">
        <f>IF(L7265=TRUE,(K7265+'NPV Calcs'!$D$14)*About!$B$121,K7265*About!$B$121)</f>
        <v>9.224341301406568</v>
      </c>
      <c r="N7265" s="82" t="str">
        <f t="shared" si="453"/>
        <v>ngps - production</v>
      </c>
      <c r="O7265" s="82" t="str">
        <f t="shared" si="454"/>
        <v>methane capture</v>
      </c>
      <c r="P7265" s="49" t="str">
        <f t="shared" si="455"/>
        <v>ngps - production methane capture</v>
      </c>
      <c r="Q7265" s="83">
        <f>(J7265*About!$A$118/1000)*10^12</f>
        <v>185640003192</v>
      </c>
      <c r="R7265" s="84">
        <f>M7265/About!$B$130</f>
        <v>17.355202172445118</v>
      </c>
    </row>
    <row r="7266" spans="1:18" x14ac:dyDescent="0.2">
      <c r="A7266" s="53">
        <v>2020</v>
      </c>
      <c r="B7266" t="s">
        <v>236</v>
      </c>
      <c r="C7266" t="s">
        <v>165</v>
      </c>
      <c r="D7266" t="s">
        <v>1379</v>
      </c>
      <c r="E7266" t="s">
        <v>1348</v>
      </c>
      <c r="F7266" t="s">
        <v>1377</v>
      </c>
      <c r="G7266" t="s">
        <v>1342</v>
      </c>
      <c r="H7266" t="s">
        <v>1384</v>
      </c>
      <c r="I7266">
        <v>2.5099999899999998</v>
      </c>
      <c r="J7266">
        <v>2.130000114</v>
      </c>
      <c r="K7266">
        <v>2.210000038</v>
      </c>
      <c r="L7266" s="82" t="b">
        <f t="shared" si="452"/>
        <v>1</v>
      </c>
      <c r="M7266" s="82">
        <f>IF(L7266=TRUE,(K7266+'NPV Calcs'!$D$14)*About!$B$121,K7266*About!$B$121)</f>
        <v>9.224341301406568</v>
      </c>
      <c r="N7266" s="82" t="str">
        <f t="shared" si="453"/>
        <v>ngps - production</v>
      </c>
      <c r="O7266" s="82" t="str">
        <f t="shared" si="454"/>
        <v>methane capture</v>
      </c>
      <c r="P7266" s="49" t="str">
        <f t="shared" si="455"/>
        <v>ngps - production methane capture</v>
      </c>
      <c r="Q7266" s="83">
        <f>(J7266*About!$A$118/1000)*10^12</f>
        <v>59640003192</v>
      </c>
      <c r="R7266" s="84">
        <f>M7266/About!$B$130</f>
        <v>17.355202172445118</v>
      </c>
    </row>
    <row r="7267" spans="1:18" x14ac:dyDescent="0.2">
      <c r="A7267" s="53">
        <v>2020</v>
      </c>
      <c r="B7267" t="s">
        <v>179</v>
      </c>
      <c r="C7267" t="s">
        <v>1389</v>
      </c>
      <c r="D7267" t="s">
        <v>1379</v>
      </c>
      <c r="E7267" t="s">
        <v>1352</v>
      </c>
      <c r="F7267" t="s">
        <v>1377</v>
      </c>
      <c r="G7267" t="s">
        <v>1342</v>
      </c>
      <c r="H7267" t="s">
        <v>1384</v>
      </c>
      <c r="I7267">
        <v>1.5499999520000001</v>
      </c>
      <c r="J7267">
        <v>1.3200000519999999</v>
      </c>
      <c r="K7267">
        <v>2.210000038</v>
      </c>
      <c r="L7267" s="82" t="b">
        <f t="shared" si="452"/>
        <v>1</v>
      </c>
      <c r="M7267" s="82">
        <f>IF(L7267=TRUE,(K7267+'NPV Calcs'!$D$14)*About!$B$121,K7267*About!$B$121)</f>
        <v>9.224341301406568</v>
      </c>
      <c r="N7267" s="82" t="str">
        <f t="shared" si="453"/>
        <v>ngps - production</v>
      </c>
      <c r="O7267" s="82" t="str">
        <f t="shared" si="454"/>
        <v>methane capture</v>
      </c>
      <c r="P7267" s="49" t="str">
        <f t="shared" si="455"/>
        <v>ngps - production methane capture</v>
      </c>
      <c r="Q7267" s="83">
        <f>(J7267*About!$A$118/1000)*10^12</f>
        <v>36960001456</v>
      </c>
      <c r="R7267" s="84">
        <f>M7267/About!$B$130</f>
        <v>17.355202172445118</v>
      </c>
    </row>
    <row r="7268" spans="1:18" x14ac:dyDescent="0.2">
      <c r="A7268" s="53">
        <v>2020</v>
      </c>
      <c r="B7268" t="s">
        <v>336</v>
      </c>
      <c r="C7268" t="s">
        <v>1389</v>
      </c>
      <c r="D7268" t="s">
        <v>1379</v>
      </c>
      <c r="E7268" t="s">
        <v>1352</v>
      </c>
      <c r="F7268" t="s">
        <v>1377</v>
      </c>
      <c r="G7268" t="s">
        <v>1342</v>
      </c>
      <c r="H7268" t="s">
        <v>1384</v>
      </c>
      <c r="I7268">
        <v>0.80000001200000004</v>
      </c>
      <c r="J7268">
        <v>0.68000000699999996</v>
      </c>
      <c r="K7268">
        <v>2.210000038</v>
      </c>
      <c r="L7268" s="82" t="b">
        <f t="shared" si="452"/>
        <v>1</v>
      </c>
      <c r="M7268" s="82">
        <f>IF(L7268=TRUE,(K7268+'NPV Calcs'!$D$14)*About!$B$121,K7268*About!$B$121)</f>
        <v>9.224341301406568</v>
      </c>
      <c r="N7268" s="82" t="str">
        <f t="shared" si="453"/>
        <v>ngps - production</v>
      </c>
      <c r="O7268" s="82" t="str">
        <f t="shared" si="454"/>
        <v>methane capture</v>
      </c>
      <c r="P7268" s="49" t="str">
        <f t="shared" si="455"/>
        <v>ngps - production methane capture</v>
      </c>
      <c r="Q7268" s="83">
        <f>(J7268*About!$A$118/1000)*10^12</f>
        <v>19040000196</v>
      </c>
      <c r="R7268" s="84">
        <f>M7268/About!$B$130</f>
        <v>17.355202172445118</v>
      </c>
    </row>
    <row r="7269" spans="1:18" x14ac:dyDescent="0.2">
      <c r="A7269" s="53">
        <v>2020</v>
      </c>
      <c r="B7269" t="s">
        <v>433</v>
      </c>
      <c r="C7269" t="s">
        <v>165</v>
      </c>
      <c r="D7269" t="s">
        <v>1379</v>
      </c>
      <c r="E7269" t="s">
        <v>1348</v>
      </c>
      <c r="F7269" t="s">
        <v>1377</v>
      </c>
      <c r="G7269" t="s">
        <v>1342</v>
      </c>
      <c r="H7269" t="s">
        <v>1384</v>
      </c>
      <c r="I7269">
        <v>0.30000001199999998</v>
      </c>
      <c r="J7269">
        <v>0.25999999000000001</v>
      </c>
      <c r="K7269">
        <v>2.210000038</v>
      </c>
      <c r="L7269" s="82" t="b">
        <f t="shared" si="452"/>
        <v>1</v>
      </c>
      <c r="M7269" s="82">
        <f>IF(L7269=TRUE,(K7269+'NPV Calcs'!$D$14)*About!$B$121,K7269*About!$B$121)</f>
        <v>9.224341301406568</v>
      </c>
      <c r="N7269" s="82" t="str">
        <f t="shared" si="453"/>
        <v>ngps - production</v>
      </c>
      <c r="O7269" s="82" t="str">
        <f t="shared" si="454"/>
        <v>methane capture</v>
      </c>
      <c r="P7269" s="49" t="str">
        <f t="shared" si="455"/>
        <v>ngps - production methane capture</v>
      </c>
      <c r="Q7269" s="83">
        <f>(J7269*About!$A$118/1000)*10^12</f>
        <v>7279999720</v>
      </c>
      <c r="R7269" s="84">
        <f>M7269/About!$B$130</f>
        <v>17.355202172445118</v>
      </c>
    </row>
    <row r="7270" spans="1:18" x14ac:dyDescent="0.2">
      <c r="A7270" s="53">
        <v>2020</v>
      </c>
      <c r="B7270" t="s">
        <v>437</v>
      </c>
      <c r="C7270" t="s">
        <v>154</v>
      </c>
      <c r="D7270" t="s">
        <v>560</v>
      </c>
      <c r="E7270" t="s">
        <v>1351</v>
      </c>
      <c r="F7270" t="s">
        <v>1377</v>
      </c>
      <c r="G7270" t="s">
        <v>1345</v>
      </c>
      <c r="H7270" t="s">
        <v>1388</v>
      </c>
      <c r="I7270">
        <v>1.7599999900000001</v>
      </c>
      <c r="J7270">
        <v>1.7599999900000001</v>
      </c>
      <c r="K7270">
        <v>2.210000038</v>
      </c>
      <c r="L7270" s="82" t="b">
        <f t="shared" si="452"/>
        <v>1</v>
      </c>
      <c r="M7270" s="82">
        <f>IF(L7270=TRUE,(K7270+'NPV Calcs'!$D$14)*About!$B$121,K7270*About!$B$121)</f>
        <v>9.224341301406568</v>
      </c>
      <c r="N7270" s="82" t="str">
        <f t="shared" si="453"/>
        <v>ngps - production</v>
      </c>
      <c r="O7270" s="82" t="str">
        <f t="shared" si="454"/>
        <v>methane capture</v>
      </c>
      <c r="P7270" s="49" t="str">
        <f t="shared" si="455"/>
        <v>ngps - production methane capture</v>
      </c>
      <c r="Q7270" s="83">
        <f>(J7270*About!$A$118/1000)*10^12</f>
        <v>49279999720</v>
      </c>
      <c r="R7270" s="84">
        <f>M7270/About!$B$130</f>
        <v>17.355202172445118</v>
      </c>
    </row>
    <row r="7271" spans="1:18" x14ac:dyDescent="0.2">
      <c r="A7271" s="53">
        <v>2020</v>
      </c>
      <c r="B7271" t="s">
        <v>437</v>
      </c>
      <c r="C7271" t="s">
        <v>154</v>
      </c>
      <c r="D7271" t="s">
        <v>560</v>
      </c>
      <c r="E7271" t="s">
        <v>1353</v>
      </c>
      <c r="F7271" t="s">
        <v>1377</v>
      </c>
      <c r="G7271" t="s">
        <v>1345</v>
      </c>
      <c r="H7271" t="s">
        <v>1388</v>
      </c>
      <c r="I7271">
        <v>0.46000000800000002</v>
      </c>
      <c r="J7271">
        <v>0.46000000800000002</v>
      </c>
      <c r="K7271">
        <v>2.210000038</v>
      </c>
      <c r="L7271" s="82" t="b">
        <f t="shared" si="452"/>
        <v>1</v>
      </c>
      <c r="M7271" s="82">
        <f>IF(L7271=TRUE,(K7271+'NPV Calcs'!$D$14)*About!$B$121,K7271*About!$B$121)</f>
        <v>9.224341301406568</v>
      </c>
      <c r="N7271" s="82" t="str">
        <f t="shared" si="453"/>
        <v>ngps - production</v>
      </c>
      <c r="O7271" s="82" t="str">
        <f t="shared" si="454"/>
        <v>methane capture</v>
      </c>
      <c r="P7271" s="49" t="str">
        <f t="shared" si="455"/>
        <v>ngps - production methane capture</v>
      </c>
      <c r="Q7271" s="83">
        <f>(J7271*About!$A$118/1000)*10^12</f>
        <v>12880000224</v>
      </c>
      <c r="R7271" s="84">
        <f>M7271/About!$B$130</f>
        <v>17.355202172445118</v>
      </c>
    </row>
    <row r="7272" spans="1:18" x14ac:dyDescent="0.2">
      <c r="A7272" s="53">
        <v>2020</v>
      </c>
      <c r="B7272" t="s">
        <v>336</v>
      </c>
      <c r="C7272" t="s">
        <v>1389</v>
      </c>
      <c r="D7272" t="s">
        <v>560</v>
      </c>
      <c r="E7272" t="s">
        <v>1346</v>
      </c>
      <c r="F7272" t="s">
        <v>1377</v>
      </c>
      <c r="G7272" t="s">
        <v>1342</v>
      </c>
      <c r="H7272" t="s">
        <v>1384</v>
      </c>
      <c r="I7272">
        <v>1.4299999480000001</v>
      </c>
      <c r="J7272">
        <v>1.2200000289999999</v>
      </c>
      <c r="K7272">
        <v>2.210000038</v>
      </c>
      <c r="L7272" s="82" t="b">
        <f t="shared" si="452"/>
        <v>1</v>
      </c>
      <c r="M7272" s="82">
        <f>IF(L7272=TRUE,(K7272+'NPV Calcs'!$D$14)*About!$B$121,K7272*About!$B$121)</f>
        <v>9.224341301406568</v>
      </c>
      <c r="N7272" s="82" t="str">
        <f t="shared" si="453"/>
        <v>ngps - production</v>
      </c>
      <c r="O7272" s="82" t="str">
        <f t="shared" si="454"/>
        <v>methane capture</v>
      </c>
      <c r="P7272" s="49" t="str">
        <f t="shared" si="455"/>
        <v>ngps - production methane capture</v>
      </c>
      <c r="Q7272" s="83">
        <f>(J7272*About!$A$118/1000)*10^12</f>
        <v>34160000811.999996</v>
      </c>
      <c r="R7272" s="84">
        <f>M7272/About!$B$130</f>
        <v>17.355202172445118</v>
      </c>
    </row>
    <row r="7273" spans="1:18" x14ac:dyDescent="0.2">
      <c r="A7273" s="53">
        <v>2020</v>
      </c>
      <c r="B7273" t="s">
        <v>541</v>
      </c>
      <c r="C7273" t="s">
        <v>165</v>
      </c>
      <c r="D7273" t="s">
        <v>560</v>
      </c>
      <c r="E7273" t="s">
        <v>1351</v>
      </c>
      <c r="F7273" t="s">
        <v>1377</v>
      </c>
      <c r="G7273" t="s">
        <v>1342</v>
      </c>
      <c r="H7273" t="s">
        <v>1384</v>
      </c>
      <c r="I7273">
        <v>30.649999619999999</v>
      </c>
      <c r="J7273">
        <v>26.049999239999998</v>
      </c>
      <c r="K7273">
        <v>2.210000038</v>
      </c>
      <c r="L7273" s="82" t="b">
        <f t="shared" si="452"/>
        <v>1</v>
      </c>
      <c r="M7273" s="82">
        <f>IF(L7273=TRUE,(K7273+'NPV Calcs'!$D$14)*About!$B$121,K7273*About!$B$121)</f>
        <v>9.224341301406568</v>
      </c>
      <c r="N7273" s="82" t="str">
        <f t="shared" si="453"/>
        <v>ngps - production</v>
      </c>
      <c r="O7273" s="82" t="str">
        <f t="shared" si="454"/>
        <v>methane capture</v>
      </c>
      <c r="P7273" s="49" t="str">
        <f t="shared" si="455"/>
        <v>ngps - production methane capture</v>
      </c>
      <c r="Q7273" s="83">
        <f>(J7273*About!$A$118/1000)*10^12</f>
        <v>729399978720</v>
      </c>
      <c r="R7273" s="84">
        <f>M7273/About!$B$130</f>
        <v>17.355202172445118</v>
      </c>
    </row>
    <row r="7274" spans="1:18" x14ac:dyDescent="0.2">
      <c r="A7274" s="53">
        <v>2020</v>
      </c>
      <c r="B7274" t="s">
        <v>541</v>
      </c>
      <c r="C7274" t="s">
        <v>165</v>
      </c>
      <c r="D7274" t="s">
        <v>1379</v>
      </c>
      <c r="E7274" t="s">
        <v>1348</v>
      </c>
      <c r="F7274" t="s">
        <v>1377</v>
      </c>
      <c r="G7274" t="s">
        <v>1342</v>
      </c>
      <c r="H7274" t="s">
        <v>1384</v>
      </c>
      <c r="I7274">
        <v>13.010000229999999</v>
      </c>
      <c r="J7274">
        <v>11.06000042</v>
      </c>
      <c r="K7274">
        <v>2.210000038</v>
      </c>
      <c r="L7274" s="82" t="b">
        <f t="shared" si="452"/>
        <v>1</v>
      </c>
      <c r="M7274" s="82">
        <f>IF(L7274=TRUE,(K7274+'NPV Calcs'!$D$14)*About!$B$121,K7274*About!$B$121)</f>
        <v>9.224341301406568</v>
      </c>
      <c r="N7274" s="82" t="str">
        <f t="shared" si="453"/>
        <v>ngps - production</v>
      </c>
      <c r="O7274" s="82" t="str">
        <f t="shared" si="454"/>
        <v>methane capture</v>
      </c>
      <c r="P7274" s="49" t="str">
        <f t="shared" si="455"/>
        <v>ngps - production methane capture</v>
      </c>
      <c r="Q7274" s="83">
        <f>(J7274*About!$A$118/1000)*10^12</f>
        <v>309680011760.00006</v>
      </c>
      <c r="R7274" s="84">
        <f>M7274/About!$B$130</f>
        <v>17.355202172445118</v>
      </c>
    </row>
    <row r="7275" spans="1:18" x14ac:dyDescent="0.2">
      <c r="A7275" s="53">
        <v>2020</v>
      </c>
      <c r="B7275" t="s">
        <v>1361</v>
      </c>
      <c r="C7275" t="s">
        <v>165</v>
      </c>
      <c r="D7275" t="s">
        <v>560</v>
      </c>
      <c r="E7275" t="s">
        <v>1351</v>
      </c>
      <c r="F7275" t="s">
        <v>1377</v>
      </c>
      <c r="G7275" t="s">
        <v>1342</v>
      </c>
      <c r="H7275" t="s">
        <v>1384</v>
      </c>
      <c r="I7275">
        <v>0.25999999000000001</v>
      </c>
      <c r="J7275">
        <v>0.219999999</v>
      </c>
      <c r="K7275">
        <v>2.210000038</v>
      </c>
      <c r="L7275" s="82" t="b">
        <f t="shared" si="452"/>
        <v>1</v>
      </c>
      <c r="M7275" s="82">
        <f>IF(L7275=TRUE,(K7275+'NPV Calcs'!$D$14)*About!$B$121,K7275*About!$B$121)</f>
        <v>9.224341301406568</v>
      </c>
      <c r="N7275" s="82" t="str">
        <f t="shared" si="453"/>
        <v>ngps - production</v>
      </c>
      <c r="O7275" s="82" t="str">
        <f t="shared" si="454"/>
        <v>methane capture</v>
      </c>
      <c r="P7275" s="49" t="str">
        <f t="shared" si="455"/>
        <v>ngps - production methane capture</v>
      </c>
      <c r="Q7275" s="83">
        <f>(J7275*About!$A$118/1000)*10^12</f>
        <v>6159999972</v>
      </c>
      <c r="R7275" s="84">
        <f>M7275/About!$B$130</f>
        <v>17.355202172445118</v>
      </c>
    </row>
    <row r="7276" spans="1:18" x14ac:dyDescent="0.2">
      <c r="A7276" s="53">
        <v>2020</v>
      </c>
      <c r="B7276" t="s">
        <v>521</v>
      </c>
      <c r="C7276" t="s">
        <v>1389</v>
      </c>
      <c r="D7276" t="s">
        <v>1379</v>
      </c>
      <c r="E7276" t="s">
        <v>1352</v>
      </c>
      <c r="F7276" t="s">
        <v>1377</v>
      </c>
      <c r="G7276" t="s">
        <v>1342</v>
      </c>
      <c r="H7276" t="s">
        <v>1384</v>
      </c>
      <c r="I7276">
        <v>1.2799999710000001</v>
      </c>
      <c r="J7276">
        <v>1.0900000329999999</v>
      </c>
      <c r="K7276">
        <v>2.210000038</v>
      </c>
      <c r="L7276" s="82" t="b">
        <f t="shared" si="452"/>
        <v>1</v>
      </c>
      <c r="M7276" s="82">
        <f>IF(L7276=TRUE,(K7276+'NPV Calcs'!$D$14)*About!$B$121,K7276*About!$B$121)</f>
        <v>9.224341301406568</v>
      </c>
      <c r="N7276" s="82" t="str">
        <f t="shared" si="453"/>
        <v>ngps - production</v>
      </c>
      <c r="O7276" s="82" t="str">
        <f t="shared" si="454"/>
        <v>methane capture</v>
      </c>
      <c r="P7276" s="49" t="str">
        <f t="shared" si="455"/>
        <v>ngps - production methane capture</v>
      </c>
      <c r="Q7276" s="83">
        <f>(J7276*About!$A$118/1000)*10^12</f>
        <v>30520000923.999996</v>
      </c>
      <c r="R7276" s="84">
        <f>M7276/About!$B$130</f>
        <v>17.355202172445118</v>
      </c>
    </row>
    <row r="7277" spans="1:18" x14ac:dyDescent="0.2">
      <c r="A7277" s="53">
        <v>2020</v>
      </c>
      <c r="B7277" t="s">
        <v>179</v>
      </c>
      <c r="C7277" t="s">
        <v>1389</v>
      </c>
      <c r="D7277" t="s">
        <v>560</v>
      </c>
      <c r="E7277" t="s">
        <v>1346</v>
      </c>
      <c r="F7277" t="s">
        <v>1377</v>
      </c>
      <c r="G7277" t="s">
        <v>1342</v>
      </c>
      <c r="H7277" t="s">
        <v>1384</v>
      </c>
      <c r="I7277">
        <v>4.9299998279999997</v>
      </c>
      <c r="J7277">
        <v>4.1900000569999998</v>
      </c>
      <c r="K7277">
        <v>2.210000038</v>
      </c>
      <c r="L7277" s="82" t="b">
        <f t="shared" si="452"/>
        <v>1</v>
      </c>
      <c r="M7277" s="82">
        <f>IF(L7277=TRUE,(K7277+'NPV Calcs'!$D$14)*About!$B$121,K7277*About!$B$121)</f>
        <v>9.224341301406568</v>
      </c>
      <c r="N7277" s="82" t="str">
        <f t="shared" si="453"/>
        <v>ngps - production</v>
      </c>
      <c r="O7277" s="82" t="str">
        <f t="shared" si="454"/>
        <v>methane capture</v>
      </c>
      <c r="P7277" s="49" t="str">
        <f t="shared" si="455"/>
        <v>ngps - production methane capture</v>
      </c>
      <c r="Q7277" s="83">
        <f>(J7277*About!$A$118/1000)*10^12</f>
        <v>117320001596</v>
      </c>
      <c r="R7277" s="84">
        <f>M7277/About!$B$130</f>
        <v>17.355202172445118</v>
      </c>
    </row>
    <row r="7278" spans="1:18" x14ac:dyDescent="0.2">
      <c r="A7278" s="53">
        <v>2020</v>
      </c>
      <c r="B7278" t="s">
        <v>250</v>
      </c>
      <c r="C7278" t="s">
        <v>165</v>
      </c>
      <c r="D7278" t="s">
        <v>560</v>
      </c>
      <c r="E7278" t="s">
        <v>1351</v>
      </c>
      <c r="F7278" t="s">
        <v>1377</v>
      </c>
      <c r="G7278" t="s">
        <v>1342</v>
      </c>
      <c r="H7278" t="s">
        <v>1384</v>
      </c>
      <c r="I7278">
        <v>0.469999999</v>
      </c>
      <c r="J7278">
        <v>0.40000000600000002</v>
      </c>
      <c r="K7278">
        <v>2.210000038</v>
      </c>
      <c r="L7278" s="82" t="b">
        <f t="shared" si="452"/>
        <v>1</v>
      </c>
      <c r="M7278" s="82">
        <f>IF(L7278=TRUE,(K7278+'NPV Calcs'!$D$14)*About!$B$121,K7278*About!$B$121)</f>
        <v>9.224341301406568</v>
      </c>
      <c r="N7278" s="82" t="str">
        <f t="shared" si="453"/>
        <v>ngps - production</v>
      </c>
      <c r="O7278" s="82" t="str">
        <f t="shared" si="454"/>
        <v>methane capture</v>
      </c>
      <c r="P7278" s="49" t="str">
        <f t="shared" si="455"/>
        <v>ngps - production methane capture</v>
      </c>
      <c r="Q7278" s="83">
        <f>(J7278*About!$A$118/1000)*10^12</f>
        <v>11200000168</v>
      </c>
      <c r="R7278" s="84">
        <f>M7278/About!$B$130</f>
        <v>17.355202172445118</v>
      </c>
    </row>
    <row r="7279" spans="1:18" x14ac:dyDescent="0.2">
      <c r="A7279" s="53">
        <v>2020</v>
      </c>
      <c r="B7279" t="s">
        <v>236</v>
      </c>
      <c r="C7279" t="s">
        <v>165</v>
      </c>
      <c r="D7279" t="s">
        <v>560</v>
      </c>
      <c r="E7279" t="s">
        <v>1351</v>
      </c>
      <c r="F7279" t="s">
        <v>1377</v>
      </c>
      <c r="G7279" t="s">
        <v>1342</v>
      </c>
      <c r="H7279" t="s">
        <v>1384</v>
      </c>
      <c r="I7279">
        <v>2.1400001049999999</v>
      </c>
      <c r="J7279">
        <v>1.8200000519999999</v>
      </c>
      <c r="K7279">
        <v>2.210000038</v>
      </c>
      <c r="L7279" s="82" t="b">
        <f t="shared" si="452"/>
        <v>1</v>
      </c>
      <c r="M7279" s="82">
        <f>IF(L7279=TRUE,(K7279+'NPV Calcs'!$D$14)*About!$B$121,K7279*About!$B$121)</f>
        <v>9.224341301406568</v>
      </c>
      <c r="N7279" s="82" t="str">
        <f t="shared" si="453"/>
        <v>ngps - production</v>
      </c>
      <c r="O7279" s="82" t="str">
        <f t="shared" si="454"/>
        <v>methane capture</v>
      </c>
      <c r="P7279" s="49" t="str">
        <f t="shared" si="455"/>
        <v>ngps - production methane capture</v>
      </c>
      <c r="Q7279" s="83">
        <f>(J7279*About!$A$118/1000)*10^12</f>
        <v>50960001456</v>
      </c>
      <c r="R7279" s="84">
        <f>M7279/About!$B$130</f>
        <v>17.355202172445118</v>
      </c>
    </row>
    <row r="7280" spans="1:18" x14ac:dyDescent="0.2">
      <c r="A7280" s="53">
        <v>2020</v>
      </c>
      <c r="B7280" t="s">
        <v>250</v>
      </c>
      <c r="C7280" t="s">
        <v>165</v>
      </c>
      <c r="D7280" t="s">
        <v>1379</v>
      </c>
      <c r="E7280" t="s">
        <v>1348</v>
      </c>
      <c r="F7280" t="s">
        <v>1377</v>
      </c>
      <c r="G7280" t="s">
        <v>1342</v>
      </c>
      <c r="H7280" t="s">
        <v>1384</v>
      </c>
      <c r="I7280">
        <v>0.12999999500000001</v>
      </c>
      <c r="J7280">
        <v>0.109999999</v>
      </c>
      <c r="K7280">
        <v>2.210000038</v>
      </c>
      <c r="L7280" s="82" t="b">
        <f t="shared" si="452"/>
        <v>1</v>
      </c>
      <c r="M7280" s="82">
        <f>IF(L7280=TRUE,(K7280+'NPV Calcs'!$D$14)*About!$B$121,K7280*About!$B$121)</f>
        <v>9.224341301406568</v>
      </c>
      <c r="N7280" s="82" t="str">
        <f t="shared" si="453"/>
        <v>ngps - production</v>
      </c>
      <c r="O7280" s="82" t="str">
        <f t="shared" si="454"/>
        <v>methane capture</v>
      </c>
      <c r="P7280" s="49" t="str">
        <f t="shared" si="455"/>
        <v>ngps - production methane capture</v>
      </c>
      <c r="Q7280" s="83">
        <f>(J7280*About!$A$118/1000)*10^12</f>
        <v>3079999972</v>
      </c>
      <c r="R7280" s="84">
        <f>M7280/About!$B$130</f>
        <v>17.355202172445118</v>
      </c>
    </row>
    <row r="7281" spans="1:18" x14ac:dyDescent="0.2">
      <c r="A7281" s="53">
        <v>2020</v>
      </c>
      <c r="B7281" t="s">
        <v>236</v>
      </c>
      <c r="C7281" t="s">
        <v>165</v>
      </c>
      <c r="D7281" t="s">
        <v>560</v>
      </c>
      <c r="E7281" t="s">
        <v>1353</v>
      </c>
      <c r="F7281" t="s">
        <v>1377</v>
      </c>
      <c r="G7281" t="s">
        <v>1342</v>
      </c>
      <c r="H7281" t="s">
        <v>1384</v>
      </c>
      <c r="I7281">
        <v>0</v>
      </c>
      <c r="J7281">
        <v>0</v>
      </c>
      <c r="K7281">
        <v>2.210000038</v>
      </c>
      <c r="L7281" s="82" t="b">
        <f t="shared" si="452"/>
        <v>1</v>
      </c>
      <c r="M7281" s="82">
        <f>IF(L7281=TRUE,(K7281+'NPV Calcs'!$D$14)*About!$B$121,K7281*About!$B$121)</f>
        <v>9.224341301406568</v>
      </c>
      <c r="N7281" s="82" t="str">
        <f t="shared" si="453"/>
        <v>ngps - production</v>
      </c>
      <c r="O7281" s="82" t="str">
        <f t="shared" si="454"/>
        <v>methane capture</v>
      </c>
      <c r="P7281" s="49" t="str">
        <f t="shared" si="455"/>
        <v>ngps - production methane capture</v>
      </c>
      <c r="Q7281" s="83">
        <f>(J7281*About!$A$118/1000)*10^12</f>
        <v>0</v>
      </c>
      <c r="R7281" s="84">
        <f>M7281/About!$B$130</f>
        <v>17.355202172445118</v>
      </c>
    </row>
    <row r="7282" spans="1:18" x14ac:dyDescent="0.2">
      <c r="A7282" s="53">
        <v>2020</v>
      </c>
      <c r="B7282" t="s">
        <v>200</v>
      </c>
      <c r="C7282" t="s">
        <v>165</v>
      </c>
      <c r="D7282" t="s">
        <v>1379</v>
      </c>
      <c r="E7282" t="s">
        <v>1348</v>
      </c>
      <c r="F7282" t="s">
        <v>1377</v>
      </c>
      <c r="G7282" t="s">
        <v>1342</v>
      </c>
      <c r="H7282" t="s">
        <v>1384</v>
      </c>
      <c r="I7282">
        <v>0.310000002</v>
      </c>
      <c r="J7282">
        <v>0.25999999000000001</v>
      </c>
      <c r="K7282">
        <v>2.210000038</v>
      </c>
      <c r="L7282" s="82" t="b">
        <f t="shared" si="452"/>
        <v>1</v>
      </c>
      <c r="M7282" s="82">
        <f>IF(L7282=TRUE,(K7282+'NPV Calcs'!$D$14)*About!$B$121,K7282*About!$B$121)</f>
        <v>9.224341301406568</v>
      </c>
      <c r="N7282" s="82" t="str">
        <f t="shared" si="453"/>
        <v>ngps - production</v>
      </c>
      <c r="O7282" s="82" t="str">
        <f t="shared" si="454"/>
        <v>methane capture</v>
      </c>
      <c r="P7282" s="49" t="str">
        <f t="shared" si="455"/>
        <v>ngps - production methane capture</v>
      </c>
      <c r="Q7282" s="83">
        <f>(J7282*About!$A$118/1000)*10^12</f>
        <v>7279999720</v>
      </c>
      <c r="R7282" s="84">
        <f>M7282/About!$B$130</f>
        <v>17.355202172445118</v>
      </c>
    </row>
    <row r="7283" spans="1:18" x14ac:dyDescent="0.2">
      <c r="A7283" s="53">
        <v>2020</v>
      </c>
      <c r="B7283" t="s">
        <v>521</v>
      </c>
      <c r="C7283" t="s">
        <v>1389</v>
      </c>
      <c r="D7283" t="s">
        <v>560</v>
      </c>
      <c r="E7283" t="s">
        <v>1346</v>
      </c>
      <c r="F7283" t="s">
        <v>1377</v>
      </c>
      <c r="G7283" t="s">
        <v>1342</v>
      </c>
      <c r="H7283" t="s">
        <v>1384</v>
      </c>
      <c r="I7283">
        <v>0.75999998999999996</v>
      </c>
      <c r="J7283">
        <v>0.63999998599999997</v>
      </c>
      <c r="K7283">
        <v>2.210000038</v>
      </c>
      <c r="L7283" s="82" t="b">
        <f t="shared" si="452"/>
        <v>1</v>
      </c>
      <c r="M7283" s="82">
        <f>IF(L7283=TRUE,(K7283+'NPV Calcs'!$D$14)*About!$B$121,K7283*About!$B$121)</f>
        <v>9.224341301406568</v>
      </c>
      <c r="N7283" s="82" t="str">
        <f t="shared" si="453"/>
        <v>ngps - production</v>
      </c>
      <c r="O7283" s="82" t="str">
        <f t="shared" si="454"/>
        <v>methane capture</v>
      </c>
      <c r="P7283" s="49" t="str">
        <f t="shared" si="455"/>
        <v>ngps - production methane capture</v>
      </c>
      <c r="Q7283" s="83">
        <f>(J7283*About!$A$118/1000)*10^12</f>
        <v>17919999607.999996</v>
      </c>
      <c r="R7283" s="84">
        <f>M7283/About!$B$130</f>
        <v>17.355202172445118</v>
      </c>
    </row>
    <row r="7284" spans="1:18" x14ac:dyDescent="0.2">
      <c r="A7284" s="53">
        <v>2020</v>
      </c>
      <c r="B7284" t="s">
        <v>168</v>
      </c>
      <c r="C7284" t="s">
        <v>165</v>
      </c>
      <c r="D7284" t="s">
        <v>1379</v>
      </c>
      <c r="E7284" t="s">
        <v>1354</v>
      </c>
      <c r="F7284" t="s">
        <v>1377</v>
      </c>
      <c r="G7284" t="s">
        <v>1342</v>
      </c>
      <c r="H7284" t="s">
        <v>1384</v>
      </c>
      <c r="I7284">
        <v>1</v>
      </c>
      <c r="J7284">
        <v>0.85000002399999997</v>
      </c>
      <c r="K7284">
        <v>2.210000038</v>
      </c>
      <c r="L7284" s="82" t="b">
        <f t="shared" si="452"/>
        <v>1</v>
      </c>
      <c r="M7284" s="82">
        <f>IF(L7284=TRUE,(K7284+'NPV Calcs'!$D$14)*About!$B$121,K7284*About!$B$121)</f>
        <v>9.224341301406568</v>
      </c>
      <c r="N7284" s="82" t="str">
        <f t="shared" si="453"/>
        <v>ngps - production</v>
      </c>
      <c r="O7284" s="82" t="str">
        <f t="shared" si="454"/>
        <v>methane capture</v>
      </c>
      <c r="P7284" s="49" t="str">
        <f t="shared" si="455"/>
        <v>ngps - production methane capture</v>
      </c>
      <c r="Q7284" s="83">
        <f>(J7284*About!$A$118/1000)*10^12</f>
        <v>23800000672</v>
      </c>
      <c r="R7284" s="84">
        <f>M7284/About!$B$130</f>
        <v>17.355202172445118</v>
      </c>
    </row>
    <row r="7285" spans="1:18" x14ac:dyDescent="0.2">
      <c r="A7285" s="53">
        <v>2020</v>
      </c>
      <c r="B7285" t="s">
        <v>168</v>
      </c>
      <c r="C7285" t="s">
        <v>165</v>
      </c>
      <c r="D7285" t="s">
        <v>1379</v>
      </c>
      <c r="E7285" t="s">
        <v>1348</v>
      </c>
      <c r="F7285" t="s">
        <v>1377</v>
      </c>
      <c r="G7285" t="s">
        <v>1342</v>
      </c>
      <c r="H7285" t="s">
        <v>1384</v>
      </c>
      <c r="I7285">
        <v>1.8799999949999999</v>
      </c>
      <c r="J7285">
        <v>1.6000000240000001</v>
      </c>
      <c r="K7285">
        <v>2.210000038</v>
      </c>
      <c r="L7285" s="82" t="b">
        <f t="shared" si="452"/>
        <v>1</v>
      </c>
      <c r="M7285" s="82">
        <f>IF(L7285=TRUE,(K7285+'NPV Calcs'!$D$14)*About!$B$121,K7285*About!$B$121)</f>
        <v>9.224341301406568</v>
      </c>
      <c r="N7285" s="82" t="str">
        <f t="shared" si="453"/>
        <v>ngps - production</v>
      </c>
      <c r="O7285" s="82" t="str">
        <f t="shared" si="454"/>
        <v>methane capture</v>
      </c>
      <c r="P7285" s="49" t="str">
        <f t="shared" si="455"/>
        <v>ngps - production methane capture</v>
      </c>
      <c r="Q7285" s="83">
        <f>(J7285*About!$A$118/1000)*10^12</f>
        <v>44800000672</v>
      </c>
      <c r="R7285" s="84">
        <f>M7285/About!$B$130</f>
        <v>17.355202172445118</v>
      </c>
    </row>
    <row r="7286" spans="1:18" x14ac:dyDescent="0.2">
      <c r="A7286" s="53">
        <v>2020</v>
      </c>
      <c r="B7286" t="s">
        <v>1361</v>
      </c>
      <c r="C7286" t="s">
        <v>165</v>
      </c>
      <c r="D7286" t="s">
        <v>1379</v>
      </c>
      <c r="E7286" t="s">
        <v>1348</v>
      </c>
      <c r="F7286" t="s">
        <v>1377</v>
      </c>
      <c r="G7286" t="s">
        <v>1342</v>
      </c>
      <c r="H7286" t="s">
        <v>1384</v>
      </c>
      <c r="I7286">
        <v>0.109999999</v>
      </c>
      <c r="J7286">
        <v>0.10000000100000001</v>
      </c>
      <c r="K7286">
        <v>2.210000038</v>
      </c>
      <c r="L7286" s="82" t="b">
        <f t="shared" si="452"/>
        <v>1</v>
      </c>
      <c r="M7286" s="82">
        <f>IF(L7286=TRUE,(K7286+'NPV Calcs'!$D$14)*About!$B$121,K7286*About!$B$121)</f>
        <v>9.224341301406568</v>
      </c>
      <c r="N7286" s="82" t="str">
        <f t="shared" si="453"/>
        <v>ngps - production</v>
      </c>
      <c r="O7286" s="82" t="str">
        <f t="shared" si="454"/>
        <v>methane capture</v>
      </c>
      <c r="P7286" s="49" t="str">
        <f t="shared" si="455"/>
        <v>ngps - production methane capture</v>
      </c>
      <c r="Q7286" s="83">
        <f>(J7286*About!$A$118/1000)*10^12</f>
        <v>2800000028.0000005</v>
      </c>
      <c r="R7286" s="84">
        <f>M7286/About!$B$130</f>
        <v>17.355202172445118</v>
      </c>
    </row>
    <row r="7287" spans="1:18" x14ac:dyDescent="0.2">
      <c r="A7287" s="53">
        <v>2020</v>
      </c>
      <c r="B7287" t="s">
        <v>433</v>
      </c>
      <c r="C7287" t="s">
        <v>165</v>
      </c>
      <c r="D7287" t="s">
        <v>560</v>
      </c>
      <c r="E7287" t="s">
        <v>1351</v>
      </c>
      <c r="F7287" t="s">
        <v>1377</v>
      </c>
      <c r="G7287" t="s">
        <v>1342</v>
      </c>
      <c r="H7287" t="s">
        <v>1384</v>
      </c>
      <c r="I7287">
        <v>3.2000000480000002</v>
      </c>
      <c r="J7287">
        <v>2.7200000289999999</v>
      </c>
      <c r="K7287">
        <v>2.210000038</v>
      </c>
      <c r="L7287" s="82" t="b">
        <f t="shared" si="452"/>
        <v>1</v>
      </c>
      <c r="M7287" s="82">
        <f>IF(L7287=TRUE,(K7287+'NPV Calcs'!$D$14)*About!$B$121,K7287*About!$B$121)</f>
        <v>9.224341301406568</v>
      </c>
      <c r="N7287" s="82" t="str">
        <f t="shared" si="453"/>
        <v>ngps - production</v>
      </c>
      <c r="O7287" s="82" t="str">
        <f t="shared" si="454"/>
        <v>methane capture</v>
      </c>
      <c r="P7287" s="49" t="str">
        <f t="shared" si="455"/>
        <v>ngps - production methane capture</v>
      </c>
      <c r="Q7287" s="83">
        <f>(J7287*About!$A$118/1000)*10^12</f>
        <v>76160000811.999985</v>
      </c>
      <c r="R7287" s="84">
        <f>M7287/About!$B$130</f>
        <v>17.355202172445118</v>
      </c>
    </row>
    <row r="7288" spans="1:18" x14ac:dyDescent="0.2">
      <c r="A7288" s="53">
        <v>2020</v>
      </c>
      <c r="B7288" t="s">
        <v>1347</v>
      </c>
      <c r="C7288" t="s">
        <v>159</v>
      </c>
      <c r="D7288" t="s">
        <v>1379</v>
      </c>
      <c r="E7288" t="s">
        <v>1352</v>
      </c>
      <c r="F7288" t="s">
        <v>1377</v>
      </c>
      <c r="G7288" t="s">
        <v>1345</v>
      </c>
      <c r="H7288" t="s">
        <v>1385</v>
      </c>
      <c r="I7288">
        <v>0.560000002</v>
      </c>
      <c r="J7288">
        <v>0.560000002</v>
      </c>
      <c r="K7288">
        <v>2.2200000289999999</v>
      </c>
      <c r="L7288" s="82" t="b">
        <f t="shared" si="452"/>
        <v>0</v>
      </c>
      <c r="M7288" s="82">
        <f>IF(L7288=TRUE,(K7288+'NPV Calcs'!$D$14)*About!$B$121,K7288*About!$B$121)</f>
        <v>1.993681716746367</v>
      </c>
      <c r="N7288" s="82" t="str">
        <f t="shared" si="453"/>
        <v>ngps - production</v>
      </c>
      <c r="O7288" s="82" t="str">
        <f t="shared" si="454"/>
        <v>methane capture</v>
      </c>
      <c r="P7288" s="49" t="str">
        <f t="shared" si="455"/>
        <v>ngps - production methane capture</v>
      </c>
      <c r="Q7288" s="83">
        <f>(J7288*About!$A$118/1000)*10^12</f>
        <v>15680000056</v>
      </c>
      <c r="R7288" s="84">
        <f>M7288/About!$B$130</f>
        <v>3.7510265645054335</v>
      </c>
    </row>
    <row r="7289" spans="1:18" x14ac:dyDescent="0.2">
      <c r="A7289" s="53">
        <v>2020</v>
      </c>
      <c r="B7289" t="s">
        <v>419</v>
      </c>
      <c r="C7289" t="s">
        <v>154</v>
      </c>
      <c r="D7289" t="s">
        <v>1379</v>
      </c>
      <c r="E7289" t="s">
        <v>1352</v>
      </c>
      <c r="F7289" t="s">
        <v>1377</v>
      </c>
      <c r="G7289" t="s">
        <v>1345</v>
      </c>
      <c r="H7289" t="s">
        <v>1392</v>
      </c>
      <c r="I7289">
        <v>11.460000040000001</v>
      </c>
      <c r="J7289">
        <v>11.460000040000001</v>
      </c>
      <c r="K7289">
        <v>2.2200000289999999</v>
      </c>
      <c r="L7289" s="82" t="b">
        <f t="shared" si="452"/>
        <v>0</v>
      </c>
      <c r="M7289" s="82">
        <f>IF(L7289=TRUE,(K7289+'NPV Calcs'!$D$14)*About!$B$121,K7289*About!$B$121)</f>
        <v>1.993681716746367</v>
      </c>
      <c r="N7289" s="82" t="str">
        <f t="shared" si="453"/>
        <v>ngps - production</v>
      </c>
      <c r="O7289" s="82" t="str">
        <f t="shared" si="454"/>
        <v>methane destruction</v>
      </c>
      <c r="P7289" s="49" t="str">
        <f t="shared" si="455"/>
        <v>ngps - production methane destruction</v>
      </c>
      <c r="Q7289" s="83">
        <f>(J7289*About!$A$118/1000)*10^12</f>
        <v>320880001120.00006</v>
      </c>
      <c r="R7289" s="84">
        <f>M7289/About!$B$130</f>
        <v>3.7510265645054335</v>
      </c>
    </row>
    <row r="7290" spans="1:18" x14ac:dyDescent="0.2">
      <c r="A7290" s="53">
        <v>2020</v>
      </c>
      <c r="B7290" t="s">
        <v>419</v>
      </c>
      <c r="C7290" t="s">
        <v>154</v>
      </c>
      <c r="D7290" t="s">
        <v>560</v>
      </c>
      <c r="E7290" t="s">
        <v>1346</v>
      </c>
      <c r="F7290" t="s">
        <v>1377</v>
      </c>
      <c r="G7290" t="s">
        <v>1345</v>
      </c>
      <c r="H7290" t="s">
        <v>1392</v>
      </c>
      <c r="I7290">
        <v>4.7100000380000004</v>
      </c>
      <c r="J7290">
        <v>4.7100000380000004</v>
      </c>
      <c r="K7290">
        <v>2.2200000289999999</v>
      </c>
      <c r="L7290" s="82" t="b">
        <f t="shared" si="452"/>
        <v>1</v>
      </c>
      <c r="M7290" s="82">
        <f>IF(L7290=TRUE,(K7290+'NPV Calcs'!$D$14)*About!$B$121,K7290*About!$B$121)</f>
        <v>9.2333218414803913</v>
      </c>
      <c r="N7290" s="82" t="str">
        <f t="shared" si="453"/>
        <v>ngps - production</v>
      </c>
      <c r="O7290" s="82" t="str">
        <f t="shared" si="454"/>
        <v>methane destruction</v>
      </c>
      <c r="P7290" s="49" t="str">
        <f t="shared" si="455"/>
        <v>ngps - production methane destruction</v>
      </c>
      <c r="Q7290" s="83">
        <f>(J7290*About!$A$118/1000)*10^12</f>
        <v>131880001064</v>
      </c>
      <c r="R7290" s="84">
        <f>M7290/About!$B$130</f>
        <v>17.372098673073857</v>
      </c>
    </row>
    <row r="7291" spans="1:18" x14ac:dyDescent="0.2">
      <c r="A7291" s="53">
        <v>2020</v>
      </c>
      <c r="B7291" t="s">
        <v>1360</v>
      </c>
      <c r="C7291" t="s">
        <v>159</v>
      </c>
      <c r="D7291" t="s">
        <v>560</v>
      </c>
      <c r="E7291" t="s">
        <v>1346</v>
      </c>
      <c r="F7291" t="s">
        <v>1377</v>
      </c>
      <c r="G7291" t="s">
        <v>1345</v>
      </c>
      <c r="H7291" t="s">
        <v>1385</v>
      </c>
      <c r="I7291">
        <v>0.12999999500000001</v>
      </c>
      <c r="J7291">
        <v>0.12999999500000001</v>
      </c>
      <c r="K7291">
        <v>2.2300000190000002</v>
      </c>
      <c r="L7291" s="82" t="b">
        <f t="shared" si="452"/>
        <v>1</v>
      </c>
      <c r="M7291" s="82">
        <f>IF(L7291=TRUE,(K7291+'NPV Calcs'!$D$14)*About!$B$121,K7291*About!$B$121)</f>
        <v>9.2423023806561631</v>
      </c>
      <c r="N7291" s="82" t="str">
        <f t="shared" si="453"/>
        <v>ngps - production</v>
      </c>
      <c r="O7291" s="82" t="str">
        <f t="shared" si="454"/>
        <v>methane capture</v>
      </c>
      <c r="P7291" s="49" t="str">
        <f t="shared" si="455"/>
        <v>ngps - production methane capture</v>
      </c>
      <c r="Q7291" s="83">
        <f>(J7291*About!$A$118/1000)*10^12</f>
        <v>3639999860</v>
      </c>
      <c r="R7291" s="84">
        <f>M7291/About!$B$130</f>
        <v>17.388995172012955</v>
      </c>
    </row>
    <row r="7292" spans="1:18" x14ac:dyDescent="0.2">
      <c r="A7292" s="53">
        <v>2020</v>
      </c>
      <c r="B7292" t="s">
        <v>461</v>
      </c>
      <c r="C7292" t="s">
        <v>185</v>
      </c>
      <c r="D7292" t="s">
        <v>560</v>
      </c>
      <c r="E7292" t="s">
        <v>1346</v>
      </c>
      <c r="F7292" t="s">
        <v>1377</v>
      </c>
      <c r="G7292" t="s">
        <v>1345</v>
      </c>
      <c r="H7292" t="s">
        <v>1385</v>
      </c>
      <c r="I7292">
        <v>7.0900001530000001</v>
      </c>
      <c r="J7292">
        <v>7.0900001530000001</v>
      </c>
      <c r="K7292">
        <v>2.2400000100000002</v>
      </c>
      <c r="L7292" s="82" t="b">
        <f t="shared" si="452"/>
        <v>1</v>
      </c>
      <c r="M7292" s="82">
        <f>IF(L7292=TRUE,(K7292+'NPV Calcs'!$D$14)*About!$B$121,K7292*About!$B$121)</f>
        <v>9.251282920729988</v>
      </c>
      <c r="N7292" s="82" t="str">
        <f t="shared" si="453"/>
        <v>ngps - production</v>
      </c>
      <c r="O7292" s="82" t="str">
        <f t="shared" si="454"/>
        <v>methane capture</v>
      </c>
      <c r="P7292" s="49" t="str">
        <f t="shared" si="455"/>
        <v>ngps - production methane capture</v>
      </c>
      <c r="Q7292" s="83">
        <f>(J7292*About!$A$118/1000)*10^12</f>
        <v>198520004284.00003</v>
      </c>
      <c r="R7292" s="84">
        <f>M7292/About!$B$130</f>
        <v>17.405891672641701</v>
      </c>
    </row>
    <row r="7293" spans="1:18" x14ac:dyDescent="0.2">
      <c r="A7293" s="53">
        <v>2020</v>
      </c>
      <c r="B7293" t="s">
        <v>461</v>
      </c>
      <c r="C7293" t="s">
        <v>185</v>
      </c>
      <c r="D7293" t="s">
        <v>560</v>
      </c>
      <c r="E7293" t="s">
        <v>1351</v>
      </c>
      <c r="F7293" t="s">
        <v>1377</v>
      </c>
      <c r="G7293" t="s">
        <v>1342</v>
      </c>
      <c r="H7293" t="s">
        <v>1384</v>
      </c>
      <c r="I7293">
        <v>9.2299995419999998</v>
      </c>
      <c r="J7293">
        <v>7.8400001530000001</v>
      </c>
      <c r="K7293">
        <v>2.25</v>
      </c>
      <c r="L7293" s="82" t="b">
        <f t="shared" si="452"/>
        <v>1</v>
      </c>
      <c r="M7293" s="82">
        <f>IF(L7293=TRUE,(K7293+'NPV Calcs'!$D$14)*About!$B$121,K7293*About!$B$121)</f>
        <v>9.2602634599057598</v>
      </c>
      <c r="N7293" s="82" t="str">
        <f t="shared" si="453"/>
        <v>ngps - production</v>
      </c>
      <c r="O7293" s="82" t="str">
        <f t="shared" si="454"/>
        <v>methane capture</v>
      </c>
      <c r="P7293" s="49" t="str">
        <f t="shared" si="455"/>
        <v>ngps - production methane capture</v>
      </c>
      <c r="Q7293" s="83">
        <f>(J7293*About!$A$118/1000)*10^12</f>
        <v>219520004284</v>
      </c>
      <c r="R7293" s="84">
        <f>M7293/About!$B$130</f>
        <v>17.422788171580798</v>
      </c>
    </row>
    <row r="7294" spans="1:18" x14ac:dyDescent="0.2">
      <c r="A7294" s="53">
        <v>2020</v>
      </c>
      <c r="B7294" t="s">
        <v>529</v>
      </c>
      <c r="C7294" t="s">
        <v>185</v>
      </c>
      <c r="D7294" t="s">
        <v>560</v>
      </c>
      <c r="E7294" t="s">
        <v>1351</v>
      </c>
      <c r="F7294" t="s">
        <v>1377</v>
      </c>
      <c r="G7294" t="s">
        <v>1342</v>
      </c>
      <c r="H7294" t="s">
        <v>1384</v>
      </c>
      <c r="I7294">
        <v>9.0699996949999999</v>
      </c>
      <c r="J7294">
        <v>7.7100000380000004</v>
      </c>
      <c r="K7294">
        <v>2.25</v>
      </c>
      <c r="L7294" s="82" t="b">
        <f t="shared" si="452"/>
        <v>1</v>
      </c>
      <c r="M7294" s="82">
        <f>IF(L7294=TRUE,(K7294+'NPV Calcs'!$D$14)*About!$B$121,K7294*About!$B$121)</f>
        <v>9.2602634599057598</v>
      </c>
      <c r="N7294" s="82" t="str">
        <f t="shared" si="453"/>
        <v>ngps - production</v>
      </c>
      <c r="O7294" s="82" t="str">
        <f t="shared" si="454"/>
        <v>methane capture</v>
      </c>
      <c r="P7294" s="49" t="str">
        <f t="shared" si="455"/>
        <v>ngps - production methane capture</v>
      </c>
      <c r="Q7294" s="83">
        <f>(J7294*About!$A$118/1000)*10^12</f>
        <v>215880001064</v>
      </c>
      <c r="R7294" s="84">
        <f>M7294/About!$B$130</f>
        <v>17.422788171580798</v>
      </c>
    </row>
    <row r="7295" spans="1:18" x14ac:dyDescent="0.2">
      <c r="A7295" s="53">
        <v>2020</v>
      </c>
      <c r="B7295" t="s">
        <v>545</v>
      </c>
      <c r="C7295" t="s">
        <v>185</v>
      </c>
      <c r="D7295" t="s">
        <v>1379</v>
      </c>
      <c r="E7295" t="s">
        <v>1348</v>
      </c>
      <c r="F7295" t="s">
        <v>1377</v>
      </c>
      <c r="G7295" t="s">
        <v>1342</v>
      </c>
      <c r="H7295" t="s">
        <v>1384</v>
      </c>
      <c r="I7295">
        <v>1.3200000519999999</v>
      </c>
      <c r="J7295">
        <v>1.1200000050000001</v>
      </c>
      <c r="K7295">
        <v>2.25</v>
      </c>
      <c r="L7295" s="82" t="b">
        <f t="shared" si="452"/>
        <v>1</v>
      </c>
      <c r="M7295" s="82">
        <f>IF(L7295=TRUE,(K7295+'NPV Calcs'!$D$14)*About!$B$121,K7295*About!$B$121)</f>
        <v>9.2602634599057598</v>
      </c>
      <c r="N7295" s="82" t="str">
        <f t="shared" si="453"/>
        <v>ngps - production</v>
      </c>
      <c r="O7295" s="82" t="str">
        <f t="shared" si="454"/>
        <v>methane capture</v>
      </c>
      <c r="P7295" s="49" t="str">
        <f t="shared" si="455"/>
        <v>ngps - production methane capture</v>
      </c>
      <c r="Q7295" s="83">
        <f>(J7295*About!$A$118/1000)*10^12</f>
        <v>31360000140.000004</v>
      </c>
      <c r="R7295" s="84">
        <f>M7295/About!$B$130</f>
        <v>17.422788171580798</v>
      </c>
    </row>
    <row r="7296" spans="1:18" x14ac:dyDescent="0.2">
      <c r="A7296" s="53">
        <v>2020</v>
      </c>
      <c r="B7296" t="s">
        <v>322</v>
      </c>
      <c r="C7296" t="s">
        <v>185</v>
      </c>
      <c r="D7296" t="s">
        <v>1379</v>
      </c>
      <c r="E7296" t="s">
        <v>1348</v>
      </c>
      <c r="F7296" t="s">
        <v>1377</v>
      </c>
      <c r="G7296" t="s">
        <v>1342</v>
      </c>
      <c r="H7296" t="s">
        <v>1384</v>
      </c>
      <c r="I7296">
        <v>39.5</v>
      </c>
      <c r="J7296">
        <v>33.569999690000003</v>
      </c>
      <c r="K7296">
        <v>2.25</v>
      </c>
      <c r="L7296" s="82" t="b">
        <f t="shared" si="452"/>
        <v>1</v>
      </c>
      <c r="M7296" s="82">
        <f>IF(L7296=TRUE,(K7296+'NPV Calcs'!$D$14)*About!$B$121,K7296*About!$B$121)</f>
        <v>9.2602634599057598</v>
      </c>
      <c r="N7296" s="82" t="str">
        <f t="shared" si="453"/>
        <v>ngps - production</v>
      </c>
      <c r="O7296" s="82" t="str">
        <f t="shared" si="454"/>
        <v>methane capture</v>
      </c>
      <c r="P7296" s="49" t="str">
        <f t="shared" si="455"/>
        <v>ngps - production methane capture</v>
      </c>
      <c r="Q7296" s="83">
        <f>(J7296*About!$A$118/1000)*10^12</f>
        <v>939959991320.00012</v>
      </c>
      <c r="R7296" s="84">
        <f>M7296/About!$B$130</f>
        <v>17.422788171580798</v>
      </c>
    </row>
    <row r="7297" spans="1:18" x14ac:dyDescent="0.2">
      <c r="A7297" s="53">
        <v>2020</v>
      </c>
      <c r="B7297" t="s">
        <v>421</v>
      </c>
      <c r="C7297" t="s">
        <v>185</v>
      </c>
      <c r="D7297" t="s">
        <v>1379</v>
      </c>
      <c r="E7297" t="s">
        <v>1348</v>
      </c>
      <c r="F7297" t="s">
        <v>1377</v>
      </c>
      <c r="G7297" t="s">
        <v>1342</v>
      </c>
      <c r="H7297" t="s">
        <v>1384</v>
      </c>
      <c r="I7297">
        <v>4.1500000950000002</v>
      </c>
      <c r="J7297">
        <v>3.5299999710000001</v>
      </c>
      <c r="K7297">
        <v>2.25</v>
      </c>
      <c r="L7297" s="82" t="b">
        <f t="shared" si="452"/>
        <v>1</v>
      </c>
      <c r="M7297" s="82">
        <f>IF(L7297=TRUE,(K7297+'NPV Calcs'!$D$14)*About!$B$121,K7297*About!$B$121)</f>
        <v>9.2602634599057598</v>
      </c>
      <c r="N7297" s="82" t="str">
        <f t="shared" si="453"/>
        <v>ngps - production</v>
      </c>
      <c r="O7297" s="82" t="str">
        <f t="shared" si="454"/>
        <v>methane capture</v>
      </c>
      <c r="P7297" s="49" t="str">
        <f t="shared" si="455"/>
        <v>ngps - production methane capture</v>
      </c>
      <c r="Q7297" s="83">
        <f>(J7297*About!$A$118/1000)*10^12</f>
        <v>98839999188</v>
      </c>
      <c r="R7297" s="84">
        <f>M7297/About!$B$130</f>
        <v>17.422788171580798</v>
      </c>
    </row>
    <row r="7298" spans="1:18" x14ac:dyDescent="0.2">
      <c r="A7298" s="53">
        <v>2020</v>
      </c>
      <c r="B7298" t="s">
        <v>501</v>
      </c>
      <c r="C7298" t="s">
        <v>185</v>
      </c>
      <c r="D7298" t="s">
        <v>1379</v>
      </c>
      <c r="E7298" t="s">
        <v>1348</v>
      </c>
      <c r="F7298" t="s">
        <v>1377</v>
      </c>
      <c r="G7298" t="s">
        <v>1342</v>
      </c>
      <c r="H7298" t="s">
        <v>1384</v>
      </c>
      <c r="I7298">
        <v>1.289999962</v>
      </c>
      <c r="J7298">
        <v>1.0900000329999999</v>
      </c>
      <c r="K7298">
        <v>2.25</v>
      </c>
      <c r="L7298" s="82" t="b">
        <f t="shared" ref="L7298:L7361" si="456">IF(O7299="methane capture",TRUE,FALSE)</f>
        <v>1</v>
      </c>
      <c r="M7298" s="82">
        <f>IF(L7298=TRUE,(K7298+'NPV Calcs'!$D$14)*About!$B$121,K7298*About!$B$121)</f>
        <v>9.2602634599057598</v>
      </c>
      <c r="N7298" s="82" t="str">
        <f t="shared" ref="N7298:N7361" si="457">IF(F7298="Upstream","ngps - production","ngps - T&amp;D")</f>
        <v>ngps - production</v>
      </c>
      <c r="O7298" s="82" t="str">
        <f t="shared" ref="O7298:O7361" si="458">IF(ISNUMBER(SEARCH("flar",H7298)),"methane destruction",IF(G7298="Incomplete-flare","methane destruction","methane capture"))</f>
        <v>methane capture</v>
      </c>
      <c r="P7298" s="49" t="str">
        <f t="shared" ref="P7298:P7361" si="459">CONCATENATE(N7298," ",O7298)</f>
        <v>ngps - production methane capture</v>
      </c>
      <c r="Q7298" s="83">
        <f>(J7298*About!$A$118/1000)*10^12</f>
        <v>30520000923.999996</v>
      </c>
      <c r="R7298" s="84">
        <f>M7298/About!$B$130</f>
        <v>17.422788171580798</v>
      </c>
    </row>
    <row r="7299" spans="1:18" x14ac:dyDescent="0.2">
      <c r="A7299" s="53">
        <v>2020</v>
      </c>
      <c r="B7299" t="s">
        <v>461</v>
      </c>
      <c r="C7299" t="s">
        <v>185</v>
      </c>
      <c r="D7299" t="s">
        <v>1379</v>
      </c>
      <c r="E7299" t="s">
        <v>1348</v>
      </c>
      <c r="F7299" t="s">
        <v>1377</v>
      </c>
      <c r="G7299" t="s">
        <v>1342</v>
      </c>
      <c r="H7299" t="s">
        <v>1384</v>
      </c>
      <c r="I7299">
        <v>14.60999966</v>
      </c>
      <c r="J7299">
        <v>12.40999985</v>
      </c>
      <c r="K7299">
        <v>2.25</v>
      </c>
      <c r="L7299" s="82" t="b">
        <f t="shared" si="456"/>
        <v>1</v>
      </c>
      <c r="M7299" s="82">
        <f>IF(L7299=TRUE,(K7299+'NPV Calcs'!$D$14)*About!$B$121,K7299*About!$B$121)</f>
        <v>9.2602634599057598</v>
      </c>
      <c r="N7299" s="82" t="str">
        <f t="shared" si="457"/>
        <v>ngps - production</v>
      </c>
      <c r="O7299" s="82" t="str">
        <f t="shared" si="458"/>
        <v>methane capture</v>
      </c>
      <c r="P7299" s="49" t="str">
        <f t="shared" si="459"/>
        <v>ngps - production methane capture</v>
      </c>
      <c r="Q7299" s="83">
        <f>(J7299*About!$A$118/1000)*10^12</f>
        <v>347479995800</v>
      </c>
      <c r="R7299" s="84">
        <f>M7299/About!$B$130</f>
        <v>17.422788171580798</v>
      </c>
    </row>
    <row r="7300" spans="1:18" x14ac:dyDescent="0.2">
      <c r="A7300" s="53">
        <v>2020</v>
      </c>
      <c r="B7300" t="s">
        <v>343</v>
      </c>
      <c r="C7300" t="s">
        <v>185</v>
      </c>
      <c r="D7300" t="s">
        <v>1379</v>
      </c>
      <c r="E7300" t="s">
        <v>1348</v>
      </c>
      <c r="F7300" t="s">
        <v>1377</v>
      </c>
      <c r="G7300" t="s">
        <v>1342</v>
      </c>
      <c r="H7300" t="s">
        <v>1384</v>
      </c>
      <c r="I7300">
        <v>8.0799999239999991</v>
      </c>
      <c r="J7300">
        <v>6.8699998860000004</v>
      </c>
      <c r="K7300">
        <v>2.25</v>
      </c>
      <c r="L7300" s="82" t="b">
        <f t="shared" si="456"/>
        <v>1</v>
      </c>
      <c r="M7300" s="82">
        <f>IF(L7300=TRUE,(K7300+'NPV Calcs'!$D$14)*About!$B$121,K7300*About!$B$121)</f>
        <v>9.2602634599057598</v>
      </c>
      <c r="N7300" s="82" t="str">
        <f t="shared" si="457"/>
        <v>ngps - production</v>
      </c>
      <c r="O7300" s="82" t="str">
        <f t="shared" si="458"/>
        <v>methane capture</v>
      </c>
      <c r="P7300" s="49" t="str">
        <f t="shared" si="459"/>
        <v>ngps - production methane capture</v>
      </c>
      <c r="Q7300" s="83">
        <f>(J7300*About!$A$118/1000)*10^12</f>
        <v>192359996808</v>
      </c>
      <c r="R7300" s="84">
        <f>M7300/About!$B$130</f>
        <v>17.422788171580798</v>
      </c>
    </row>
    <row r="7301" spans="1:18" x14ac:dyDescent="0.2">
      <c r="A7301" s="53">
        <v>2020</v>
      </c>
      <c r="B7301" t="s">
        <v>1356</v>
      </c>
      <c r="C7301" t="s">
        <v>154</v>
      </c>
      <c r="D7301" t="s">
        <v>560</v>
      </c>
      <c r="E7301" t="s">
        <v>1351</v>
      </c>
      <c r="F7301" t="s">
        <v>1377</v>
      </c>
      <c r="G7301" t="s">
        <v>1345</v>
      </c>
      <c r="H7301" t="s">
        <v>1388</v>
      </c>
      <c r="I7301">
        <v>0.36000001399999998</v>
      </c>
      <c r="J7301">
        <v>0.36000001399999998</v>
      </c>
      <c r="K7301">
        <v>2.25</v>
      </c>
      <c r="L7301" s="82" t="b">
        <f t="shared" si="456"/>
        <v>1</v>
      </c>
      <c r="M7301" s="82">
        <f>IF(L7301=TRUE,(K7301+'NPV Calcs'!$D$14)*About!$B$121,K7301*About!$B$121)</f>
        <v>9.2602634599057598</v>
      </c>
      <c r="N7301" s="82" t="str">
        <f t="shared" si="457"/>
        <v>ngps - production</v>
      </c>
      <c r="O7301" s="82" t="str">
        <f t="shared" si="458"/>
        <v>methane capture</v>
      </c>
      <c r="P7301" s="49" t="str">
        <f t="shared" si="459"/>
        <v>ngps - production methane capture</v>
      </c>
      <c r="Q7301" s="83">
        <f>(J7301*About!$A$118/1000)*10^12</f>
        <v>10080000391.999998</v>
      </c>
      <c r="R7301" s="84">
        <f>M7301/About!$B$130</f>
        <v>17.422788171580798</v>
      </c>
    </row>
    <row r="7302" spans="1:18" x14ac:dyDescent="0.2">
      <c r="A7302" s="53">
        <v>2020</v>
      </c>
      <c r="B7302" t="s">
        <v>1356</v>
      </c>
      <c r="C7302" t="s">
        <v>154</v>
      </c>
      <c r="D7302" t="s">
        <v>560</v>
      </c>
      <c r="E7302" t="s">
        <v>1353</v>
      </c>
      <c r="F7302" t="s">
        <v>1377</v>
      </c>
      <c r="G7302" t="s">
        <v>1345</v>
      </c>
      <c r="H7302" t="s">
        <v>1388</v>
      </c>
      <c r="I7302">
        <v>5.0000001000000002E-2</v>
      </c>
      <c r="J7302">
        <v>5.0000001000000002E-2</v>
      </c>
      <c r="K7302">
        <v>2.25</v>
      </c>
      <c r="L7302" s="82" t="b">
        <f t="shared" si="456"/>
        <v>1</v>
      </c>
      <c r="M7302" s="82">
        <f>IF(L7302=TRUE,(K7302+'NPV Calcs'!$D$14)*About!$B$121,K7302*About!$B$121)</f>
        <v>9.2602634599057598</v>
      </c>
      <c r="N7302" s="82" t="str">
        <f t="shared" si="457"/>
        <v>ngps - production</v>
      </c>
      <c r="O7302" s="82" t="str">
        <f t="shared" si="458"/>
        <v>methane capture</v>
      </c>
      <c r="P7302" s="49" t="str">
        <f t="shared" si="459"/>
        <v>ngps - production methane capture</v>
      </c>
      <c r="Q7302" s="83">
        <f>(J7302*About!$A$118/1000)*10^12</f>
        <v>1400000028</v>
      </c>
      <c r="R7302" s="84">
        <f>M7302/About!$B$130</f>
        <v>17.422788171580798</v>
      </c>
    </row>
    <row r="7303" spans="1:18" x14ac:dyDescent="0.2">
      <c r="A7303" s="53">
        <v>2020</v>
      </c>
      <c r="B7303" t="s">
        <v>183</v>
      </c>
      <c r="C7303" t="s">
        <v>185</v>
      </c>
      <c r="D7303" t="s">
        <v>1379</v>
      </c>
      <c r="E7303" t="s">
        <v>1348</v>
      </c>
      <c r="F7303" t="s">
        <v>1377</v>
      </c>
      <c r="G7303" t="s">
        <v>1342</v>
      </c>
      <c r="H7303" t="s">
        <v>1384</v>
      </c>
      <c r="I7303">
        <v>0.58999997400000004</v>
      </c>
      <c r="J7303">
        <v>0.5</v>
      </c>
      <c r="K7303">
        <v>2.25</v>
      </c>
      <c r="L7303" s="82" t="b">
        <f t="shared" si="456"/>
        <v>1</v>
      </c>
      <c r="M7303" s="82">
        <f>IF(L7303=TRUE,(K7303+'NPV Calcs'!$D$14)*About!$B$121,K7303*About!$B$121)</f>
        <v>9.2602634599057598</v>
      </c>
      <c r="N7303" s="82" t="str">
        <f t="shared" si="457"/>
        <v>ngps - production</v>
      </c>
      <c r="O7303" s="82" t="str">
        <f t="shared" si="458"/>
        <v>methane capture</v>
      </c>
      <c r="P7303" s="49" t="str">
        <f t="shared" si="459"/>
        <v>ngps - production methane capture</v>
      </c>
      <c r="Q7303" s="83">
        <f>(J7303*About!$A$118/1000)*10^12</f>
        <v>14000000000</v>
      </c>
      <c r="R7303" s="84">
        <f>M7303/About!$B$130</f>
        <v>17.422788171580798</v>
      </c>
    </row>
    <row r="7304" spans="1:18" x14ac:dyDescent="0.2">
      <c r="A7304" s="53">
        <v>2020</v>
      </c>
      <c r="B7304" t="s">
        <v>501</v>
      </c>
      <c r="C7304" t="s">
        <v>185</v>
      </c>
      <c r="D7304" t="s">
        <v>560</v>
      </c>
      <c r="E7304" t="s">
        <v>1351</v>
      </c>
      <c r="F7304" t="s">
        <v>1377</v>
      </c>
      <c r="G7304" t="s">
        <v>1342</v>
      </c>
      <c r="H7304" t="s">
        <v>1384</v>
      </c>
      <c r="I7304">
        <v>5.3899998660000001</v>
      </c>
      <c r="J7304">
        <v>4.579999924</v>
      </c>
      <c r="K7304">
        <v>2.25</v>
      </c>
      <c r="L7304" s="82" t="b">
        <f t="shared" si="456"/>
        <v>1</v>
      </c>
      <c r="M7304" s="82">
        <f>IF(L7304=TRUE,(K7304+'NPV Calcs'!$D$14)*About!$B$121,K7304*About!$B$121)</f>
        <v>9.2602634599057598</v>
      </c>
      <c r="N7304" s="82" t="str">
        <f t="shared" si="457"/>
        <v>ngps - production</v>
      </c>
      <c r="O7304" s="82" t="str">
        <f t="shared" si="458"/>
        <v>methane capture</v>
      </c>
      <c r="P7304" s="49" t="str">
        <f t="shared" si="459"/>
        <v>ngps - production methane capture</v>
      </c>
      <c r="Q7304" s="83">
        <f>(J7304*About!$A$118/1000)*10^12</f>
        <v>128239997872</v>
      </c>
      <c r="R7304" s="84">
        <f>M7304/About!$B$130</f>
        <v>17.422788171580798</v>
      </c>
    </row>
    <row r="7305" spans="1:18" x14ac:dyDescent="0.2">
      <c r="A7305" s="53">
        <v>2020</v>
      </c>
      <c r="B7305" t="s">
        <v>320</v>
      </c>
      <c r="C7305" t="s">
        <v>185</v>
      </c>
      <c r="D7305" t="s">
        <v>560</v>
      </c>
      <c r="E7305" t="s">
        <v>1351</v>
      </c>
      <c r="F7305" t="s">
        <v>1377</v>
      </c>
      <c r="G7305" t="s">
        <v>1342</v>
      </c>
      <c r="H7305" t="s">
        <v>1384</v>
      </c>
      <c r="I7305">
        <v>42.509998320000001</v>
      </c>
      <c r="J7305">
        <v>36.130001069999999</v>
      </c>
      <c r="K7305">
        <v>2.25</v>
      </c>
      <c r="L7305" s="82" t="b">
        <f t="shared" si="456"/>
        <v>1</v>
      </c>
      <c r="M7305" s="82">
        <f>IF(L7305=TRUE,(K7305+'NPV Calcs'!$D$14)*About!$B$121,K7305*About!$B$121)</f>
        <v>9.2602634599057598</v>
      </c>
      <c r="N7305" s="82" t="str">
        <f t="shared" si="457"/>
        <v>ngps - production</v>
      </c>
      <c r="O7305" s="82" t="str">
        <f t="shared" si="458"/>
        <v>methane capture</v>
      </c>
      <c r="P7305" s="49" t="str">
        <f t="shared" si="459"/>
        <v>ngps - production methane capture</v>
      </c>
      <c r="Q7305" s="83">
        <f>(J7305*About!$A$118/1000)*10^12</f>
        <v>1011640029959.9999</v>
      </c>
      <c r="R7305" s="84">
        <f>M7305/About!$B$130</f>
        <v>17.422788171580798</v>
      </c>
    </row>
    <row r="7306" spans="1:18" x14ac:dyDescent="0.2">
      <c r="A7306" s="53">
        <v>2020</v>
      </c>
      <c r="B7306" t="s">
        <v>461</v>
      </c>
      <c r="C7306" t="s">
        <v>185</v>
      </c>
      <c r="D7306" t="s">
        <v>560</v>
      </c>
      <c r="E7306" t="s">
        <v>1353</v>
      </c>
      <c r="F7306" t="s">
        <v>1377</v>
      </c>
      <c r="G7306" t="s">
        <v>1342</v>
      </c>
      <c r="H7306" t="s">
        <v>1384</v>
      </c>
      <c r="I7306">
        <v>1.0299999710000001</v>
      </c>
      <c r="J7306">
        <v>0.87999999500000003</v>
      </c>
      <c r="K7306">
        <v>2.25</v>
      </c>
      <c r="L7306" s="82" t="b">
        <f t="shared" si="456"/>
        <v>1</v>
      </c>
      <c r="M7306" s="82">
        <f>IF(L7306=TRUE,(K7306+'NPV Calcs'!$D$14)*About!$B$121,K7306*About!$B$121)</f>
        <v>9.2602634599057598</v>
      </c>
      <c r="N7306" s="82" t="str">
        <f t="shared" si="457"/>
        <v>ngps - production</v>
      </c>
      <c r="O7306" s="82" t="str">
        <f t="shared" si="458"/>
        <v>methane capture</v>
      </c>
      <c r="P7306" s="49" t="str">
        <f t="shared" si="459"/>
        <v>ngps - production methane capture</v>
      </c>
      <c r="Q7306" s="83">
        <f>(J7306*About!$A$118/1000)*10^12</f>
        <v>24639999860</v>
      </c>
      <c r="R7306" s="84">
        <f>M7306/About!$B$130</f>
        <v>17.422788171580798</v>
      </c>
    </row>
    <row r="7307" spans="1:18" x14ac:dyDescent="0.2">
      <c r="A7307" s="53">
        <v>2020</v>
      </c>
      <c r="B7307" t="s">
        <v>545</v>
      </c>
      <c r="C7307" t="s">
        <v>185</v>
      </c>
      <c r="D7307" t="s">
        <v>560</v>
      </c>
      <c r="E7307" t="s">
        <v>1351</v>
      </c>
      <c r="F7307" t="s">
        <v>1377</v>
      </c>
      <c r="G7307" t="s">
        <v>1342</v>
      </c>
      <c r="H7307" t="s">
        <v>1384</v>
      </c>
      <c r="I7307">
        <v>0.17000000200000001</v>
      </c>
      <c r="J7307">
        <v>0.15000000599999999</v>
      </c>
      <c r="K7307">
        <v>2.25</v>
      </c>
      <c r="L7307" s="82" t="b">
        <f t="shared" si="456"/>
        <v>1</v>
      </c>
      <c r="M7307" s="82">
        <f>IF(L7307=TRUE,(K7307+'NPV Calcs'!$D$14)*About!$B$121,K7307*About!$B$121)</f>
        <v>9.2602634599057598</v>
      </c>
      <c r="N7307" s="82" t="str">
        <f t="shared" si="457"/>
        <v>ngps - production</v>
      </c>
      <c r="O7307" s="82" t="str">
        <f t="shared" si="458"/>
        <v>methane capture</v>
      </c>
      <c r="P7307" s="49" t="str">
        <f t="shared" si="459"/>
        <v>ngps - production methane capture</v>
      </c>
      <c r="Q7307" s="83">
        <f>(J7307*About!$A$118/1000)*10^12</f>
        <v>4200000168</v>
      </c>
      <c r="R7307" s="84">
        <f>M7307/About!$B$130</f>
        <v>17.422788171580798</v>
      </c>
    </row>
    <row r="7308" spans="1:18" x14ac:dyDescent="0.2">
      <c r="A7308" s="53">
        <v>2020</v>
      </c>
      <c r="B7308" t="s">
        <v>529</v>
      </c>
      <c r="C7308" t="s">
        <v>185</v>
      </c>
      <c r="D7308" t="s">
        <v>1379</v>
      </c>
      <c r="E7308" t="s">
        <v>1348</v>
      </c>
      <c r="F7308" t="s">
        <v>1377</v>
      </c>
      <c r="G7308" t="s">
        <v>1342</v>
      </c>
      <c r="H7308" t="s">
        <v>1384</v>
      </c>
      <c r="I7308">
        <v>4.9099998469999999</v>
      </c>
      <c r="J7308">
        <v>4.170000076</v>
      </c>
      <c r="K7308">
        <v>2.25</v>
      </c>
      <c r="L7308" s="82" t="b">
        <f t="shared" si="456"/>
        <v>1</v>
      </c>
      <c r="M7308" s="82">
        <f>IF(L7308=TRUE,(K7308+'NPV Calcs'!$D$14)*About!$B$121,K7308*About!$B$121)</f>
        <v>9.2602634599057598</v>
      </c>
      <c r="N7308" s="82" t="str">
        <f t="shared" si="457"/>
        <v>ngps - production</v>
      </c>
      <c r="O7308" s="82" t="str">
        <f t="shared" si="458"/>
        <v>methane capture</v>
      </c>
      <c r="P7308" s="49" t="str">
        <f t="shared" si="459"/>
        <v>ngps - production methane capture</v>
      </c>
      <c r="Q7308" s="83">
        <f>(J7308*About!$A$118/1000)*10^12</f>
        <v>116760002128</v>
      </c>
      <c r="R7308" s="84">
        <f>M7308/About!$B$130</f>
        <v>17.422788171580798</v>
      </c>
    </row>
    <row r="7309" spans="1:18" x14ac:dyDescent="0.2">
      <c r="A7309" s="53">
        <v>2020</v>
      </c>
      <c r="B7309" t="s">
        <v>183</v>
      </c>
      <c r="C7309" t="s">
        <v>185</v>
      </c>
      <c r="D7309" t="s">
        <v>560</v>
      </c>
      <c r="E7309" t="s">
        <v>1351</v>
      </c>
      <c r="F7309" t="s">
        <v>1377</v>
      </c>
      <c r="G7309" t="s">
        <v>1342</v>
      </c>
      <c r="H7309" t="s">
        <v>1384</v>
      </c>
      <c r="I7309">
        <v>5.0300002099999999</v>
      </c>
      <c r="J7309">
        <v>4.2699999809999998</v>
      </c>
      <c r="K7309">
        <v>2.25</v>
      </c>
      <c r="L7309" s="82" t="b">
        <f t="shared" si="456"/>
        <v>1</v>
      </c>
      <c r="M7309" s="82">
        <f>IF(L7309=TRUE,(K7309+'NPV Calcs'!$D$14)*About!$B$121,K7309*About!$B$121)</f>
        <v>9.2602634599057598</v>
      </c>
      <c r="N7309" s="82" t="str">
        <f t="shared" si="457"/>
        <v>ngps - production</v>
      </c>
      <c r="O7309" s="82" t="str">
        <f t="shared" si="458"/>
        <v>methane capture</v>
      </c>
      <c r="P7309" s="49" t="str">
        <f t="shared" si="459"/>
        <v>ngps - production methane capture</v>
      </c>
      <c r="Q7309" s="83">
        <f>(J7309*About!$A$118/1000)*10^12</f>
        <v>119559999468</v>
      </c>
      <c r="R7309" s="84">
        <f>M7309/About!$B$130</f>
        <v>17.422788171580798</v>
      </c>
    </row>
    <row r="7310" spans="1:18" x14ac:dyDescent="0.2">
      <c r="A7310" s="53">
        <v>2020</v>
      </c>
      <c r="B7310" t="s">
        <v>322</v>
      </c>
      <c r="C7310" t="s">
        <v>185</v>
      </c>
      <c r="D7310" t="s">
        <v>560</v>
      </c>
      <c r="E7310" t="s">
        <v>1351</v>
      </c>
      <c r="F7310" t="s">
        <v>1377</v>
      </c>
      <c r="G7310" t="s">
        <v>1342</v>
      </c>
      <c r="H7310" t="s">
        <v>1384</v>
      </c>
      <c r="I7310">
        <v>8.6199998860000004</v>
      </c>
      <c r="J7310">
        <v>7.3200001720000003</v>
      </c>
      <c r="K7310">
        <v>2.25</v>
      </c>
      <c r="L7310" s="82" t="b">
        <f t="shared" si="456"/>
        <v>1</v>
      </c>
      <c r="M7310" s="82">
        <f>IF(L7310=TRUE,(K7310+'NPV Calcs'!$D$14)*About!$B$121,K7310*About!$B$121)</f>
        <v>9.2602634599057598</v>
      </c>
      <c r="N7310" s="82" t="str">
        <f t="shared" si="457"/>
        <v>ngps - production</v>
      </c>
      <c r="O7310" s="82" t="str">
        <f t="shared" si="458"/>
        <v>methane capture</v>
      </c>
      <c r="P7310" s="49" t="str">
        <f t="shared" si="459"/>
        <v>ngps - production methane capture</v>
      </c>
      <c r="Q7310" s="83">
        <f>(J7310*About!$A$118/1000)*10^12</f>
        <v>204960004816.00003</v>
      </c>
      <c r="R7310" s="84">
        <f>M7310/About!$B$130</f>
        <v>17.422788171580798</v>
      </c>
    </row>
    <row r="7311" spans="1:18" x14ac:dyDescent="0.2">
      <c r="A7311" s="53">
        <v>2020</v>
      </c>
      <c r="B7311" t="s">
        <v>320</v>
      </c>
      <c r="C7311" t="s">
        <v>185</v>
      </c>
      <c r="D7311" t="s">
        <v>1379</v>
      </c>
      <c r="E7311" t="s">
        <v>1348</v>
      </c>
      <c r="F7311" t="s">
        <v>1377</v>
      </c>
      <c r="G7311" t="s">
        <v>1342</v>
      </c>
      <c r="H7311" t="s">
        <v>1384</v>
      </c>
      <c r="I7311">
        <v>14.75</v>
      </c>
      <c r="J7311">
        <v>12.539999959999999</v>
      </c>
      <c r="K7311">
        <v>2.25</v>
      </c>
      <c r="L7311" s="82" t="b">
        <f t="shared" si="456"/>
        <v>1</v>
      </c>
      <c r="M7311" s="82">
        <f>IF(L7311=TRUE,(K7311+'NPV Calcs'!$D$14)*About!$B$121,K7311*About!$B$121)</f>
        <v>9.2602634599057598</v>
      </c>
      <c r="N7311" s="82" t="str">
        <f t="shared" si="457"/>
        <v>ngps - production</v>
      </c>
      <c r="O7311" s="82" t="str">
        <f t="shared" si="458"/>
        <v>methane capture</v>
      </c>
      <c r="P7311" s="49" t="str">
        <f t="shared" si="459"/>
        <v>ngps - production methane capture</v>
      </c>
      <c r="Q7311" s="83">
        <f>(J7311*About!$A$118/1000)*10^12</f>
        <v>351119998879.99994</v>
      </c>
      <c r="R7311" s="84">
        <f>M7311/About!$B$130</f>
        <v>17.422788171580798</v>
      </c>
    </row>
    <row r="7312" spans="1:18" x14ac:dyDescent="0.2">
      <c r="A7312" s="53">
        <v>2020</v>
      </c>
      <c r="B7312" t="s">
        <v>421</v>
      </c>
      <c r="C7312" t="s">
        <v>185</v>
      </c>
      <c r="D7312" t="s">
        <v>560</v>
      </c>
      <c r="E7312" t="s">
        <v>1353</v>
      </c>
      <c r="F7312" t="s">
        <v>1377</v>
      </c>
      <c r="G7312" t="s">
        <v>1342</v>
      </c>
      <c r="H7312" t="s">
        <v>1384</v>
      </c>
      <c r="I7312">
        <v>4.5900001530000001</v>
      </c>
      <c r="J7312">
        <v>3.9000000950000002</v>
      </c>
      <c r="K7312">
        <v>2.25</v>
      </c>
      <c r="L7312" s="82" t="b">
        <f t="shared" si="456"/>
        <v>1</v>
      </c>
      <c r="M7312" s="82">
        <f>IF(L7312=TRUE,(K7312+'NPV Calcs'!$D$14)*About!$B$121,K7312*About!$B$121)</f>
        <v>9.2602634599057598</v>
      </c>
      <c r="N7312" s="82" t="str">
        <f t="shared" si="457"/>
        <v>ngps - production</v>
      </c>
      <c r="O7312" s="82" t="str">
        <f t="shared" si="458"/>
        <v>methane capture</v>
      </c>
      <c r="P7312" s="49" t="str">
        <f t="shared" si="459"/>
        <v>ngps - production methane capture</v>
      </c>
      <c r="Q7312" s="83">
        <f>(J7312*About!$A$118/1000)*10^12</f>
        <v>109200002660</v>
      </c>
      <c r="R7312" s="84">
        <f>M7312/About!$B$130</f>
        <v>17.422788171580798</v>
      </c>
    </row>
    <row r="7313" spans="1:18" x14ac:dyDescent="0.2">
      <c r="A7313" s="53">
        <v>2020</v>
      </c>
      <c r="B7313" t="s">
        <v>421</v>
      </c>
      <c r="C7313" t="s">
        <v>185</v>
      </c>
      <c r="D7313" t="s">
        <v>560</v>
      </c>
      <c r="E7313" t="s">
        <v>1351</v>
      </c>
      <c r="F7313" t="s">
        <v>1377</v>
      </c>
      <c r="G7313" t="s">
        <v>1342</v>
      </c>
      <c r="H7313" t="s">
        <v>1384</v>
      </c>
      <c r="I7313">
        <v>8.9099998469999999</v>
      </c>
      <c r="J7313">
        <v>7.5700001720000003</v>
      </c>
      <c r="K7313">
        <v>2.25</v>
      </c>
      <c r="L7313" s="82" t="b">
        <f t="shared" si="456"/>
        <v>1</v>
      </c>
      <c r="M7313" s="82">
        <f>IF(L7313=TRUE,(K7313+'NPV Calcs'!$D$14)*About!$B$121,K7313*About!$B$121)</f>
        <v>9.2602634599057598</v>
      </c>
      <c r="N7313" s="82" t="str">
        <f t="shared" si="457"/>
        <v>ngps - production</v>
      </c>
      <c r="O7313" s="82" t="str">
        <f t="shared" si="458"/>
        <v>methane capture</v>
      </c>
      <c r="P7313" s="49" t="str">
        <f t="shared" si="459"/>
        <v>ngps - production methane capture</v>
      </c>
      <c r="Q7313" s="83">
        <f>(J7313*About!$A$118/1000)*10^12</f>
        <v>211960004816</v>
      </c>
      <c r="R7313" s="84">
        <f>M7313/About!$B$130</f>
        <v>17.422788171580798</v>
      </c>
    </row>
    <row r="7314" spans="1:18" x14ac:dyDescent="0.2">
      <c r="A7314" s="53">
        <v>2020</v>
      </c>
      <c r="B7314" t="s">
        <v>421</v>
      </c>
      <c r="C7314" t="s">
        <v>185</v>
      </c>
      <c r="D7314" t="s">
        <v>560</v>
      </c>
      <c r="E7314" t="s">
        <v>1346</v>
      </c>
      <c r="F7314" t="s">
        <v>1377</v>
      </c>
      <c r="G7314" t="s">
        <v>1345</v>
      </c>
      <c r="H7314" t="s">
        <v>1385</v>
      </c>
      <c r="I7314">
        <v>2.9999998999999999E-2</v>
      </c>
      <c r="J7314">
        <v>2.9999998999999999E-2</v>
      </c>
      <c r="K7314">
        <v>2.25</v>
      </c>
      <c r="L7314" s="82" t="b">
        <f t="shared" si="456"/>
        <v>1</v>
      </c>
      <c r="M7314" s="82">
        <f>IF(L7314=TRUE,(K7314+'NPV Calcs'!$D$14)*About!$B$121,K7314*About!$B$121)</f>
        <v>9.2602634599057598</v>
      </c>
      <c r="N7314" s="82" t="str">
        <f t="shared" si="457"/>
        <v>ngps - production</v>
      </c>
      <c r="O7314" s="82" t="str">
        <f t="shared" si="458"/>
        <v>methane capture</v>
      </c>
      <c r="P7314" s="49" t="str">
        <f t="shared" si="459"/>
        <v>ngps - production methane capture</v>
      </c>
      <c r="Q7314" s="83">
        <f>(J7314*About!$A$118/1000)*10^12</f>
        <v>839999971.99999988</v>
      </c>
      <c r="R7314" s="84">
        <f>M7314/About!$B$130</f>
        <v>17.422788171580798</v>
      </c>
    </row>
    <row r="7315" spans="1:18" x14ac:dyDescent="0.2">
      <c r="A7315" s="53">
        <v>2020</v>
      </c>
      <c r="B7315" t="s">
        <v>441</v>
      </c>
      <c r="C7315" t="s">
        <v>185</v>
      </c>
      <c r="D7315" t="s">
        <v>1379</v>
      </c>
      <c r="E7315" t="s">
        <v>1348</v>
      </c>
      <c r="F7315" t="s">
        <v>1377</v>
      </c>
      <c r="G7315" t="s">
        <v>1342</v>
      </c>
      <c r="H7315" t="s">
        <v>1384</v>
      </c>
      <c r="I7315">
        <v>0.790000021</v>
      </c>
      <c r="J7315">
        <v>0.670000017</v>
      </c>
      <c r="K7315">
        <v>2.25</v>
      </c>
      <c r="L7315" s="82" t="b">
        <f t="shared" si="456"/>
        <v>1</v>
      </c>
      <c r="M7315" s="82">
        <f>IF(L7315=TRUE,(K7315+'NPV Calcs'!$D$14)*About!$B$121,K7315*About!$B$121)</f>
        <v>9.2602634599057598</v>
      </c>
      <c r="N7315" s="82" t="str">
        <f t="shared" si="457"/>
        <v>ngps - production</v>
      </c>
      <c r="O7315" s="82" t="str">
        <f t="shared" si="458"/>
        <v>methane capture</v>
      </c>
      <c r="P7315" s="49" t="str">
        <f t="shared" si="459"/>
        <v>ngps - production methane capture</v>
      </c>
      <c r="Q7315" s="83">
        <f>(J7315*About!$A$118/1000)*10^12</f>
        <v>18760000476.000004</v>
      </c>
      <c r="R7315" s="84">
        <f>M7315/About!$B$130</f>
        <v>17.422788171580798</v>
      </c>
    </row>
    <row r="7316" spans="1:18" x14ac:dyDescent="0.2">
      <c r="A7316" s="53">
        <v>2020</v>
      </c>
      <c r="B7316" t="s">
        <v>343</v>
      </c>
      <c r="C7316" t="s">
        <v>185</v>
      </c>
      <c r="D7316" t="s">
        <v>560</v>
      </c>
      <c r="E7316" t="s">
        <v>1351</v>
      </c>
      <c r="F7316" t="s">
        <v>1377</v>
      </c>
      <c r="G7316" t="s">
        <v>1342</v>
      </c>
      <c r="H7316" t="s">
        <v>1384</v>
      </c>
      <c r="I7316">
        <v>5.420000076</v>
      </c>
      <c r="J7316">
        <v>4.6100001339999999</v>
      </c>
      <c r="K7316">
        <v>2.25</v>
      </c>
      <c r="L7316" s="82" t="b">
        <f t="shared" si="456"/>
        <v>1</v>
      </c>
      <c r="M7316" s="82">
        <f>IF(L7316=TRUE,(K7316+'NPV Calcs'!$D$14)*About!$B$121,K7316*About!$B$121)</f>
        <v>9.2602634599057598</v>
      </c>
      <c r="N7316" s="82" t="str">
        <f t="shared" si="457"/>
        <v>ngps - production</v>
      </c>
      <c r="O7316" s="82" t="str">
        <f t="shared" si="458"/>
        <v>methane capture</v>
      </c>
      <c r="P7316" s="49" t="str">
        <f t="shared" si="459"/>
        <v>ngps - production methane capture</v>
      </c>
      <c r="Q7316" s="83">
        <f>(J7316*About!$A$118/1000)*10^12</f>
        <v>129080003751.99998</v>
      </c>
      <c r="R7316" s="84">
        <f>M7316/About!$B$130</f>
        <v>17.422788171580798</v>
      </c>
    </row>
    <row r="7317" spans="1:18" x14ac:dyDescent="0.2">
      <c r="A7317" s="53">
        <v>2020</v>
      </c>
      <c r="B7317" t="s">
        <v>206</v>
      </c>
      <c r="C7317" t="s">
        <v>165</v>
      </c>
      <c r="D7317" t="s">
        <v>560</v>
      </c>
      <c r="E7317" t="s">
        <v>1343</v>
      </c>
      <c r="F7317" t="s">
        <v>1382</v>
      </c>
      <c r="G7317" t="s">
        <v>1345</v>
      </c>
      <c r="H7317" t="s">
        <v>1388</v>
      </c>
      <c r="I7317">
        <v>7.7600002290000001</v>
      </c>
      <c r="J7317">
        <v>7.7600002290000001</v>
      </c>
      <c r="K7317">
        <v>2.2599999899999998</v>
      </c>
      <c r="L7317" s="82" t="b">
        <f t="shared" si="456"/>
        <v>1</v>
      </c>
      <c r="M7317" s="82">
        <f>IF(L7317=TRUE,(K7317+'NPV Calcs'!$D$14)*About!$B$121,K7317*About!$B$121)</f>
        <v>9.2692439990815299</v>
      </c>
      <c r="N7317" s="82" t="str">
        <f t="shared" si="457"/>
        <v>ngps - T&amp;D</v>
      </c>
      <c r="O7317" s="82" t="str">
        <f t="shared" si="458"/>
        <v>methane capture</v>
      </c>
      <c r="P7317" s="49" t="str">
        <f t="shared" si="459"/>
        <v>ngps - T&amp;D methane capture</v>
      </c>
      <c r="Q7317" s="83">
        <f>(J7317*About!$A$118/1000)*10^12</f>
        <v>217280006412</v>
      </c>
      <c r="R7317" s="84">
        <f>M7317/About!$B$130</f>
        <v>17.439684670519892</v>
      </c>
    </row>
    <row r="7318" spans="1:18" x14ac:dyDescent="0.2">
      <c r="A7318" s="53">
        <v>2020</v>
      </c>
      <c r="B7318" t="s">
        <v>220</v>
      </c>
      <c r="C7318" t="s">
        <v>159</v>
      </c>
      <c r="D7318" t="s">
        <v>560</v>
      </c>
      <c r="E7318" t="s">
        <v>1346</v>
      </c>
      <c r="F7318" t="s">
        <v>1377</v>
      </c>
      <c r="G7318" t="s">
        <v>1345</v>
      </c>
      <c r="H7318" t="s">
        <v>1385</v>
      </c>
      <c r="I7318">
        <v>0.77999997099999996</v>
      </c>
      <c r="J7318">
        <v>0.77999997099999996</v>
      </c>
      <c r="K7318">
        <v>2.2699999809999998</v>
      </c>
      <c r="L7318" s="82" t="b">
        <f t="shared" si="456"/>
        <v>1</v>
      </c>
      <c r="M7318" s="82">
        <f>IF(L7318=TRUE,(K7318+'NPV Calcs'!$D$14)*About!$B$121,K7318*About!$B$121)</f>
        <v>9.2782245391553548</v>
      </c>
      <c r="N7318" s="82" t="str">
        <f t="shared" si="457"/>
        <v>ngps - production</v>
      </c>
      <c r="O7318" s="82" t="str">
        <f t="shared" si="458"/>
        <v>methane capture</v>
      </c>
      <c r="P7318" s="49" t="str">
        <f t="shared" si="459"/>
        <v>ngps - production methane capture</v>
      </c>
      <c r="Q7318" s="83">
        <f>(J7318*About!$A$118/1000)*10^12</f>
        <v>21839999188</v>
      </c>
      <c r="R7318" s="84">
        <f>M7318/About!$B$130</f>
        <v>17.456581171148635</v>
      </c>
    </row>
    <row r="7319" spans="1:18" x14ac:dyDescent="0.2">
      <c r="A7319" s="53">
        <v>2020</v>
      </c>
      <c r="B7319" t="s">
        <v>1359</v>
      </c>
      <c r="C7319" t="s">
        <v>1376</v>
      </c>
      <c r="D7319" t="s">
        <v>560</v>
      </c>
      <c r="E7319" t="s">
        <v>1343</v>
      </c>
      <c r="F7319" t="s">
        <v>1382</v>
      </c>
      <c r="G7319" t="s">
        <v>1342</v>
      </c>
      <c r="H7319" t="s">
        <v>1386</v>
      </c>
      <c r="I7319">
        <v>45.33000183</v>
      </c>
      <c r="J7319">
        <v>38.52999878</v>
      </c>
      <c r="K7319">
        <v>2.2799999710000001</v>
      </c>
      <c r="L7319" s="82" t="b">
        <f t="shared" si="456"/>
        <v>1</v>
      </c>
      <c r="M7319" s="82">
        <f>IF(L7319=TRUE,(K7319+'NPV Calcs'!$D$14)*About!$B$121,K7319*About!$B$121)</f>
        <v>9.2872050783311266</v>
      </c>
      <c r="N7319" s="82" t="str">
        <f t="shared" si="457"/>
        <v>ngps - T&amp;D</v>
      </c>
      <c r="O7319" s="82" t="str">
        <f t="shared" si="458"/>
        <v>methane capture</v>
      </c>
      <c r="P7319" s="49" t="str">
        <f t="shared" si="459"/>
        <v>ngps - T&amp;D methane capture</v>
      </c>
      <c r="Q7319" s="83">
        <f>(J7319*About!$A$118/1000)*10^12</f>
        <v>1078839965839.9999</v>
      </c>
      <c r="R7319" s="84">
        <f>M7319/About!$B$130</f>
        <v>17.473477670087732</v>
      </c>
    </row>
    <row r="7320" spans="1:18" x14ac:dyDescent="0.2">
      <c r="A7320" s="53">
        <v>2020</v>
      </c>
      <c r="B7320" t="s">
        <v>1359</v>
      </c>
      <c r="C7320" t="s">
        <v>1376</v>
      </c>
      <c r="D7320" t="s">
        <v>1379</v>
      </c>
      <c r="E7320" t="s">
        <v>1349</v>
      </c>
      <c r="F7320" t="s">
        <v>1382</v>
      </c>
      <c r="G7320" t="s">
        <v>1342</v>
      </c>
      <c r="H7320" t="s">
        <v>1386</v>
      </c>
      <c r="I7320">
        <v>0.50999998999999996</v>
      </c>
      <c r="J7320">
        <v>0.43000000700000002</v>
      </c>
      <c r="K7320">
        <v>2.2799999710000001</v>
      </c>
      <c r="L7320" s="82" t="b">
        <f t="shared" si="456"/>
        <v>1</v>
      </c>
      <c r="M7320" s="82">
        <f>IF(L7320=TRUE,(K7320+'NPV Calcs'!$D$14)*About!$B$121,K7320*About!$B$121)</f>
        <v>9.2872050783311266</v>
      </c>
      <c r="N7320" s="82" t="str">
        <f t="shared" si="457"/>
        <v>ngps - T&amp;D</v>
      </c>
      <c r="O7320" s="82" t="str">
        <f t="shared" si="458"/>
        <v>methane capture</v>
      </c>
      <c r="P7320" s="49" t="str">
        <f t="shared" si="459"/>
        <v>ngps - T&amp;D methane capture</v>
      </c>
      <c r="Q7320" s="83">
        <f>(J7320*About!$A$118/1000)*10^12</f>
        <v>12040000196.000002</v>
      </c>
      <c r="R7320" s="84">
        <f>M7320/About!$B$130</f>
        <v>17.473477670087732</v>
      </c>
    </row>
    <row r="7321" spans="1:18" x14ac:dyDescent="0.2">
      <c r="A7321" s="53">
        <v>2020</v>
      </c>
      <c r="B7321" t="s">
        <v>233</v>
      </c>
      <c r="C7321" t="s">
        <v>1376</v>
      </c>
      <c r="D7321" t="s">
        <v>560</v>
      </c>
      <c r="E7321" t="s">
        <v>1343</v>
      </c>
      <c r="F7321" t="s">
        <v>1382</v>
      </c>
      <c r="G7321" t="s">
        <v>1342</v>
      </c>
      <c r="H7321" t="s">
        <v>1386</v>
      </c>
      <c r="I7321">
        <v>82.61000061</v>
      </c>
      <c r="J7321">
        <v>70.22000122</v>
      </c>
      <c r="K7321">
        <v>2.2999999519999998</v>
      </c>
      <c r="L7321" s="82" t="b">
        <f t="shared" si="456"/>
        <v>1</v>
      </c>
      <c r="M7321" s="82">
        <f>IF(L7321=TRUE,(K7321+'NPV Calcs'!$D$14)*About!$B$121,K7321*About!$B$121)</f>
        <v>9.3051661575807216</v>
      </c>
      <c r="N7321" s="82" t="str">
        <f t="shared" si="457"/>
        <v>ngps - T&amp;D</v>
      </c>
      <c r="O7321" s="82" t="str">
        <f t="shared" si="458"/>
        <v>methane capture</v>
      </c>
      <c r="P7321" s="49" t="str">
        <f t="shared" si="459"/>
        <v>ngps - T&amp;D methane capture</v>
      </c>
      <c r="Q7321" s="83">
        <f>(J7321*About!$A$118/1000)*10^12</f>
        <v>1966160034160</v>
      </c>
      <c r="R7321" s="84">
        <f>M7321/About!$B$130</f>
        <v>17.507270669655572</v>
      </c>
    </row>
    <row r="7322" spans="1:18" x14ac:dyDescent="0.2">
      <c r="A7322" s="53">
        <v>2020</v>
      </c>
      <c r="B7322" t="s">
        <v>233</v>
      </c>
      <c r="C7322" t="s">
        <v>1376</v>
      </c>
      <c r="D7322" t="s">
        <v>1379</v>
      </c>
      <c r="E7322" t="s">
        <v>1349</v>
      </c>
      <c r="F7322" t="s">
        <v>1382</v>
      </c>
      <c r="G7322" t="s">
        <v>1342</v>
      </c>
      <c r="H7322" t="s">
        <v>1386</v>
      </c>
      <c r="I7322">
        <v>0.68000000699999996</v>
      </c>
      <c r="J7322">
        <v>0.579999983</v>
      </c>
      <c r="K7322">
        <v>2.2999999519999998</v>
      </c>
      <c r="L7322" s="82" t="b">
        <f t="shared" si="456"/>
        <v>1</v>
      </c>
      <c r="M7322" s="82">
        <f>IF(L7322=TRUE,(K7322+'NPV Calcs'!$D$14)*About!$B$121,K7322*About!$B$121)</f>
        <v>9.3051661575807216</v>
      </c>
      <c r="N7322" s="82" t="str">
        <f t="shared" si="457"/>
        <v>ngps - T&amp;D</v>
      </c>
      <c r="O7322" s="82" t="str">
        <f t="shared" si="458"/>
        <v>methane capture</v>
      </c>
      <c r="P7322" s="49" t="str">
        <f t="shared" si="459"/>
        <v>ngps - T&amp;D methane capture</v>
      </c>
      <c r="Q7322" s="83">
        <f>(J7322*About!$A$118/1000)*10^12</f>
        <v>16239999523.999998</v>
      </c>
      <c r="R7322" s="84">
        <f>M7322/About!$B$130</f>
        <v>17.507270669655572</v>
      </c>
    </row>
    <row r="7323" spans="1:18" x14ac:dyDescent="0.2">
      <c r="A7323" s="53">
        <v>2020</v>
      </c>
      <c r="B7323" t="s">
        <v>250</v>
      </c>
      <c r="C7323" t="s">
        <v>165</v>
      </c>
      <c r="D7323" t="s">
        <v>560</v>
      </c>
      <c r="E7323" t="s">
        <v>1343</v>
      </c>
      <c r="F7323" t="s">
        <v>1382</v>
      </c>
      <c r="G7323" t="s">
        <v>1345</v>
      </c>
      <c r="H7323" t="s">
        <v>1388</v>
      </c>
      <c r="I7323">
        <v>0.43000000700000002</v>
      </c>
      <c r="J7323">
        <v>0.43000000700000002</v>
      </c>
      <c r="K7323">
        <v>2.2999999519999998</v>
      </c>
      <c r="L7323" s="82" t="b">
        <f t="shared" si="456"/>
        <v>1</v>
      </c>
      <c r="M7323" s="82">
        <f>IF(L7323=TRUE,(K7323+'NPV Calcs'!$D$14)*About!$B$121,K7323*About!$B$121)</f>
        <v>9.3051661575807216</v>
      </c>
      <c r="N7323" s="82" t="str">
        <f t="shared" si="457"/>
        <v>ngps - T&amp;D</v>
      </c>
      <c r="O7323" s="82" t="str">
        <f t="shared" si="458"/>
        <v>methane capture</v>
      </c>
      <c r="P7323" s="49" t="str">
        <f t="shared" si="459"/>
        <v>ngps - T&amp;D methane capture</v>
      </c>
      <c r="Q7323" s="83">
        <f>(J7323*About!$A$118/1000)*10^12</f>
        <v>12040000196.000002</v>
      </c>
      <c r="R7323" s="84">
        <f>M7323/About!$B$130</f>
        <v>17.507270669655572</v>
      </c>
    </row>
    <row r="7324" spans="1:18" x14ac:dyDescent="0.2">
      <c r="A7324" s="53">
        <v>2020</v>
      </c>
      <c r="B7324" t="s">
        <v>529</v>
      </c>
      <c r="C7324" t="s">
        <v>185</v>
      </c>
      <c r="D7324" t="s">
        <v>560</v>
      </c>
      <c r="E7324" t="s">
        <v>1346</v>
      </c>
      <c r="F7324" t="s">
        <v>1377</v>
      </c>
      <c r="G7324" t="s">
        <v>1345</v>
      </c>
      <c r="H7324" t="s">
        <v>1385</v>
      </c>
      <c r="I7324">
        <v>3.2699999809999998</v>
      </c>
      <c r="J7324">
        <v>3.2699999809999998</v>
      </c>
      <c r="K7324">
        <v>2.2999999519999998</v>
      </c>
      <c r="L7324" s="82" t="b">
        <f t="shared" si="456"/>
        <v>1</v>
      </c>
      <c r="M7324" s="82">
        <f>IF(L7324=TRUE,(K7324+'NPV Calcs'!$D$14)*About!$B$121,K7324*About!$B$121)</f>
        <v>9.3051661575807216</v>
      </c>
      <c r="N7324" s="82" t="str">
        <f t="shared" si="457"/>
        <v>ngps - production</v>
      </c>
      <c r="O7324" s="82" t="str">
        <f t="shared" si="458"/>
        <v>methane capture</v>
      </c>
      <c r="P7324" s="49" t="str">
        <f t="shared" si="459"/>
        <v>ngps - production methane capture</v>
      </c>
      <c r="Q7324" s="83">
        <f>(J7324*About!$A$118/1000)*10^12</f>
        <v>91559999468</v>
      </c>
      <c r="R7324" s="84">
        <f>M7324/About!$B$130</f>
        <v>17.507270669655572</v>
      </c>
    </row>
    <row r="7325" spans="1:18" x14ac:dyDescent="0.2">
      <c r="A7325" s="53">
        <v>2020</v>
      </c>
      <c r="B7325" t="s">
        <v>385</v>
      </c>
      <c r="C7325" t="s">
        <v>223</v>
      </c>
      <c r="D7325" t="s">
        <v>560</v>
      </c>
      <c r="E7325" t="s">
        <v>1343</v>
      </c>
      <c r="F7325" t="s">
        <v>1382</v>
      </c>
      <c r="G7325" t="s">
        <v>1342</v>
      </c>
      <c r="H7325" t="s">
        <v>1386</v>
      </c>
      <c r="I7325">
        <v>35.659999849999998</v>
      </c>
      <c r="J7325">
        <v>30.309999470000001</v>
      </c>
      <c r="K7325">
        <v>2.3099999430000002</v>
      </c>
      <c r="L7325" s="82" t="b">
        <f t="shared" si="456"/>
        <v>1</v>
      </c>
      <c r="M7325" s="82">
        <f>IF(L7325=TRUE,(K7325+'NPV Calcs'!$D$14)*About!$B$121,K7325*About!$B$121)</f>
        <v>9.3141466976545484</v>
      </c>
      <c r="N7325" s="82" t="str">
        <f t="shared" si="457"/>
        <v>ngps - T&amp;D</v>
      </c>
      <c r="O7325" s="82" t="str">
        <f t="shared" si="458"/>
        <v>methane capture</v>
      </c>
      <c r="P7325" s="49" t="str">
        <f t="shared" si="459"/>
        <v>ngps - T&amp;D methane capture</v>
      </c>
      <c r="Q7325" s="83">
        <f>(J7325*About!$A$118/1000)*10^12</f>
        <v>848679985160</v>
      </c>
      <c r="R7325" s="84">
        <f>M7325/About!$B$130</f>
        <v>17.524167170284322</v>
      </c>
    </row>
    <row r="7326" spans="1:18" x14ac:dyDescent="0.2">
      <c r="A7326" s="53">
        <v>2020</v>
      </c>
      <c r="B7326" t="s">
        <v>441</v>
      </c>
      <c r="C7326" t="s">
        <v>185</v>
      </c>
      <c r="D7326" t="s">
        <v>560</v>
      </c>
      <c r="E7326" t="s">
        <v>1346</v>
      </c>
      <c r="F7326" t="s">
        <v>1377</v>
      </c>
      <c r="G7326" t="s">
        <v>1345</v>
      </c>
      <c r="H7326" t="s">
        <v>1385</v>
      </c>
      <c r="I7326">
        <v>36.290000919999997</v>
      </c>
      <c r="J7326">
        <v>36.290000919999997</v>
      </c>
      <c r="K7326">
        <v>2.3099999430000002</v>
      </c>
      <c r="L7326" s="82" t="b">
        <f t="shared" si="456"/>
        <v>1</v>
      </c>
      <c r="M7326" s="82">
        <f>IF(L7326=TRUE,(K7326+'NPV Calcs'!$D$14)*About!$B$121,K7326*About!$B$121)</f>
        <v>9.3141466976545484</v>
      </c>
      <c r="N7326" s="82" t="str">
        <f t="shared" si="457"/>
        <v>ngps - production</v>
      </c>
      <c r="O7326" s="82" t="str">
        <f t="shared" si="458"/>
        <v>methane capture</v>
      </c>
      <c r="P7326" s="49" t="str">
        <f t="shared" si="459"/>
        <v>ngps - production methane capture</v>
      </c>
      <c r="Q7326" s="83">
        <f>(J7326*About!$A$118/1000)*10^12</f>
        <v>1016120025759.9999</v>
      </c>
      <c r="R7326" s="84">
        <f>M7326/About!$B$130</f>
        <v>17.524167170284322</v>
      </c>
    </row>
    <row r="7327" spans="1:18" x14ac:dyDescent="0.2">
      <c r="A7327" s="53">
        <v>2020</v>
      </c>
      <c r="B7327" t="s">
        <v>385</v>
      </c>
      <c r="C7327" t="s">
        <v>223</v>
      </c>
      <c r="D7327" t="s">
        <v>1379</v>
      </c>
      <c r="E7327" t="s">
        <v>1349</v>
      </c>
      <c r="F7327" t="s">
        <v>1382</v>
      </c>
      <c r="G7327" t="s">
        <v>1342</v>
      </c>
      <c r="H7327" t="s">
        <v>1386</v>
      </c>
      <c r="I7327">
        <v>0.15999999600000001</v>
      </c>
      <c r="J7327">
        <v>0.12999999500000001</v>
      </c>
      <c r="K7327">
        <v>2.3099999430000002</v>
      </c>
      <c r="L7327" s="82" t="b">
        <f t="shared" si="456"/>
        <v>1</v>
      </c>
      <c r="M7327" s="82">
        <f>IF(L7327=TRUE,(K7327+'NPV Calcs'!$D$14)*About!$B$121,K7327*About!$B$121)</f>
        <v>9.3141466976545484</v>
      </c>
      <c r="N7327" s="82" t="str">
        <f t="shared" si="457"/>
        <v>ngps - T&amp;D</v>
      </c>
      <c r="O7327" s="82" t="str">
        <f t="shared" si="458"/>
        <v>methane capture</v>
      </c>
      <c r="P7327" s="49" t="str">
        <f t="shared" si="459"/>
        <v>ngps - T&amp;D methane capture</v>
      </c>
      <c r="Q7327" s="83">
        <f>(J7327*About!$A$118/1000)*10^12</f>
        <v>3639999860</v>
      </c>
      <c r="R7327" s="84">
        <f>M7327/About!$B$130</f>
        <v>17.524167170284322</v>
      </c>
    </row>
    <row r="7328" spans="1:18" x14ac:dyDescent="0.2">
      <c r="A7328" s="53">
        <v>2020</v>
      </c>
      <c r="B7328" t="s">
        <v>179</v>
      </c>
      <c r="C7328" t="s">
        <v>1389</v>
      </c>
      <c r="D7328" t="s">
        <v>1379</v>
      </c>
      <c r="E7328" t="s">
        <v>1348</v>
      </c>
      <c r="F7328" t="s">
        <v>1377</v>
      </c>
      <c r="G7328" t="s">
        <v>1345</v>
      </c>
      <c r="H7328" t="s">
        <v>1388</v>
      </c>
      <c r="I7328">
        <v>1.309999943</v>
      </c>
      <c r="J7328">
        <v>1.309999943</v>
      </c>
      <c r="K7328">
        <v>2.3199999330000001</v>
      </c>
      <c r="L7328" s="82" t="b">
        <f t="shared" si="456"/>
        <v>1</v>
      </c>
      <c r="M7328" s="82">
        <f>IF(L7328=TRUE,(K7328+'NPV Calcs'!$D$14)*About!$B$121,K7328*About!$B$121)</f>
        <v>9.3231272368303184</v>
      </c>
      <c r="N7328" s="82" t="str">
        <f t="shared" si="457"/>
        <v>ngps - production</v>
      </c>
      <c r="O7328" s="82" t="str">
        <f t="shared" si="458"/>
        <v>methane capture</v>
      </c>
      <c r="P7328" s="49" t="str">
        <f t="shared" si="459"/>
        <v>ngps - production methane capture</v>
      </c>
      <c r="Q7328" s="83">
        <f>(J7328*About!$A$118/1000)*10^12</f>
        <v>36679998404.000008</v>
      </c>
      <c r="R7328" s="84">
        <f>M7328/About!$B$130</f>
        <v>17.541063669223416</v>
      </c>
    </row>
    <row r="7329" spans="1:18" x14ac:dyDescent="0.2">
      <c r="A7329" s="53">
        <v>2020</v>
      </c>
      <c r="B7329" t="s">
        <v>179</v>
      </c>
      <c r="C7329" t="s">
        <v>1389</v>
      </c>
      <c r="D7329" t="s">
        <v>560</v>
      </c>
      <c r="E7329" t="s">
        <v>1351</v>
      </c>
      <c r="F7329" t="s">
        <v>1377</v>
      </c>
      <c r="G7329" t="s">
        <v>1345</v>
      </c>
      <c r="H7329" t="s">
        <v>1388</v>
      </c>
      <c r="I7329">
        <v>0.27000001099999998</v>
      </c>
      <c r="J7329">
        <v>0.27000001099999998</v>
      </c>
      <c r="K7329">
        <v>2.3199999330000001</v>
      </c>
      <c r="L7329" s="82" t="b">
        <f t="shared" si="456"/>
        <v>1</v>
      </c>
      <c r="M7329" s="82">
        <f>IF(L7329=TRUE,(K7329+'NPV Calcs'!$D$14)*About!$B$121,K7329*About!$B$121)</f>
        <v>9.3231272368303184</v>
      </c>
      <c r="N7329" s="82" t="str">
        <f t="shared" si="457"/>
        <v>ngps - production</v>
      </c>
      <c r="O7329" s="82" t="str">
        <f t="shared" si="458"/>
        <v>methane capture</v>
      </c>
      <c r="P7329" s="49" t="str">
        <f t="shared" si="459"/>
        <v>ngps - production methane capture</v>
      </c>
      <c r="Q7329" s="83">
        <f>(J7329*About!$A$118/1000)*10^12</f>
        <v>7560000307.999999</v>
      </c>
      <c r="R7329" s="84">
        <f>M7329/About!$B$130</f>
        <v>17.541063669223416</v>
      </c>
    </row>
    <row r="7330" spans="1:18" x14ac:dyDescent="0.2">
      <c r="A7330" s="53">
        <v>2020</v>
      </c>
      <c r="B7330" t="s">
        <v>1360</v>
      </c>
      <c r="C7330" t="s">
        <v>159</v>
      </c>
      <c r="D7330" t="s">
        <v>1379</v>
      </c>
      <c r="E7330" t="s">
        <v>1352</v>
      </c>
      <c r="F7330" t="s">
        <v>1377</v>
      </c>
      <c r="G7330" t="s">
        <v>1345</v>
      </c>
      <c r="H7330" t="s">
        <v>1385</v>
      </c>
      <c r="I7330">
        <v>12.55000019</v>
      </c>
      <c r="J7330">
        <v>12.55000019</v>
      </c>
      <c r="K7330">
        <v>2.3199999330000001</v>
      </c>
      <c r="L7330" s="82" t="b">
        <f t="shared" si="456"/>
        <v>1</v>
      </c>
      <c r="M7330" s="82">
        <f>IF(L7330=TRUE,(K7330+'NPV Calcs'!$D$14)*About!$B$121,K7330*About!$B$121)</f>
        <v>9.3231272368303184</v>
      </c>
      <c r="N7330" s="82" t="str">
        <f t="shared" si="457"/>
        <v>ngps - production</v>
      </c>
      <c r="O7330" s="82" t="str">
        <f t="shared" si="458"/>
        <v>methane capture</v>
      </c>
      <c r="P7330" s="49" t="str">
        <f t="shared" si="459"/>
        <v>ngps - production methane capture</v>
      </c>
      <c r="Q7330" s="83">
        <f>(J7330*About!$A$118/1000)*10^12</f>
        <v>351400005320</v>
      </c>
      <c r="R7330" s="84">
        <f>M7330/About!$B$130</f>
        <v>17.541063669223416</v>
      </c>
    </row>
    <row r="7331" spans="1:18" x14ac:dyDescent="0.2">
      <c r="A7331" s="53">
        <v>2020</v>
      </c>
      <c r="B7331" t="s">
        <v>179</v>
      </c>
      <c r="C7331" t="s">
        <v>1389</v>
      </c>
      <c r="D7331" t="s">
        <v>560</v>
      </c>
      <c r="E7331" t="s">
        <v>1343</v>
      </c>
      <c r="F7331" t="s">
        <v>1382</v>
      </c>
      <c r="G7331" t="s">
        <v>1345</v>
      </c>
      <c r="H7331" t="s">
        <v>1388</v>
      </c>
      <c r="I7331">
        <v>3.2400000100000002</v>
      </c>
      <c r="J7331">
        <v>3.2400000100000002</v>
      </c>
      <c r="K7331">
        <v>2.329999924</v>
      </c>
      <c r="L7331" s="82" t="b">
        <f t="shared" si="456"/>
        <v>1</v>
      </c>
      <c r="M7331" s="82">
        <f>IF(L7331=TRUE,(K7331+'NPV Calcs'!$D$14)*About!$B$121,K7331*About!$B$121)</f>
        <v>9.3321077769041434</v>
      </c>
      <c r="N7331" s="82" t="str">
        <f t="shared" si="457"/>
        <v>ngps - T&amp;D</v>
      </c>
      <c r="O7331" s="82" t="str">
        <f t="shared" si="458"/>
        <v>methane capture</v>
      </c>
      <c r="P7331" s="49" t="str">
        <f t="shared" si="459"/>
        <v>ngps - T&amp;D methane capture</v>
      </c>
      <c r="Q7331" s="83">
        <f>(J7331*About!$A$118/1000)*10^12</f>
        <v>90720000280</v>
      </c>
      <c r="R7331" s="84">
        <f>M7331/About!$B$130</f>
        <v>17.557960169852159</v>
      </c>
    </row>
    <row r="7332" spans="1:18" x14ac:dyDescent="0.2">
      <c r="A7332" s="53">
        <v>2020</v>
      </c>
      <c r="B7332" t="s">
        <v>284</v>
      </c>
      <c r="C7332" t="s">
        <v>159</v>
      </c>
      <c r="D7332" t="s">
        <v>560</v>
      </c>
      <c r="E7332" t="s">
        <v>1346</v>
      </c>
      <c r="F7332" t="s">
        <v>1377</v>
      </c>
      <c r="G7332" t="s">
        <v>1345</v>
      </c>
      <c r="H7332" t="s">
        <v>1385</v>
      </c>
      <c r="I7332">
        <v>7.0000000000000007E-2</v>
      </c>
      <c r="J7332">
        <v>7.0000000000000007E-2</v>
      </c>
      <c r="K7332">
        <v>2.329999924</v>
      </c>
      <c r="L7332" s="82" t="b">
        <f t="shared" si="456"/>
        <v>1</v>
      </c>
      <c r="M7332" s="82">
        <f>IF(L7332=TRUE,(K7332+'NPV Calcs'!$D$14)*About!$B$121,K7332*About!$B$121)</f>
        <v>9.3321077769041434</v>
      </c>
      <c r="N7332" s="82" t="str">
        <f t="shared" si="457"/>
        <v>ngps - production</v>
      </c>
      <c r="O7332" s="82" t="str">
        <f t="shared" si="458"/>
        <v>methane capture</v>
      </c>
      <c r="P7332" s="49" t="str">
        <f t="shared" si="459"/>
        <v>ngps - production methane capture</v>
      </c>
      <c r="Q7332" s="83">
        <f>(J7332*About!$A$118/1000)*10^12</f>
        <v>1960000000.0000005</v>
      </c>
      <c r="R7332" s="84">
        <f>M7332/About!$B$130</f>
        <v>17.557960169852159</v>
      </c>
    </row>
    <row r="7333" spans="1:18" x14ac:dyDescent="0.2">
      <c r="A7333" s="53">
        <v>2020</v>
      </c>
      <c r="B7333" t="s">
        <v>461</v>
      </c>
      <c r="C7333" t="s">
        <v>185</v>
      </c>
      <c r="D7333" t="s">
        <v>1379</v>
      </c>
      <c r="E7333" t="s">
        <v>1352</v>
      </c>
      <c r="F7333" t="s">
        <v>1377</v>
      </c>
      <c r="G7333" t="s">
        <v>1345</v>
      </c>
      <c r="H7333" t="s">
        <v>1385</v>
      </c>
      <c r="I7333">
        <v>33.299999239999998</v>
      </c>
      <c r="J7333">
        <v>33.299999239999998</v>
      </c>
      <c r="K7333">
        <v>2.329999924</v>
      </c>
      <c r="L7333" s="82" t="b">
        <f t="shared" si="456"/>
        <v>1</v>
      </c>
      <c r="M7333" s="82">
        <f>IF(L7333=TRUE,(K7333+'NPV Calcs'!$D$14)*About!$B$121,K7333*About!$B$121)</f>
        <v>9.3321077769041434</v>
      </c>
      <c r="N7333" s="82" t="str">
        <f t="shared" si="457"/>
        <v>ngps - production</v>
      </c>
      <c r="O7333" s="82" t="str">
        <f t="shared" si="458"/>
        <v>methane capture</v>
      </c>
      <c r="P7333" s="49" t="str">
        <f t="shared" si="459"/>
        <v>ngps - production methane capture</v>
      </c>
      <c r="Q7333" s="83">
        <f>(J7333*About!$A$118/1000)*10^12</f>
        <v>932399978719.99988</v>
      </c>
      <c r="R7333" s="84">
        <f>M7333/About!$B$130</f>
        <v>17.557960169852159</v>
      </c>
    </row>
    <row r="7334" spans="1:18" x14ac:dyDescent="0.2">
      <c r="A7334" s="53">
        <v>2020</v>
      </c>
      <c r="B7334" t="s">
        <v>421</v>
      </c>
      <c r="C7334" t="s">
        <v>185</v>
      </c>
      <c r="D7334" t="s">
        <v>1379</v>
      </c>
      <c r="E7334" t="s">
        <v>1352</v>
      </c>
      <c r="F7334" t="s">
        <v>1377</v>
      </c>
      <c r="G7334" t="s">
        <v>1345</v>
      </c>
      <c r="H7334" t="s">
        <v>1385</v>
      </c>
      <c r="I7334">
        <v>0.02</v>
      </c>
      <c r="J7334">
        <v>0.02</v>
      </c>
      <c r="K7334">
        <v>2.3399999139999998</v>
      </c>
      <c r="L7334" s="82" t="b">
        <f t="shared" si="456"/>
        <v>1</v>
      </c>
      <c r="M7334" s="82">
        <f>IF(L7334=TRUE,(K7334+'NPV Calcs'!$D$14)*About!$B$121,K7334*About!$B$121)</f>
        <v>9.3410883160799134</v>
      </c>
      <c r="N7334" s="82" t="str">
        <f t="shared" si="457"/>
        <v>ngps - production</v>
      </c>
      <c r="O7334" s="82" t="str">
        <f t="shared" si="458"/>
        <v>methane capture</v>
      </c>
      <c r="P7334" s="49" t="str">
        <f t="shared" si="459"/>
        <v>ngps - production methane capture</v>
      </c>
      <c r="Q7334" s="83">
        <f>(J7334*About!$A$118/1000)*10^12</f>
        <v>560000000</v>
      </c>
      <c r="R7334" s="84">
        <f>M7334/About!$B$130</f>
        <v>17.574856668791252</v>
      </c>
    </row>
    <row r="7335" spans="1:18" x14ac:dyDescent="0.2">
      <c r="A7335" s="53">
        <v>2020</v>
      </c>
      <c r="B7335" t="s">
        <v>290</v>
      </c>
      <c r="C7335" t="s">
        <v>154</v>
      </c>
      <c r="D7335" t="s">
        <v>560</v>
      </c>
      <c r="E7335" t="s">
        <v>1346</v>
      </c>
      <c r="F7335" t="s">
        <v>1377</v>
      </c>
      <c r="G7335" t="s">
        <v>1342</v>
      </c>
      <c r="H7335" t="s">
        <v>1384</v>
      </c>
      <c r="I7335">
        <v>0.01</v>
      </c>
      <c r="J7335">
        <v>0.01</v>
      </c>
      <c r="K7335">
        <v>2.3399999139999998</v>
      </c>
      <c r="L7335" s="82" t="b">
        <f t="shared" si="456"/>
        <v>1</v>
      </c>
      <c r="M7335" s="82">
        <f>IF(L7335=TRUE,(K7335+'NPV Calcs'!$D$14)*About!$B$121,K7335*About!$B$121)</f>
        <v>9.3410883160799134</v>
      </c>
      <c r="N7335" s="82" t="str">
        <f t="shared" si="457"/>
        <v>ngps - production</v>
      </c>
      <c r="O7335" s="82" t="str">
        <f t="shared" si="458"/>
        <v>methane capture</v>
      </c>
      <c r="P7335" s="49" t="str">
        <f t="shared" si="459"/>
        <v>ngps - production methane capture</v>
      </c>
      <c r="Q7335" s="83">
        <f>(J7335*About!$A$118/1000)*10^12</f>
        <v>280000000</v>
      </c>
      <c r="R7335" s="84">
        <f>M7335/About!$B$130</f>
        <v>17.574856668791252</v>
      </c>
    </row>
    <row r="7336" spans="1:18" x14ac:dyDescent="0.2">
      <c r="A7336" s="53">
        <v>2020</v>
      </c>
      <c r="B7336" t="s">
        <v>326</v>
      </c>
      <c r="C7336" t="s">
        <v>154</v>
      </c>
      <c r="D7336" t="s">
        <v>560</v>
      </c>
      <c r="E7336" t="s">
        <v>1351</v>
      </c>
      <c r="F7336" t="s">
        <v>1377</v>
      </c>
      <c r="G7336" t="s">
        <v>1345</v>
      </c>
      <c r="H7336" t="s">
        <v>1387</v>
      </c>
      <c r="I7336">
        <v>0</v>
      </c>
      <c r="J7336">
        <v>0</v>
      </c>
      <c r="K7336">
        <v>2.3399999139999998</v>
      </c>
      <c r="L7336" s="82" t="b">
        <f t="shared" si="456"/>
        <v>1</v>
      </c>
      <c r="M7336" s="82">
        <f>IF(L7336=TRUE,(K7336+'NPV Calcs'!$D$14)*About!$B$121,K7336*About!$B$121)</f>
        <v>9.3410883160799134</v>
      </c>
      <c r="N7336" s="82" t="str">
        <f t="shared" si="457"/>
        <v>ngps - production</v>
      </c>
      <c r="O7336" s="82" t="str">
        <f t="shared" si="458"/>
        <v>methane capture</v>
      </c>
      <c r="P7336" s="49" t="str">
        <f t="shared" si="459"/>
        <v>ngps - production methane capture</v>
      </c>
      <c r="Q7336" s="83">
        <f>(J7336*About!$A$118/1000)*10^12</f>
        <v>0</v>
      </c>
      <c r="R7336" s="84">
        <f>M7336/About!$B$130</f>
        <v>17.574856668791252</v>
      </c>
    </row>
    <row r="7337" spans="1:18" x14ac:dyDescent="0.2">
      <c r="A7337" s="53">
        <v>2020</v>
      </c>
      <c r="B7337" t="s">
        <v>336</v>
      </c>
      <c r="C7337" t="s">
        <v>1389</v>
      </c>
      <c r="D7337" t="s">
        <v>560</v>
      </c>
      <c r="E7337" t="s">
        <v>1351</v>
      </c>
      <c r="F7337" t="s">
        <v>1377</v>
      </c>
      <c r="G7337" t="s">
        <v>1345</v>
      </c>
      <c r="H7337" t="s">
        <v>1388</v>
      </c>
      <c r="I7337">
        <v>23.11000061</v>
      </c>
      <c r="J7337">
        <v>23.11000061</v>
      </c>
      <c r="K7337">
        <v>2.3399999139999998</v>
      </c>
      <c r="L7337" s="82" t="b">
        <f t="shared" si="456"/>
        <v>1</v>
      </c>
      <c r="M7337" s="82">
        <f>IF(L7337=TRUE,(K7337+'NPV Calcs'!$D$14)*About!$B$121,K7337*About!$B$121)</f>
        <v>9.3410883160799134</v>
      </c>
      <c r="N7337" s="82" t="str">
        <f t="shared" si="457"/>
        <v>ngps - production</v>
      </c>
      <c r="O7337" s="82" t="str">
        <f t="shared" si="458"/>
        <v>methane capture</v>
      </c>
      <c r="P7337" s="49" t="str">
        <f t="shared" si="459"/>
        <v>ngps - production methane capture</v>
      </c>
      <c r="Q7337" s="83">
        <f>(J7337*About!$A$118/1000)*10^12</f>
        <v>647080017080.00012</v>
      </c>
      <c r="R7337" s="84">
        <f>M7337/About!$B$130</f>
        <v>17.574856668791252</v>
      </c>
    </row>
    <row r="7338" spans="1:18" x14ac:dyDescent="0.2">
      <c r="A7338" s="53">
        <v>2020</v>
      </c>
      <c r="B7338" t="s">
        <v>290</v>
      </c>
      <c r="C7338" t="s">
        <v>154</v>
      </c>
      <c r="D7338" t="s">
        <v>1379</v>
      </c>
      <c r="E7338" t="s">
        <v>1352</v>
      </c>
      <c r="F7338" t="s">
        <v>1377</v>
      </c>
      <c r="G7338" t="s">
        <v>1342</v>
      </c>
      <c r="H7338" t="s">
        <v>1384</v>
      </c>
      <c r="I7338">
        <v>9.0000003999999995E-2</v>
      </c>
      <c r="J7338">
        <v>7.0000000000000007E-2</v>
      </c>
      <c r="K7338">
        <v>2.3399999139999998</v>
      </c>
      <c r="L7338" s="82" t="b">
        <f t="shared" si="456"/>
        <v>1</v>
      </c>
      <c r="M7338" s="82">
        <f>IF(L7338=TRUE,(K7338+'NPV Calcs'!$D$14)*About!$B$121,K7338*About!$B$121)</f>
        <v>9.3410883160799134</v>
      </c>
      <c r="N7338" s="82" t="str">
        <f t="shared" si="457"/>
        <v>ngps - production</v>
      </c>
      <c r="O7338" s="82" t="str">
        <f t="shared" si="458"/>
        <v>methane capture</v>
      </c>
      <c r="P7338" s="49" t="str">
        <f t="shared" si="459"/>
        <v>ngps - production methane capture</v>
      </c>
      <c r="Q7338" s="83">
        <f>(J7338*About!$A$118/1000)*10^12</f>
        <v>1960000000.0000005</v>
      </c>
      <c r="R7338" s="84">
        <f>M7338/About!$B$130</f>
        <v>17.574856668791252</v>
      </c>
    </row>
    <row r="7339" spans="1:18" x14ac:dyDescent="0.2">
      <c r="A7339" s="53">
        <v>2020</v>
      </c>
      <c r="B7339" t="s">
        <v>336</v>
      </c>
      <c r="C7339" t="s">
        <v>1389</v>
      </c>
      <c r="D7339" t="s">
        <v>1379</v>
      </c>
      <c r="E7339" t="s">
        <v>1348</v>
      </c>
      <c r="F7339" t="s">
        <v>1377</v>
      </c>
      <c r="G7339" t="s">
        <v>1345</v>
      </c>
      <c r="H7339" t="s">
        <v>1388</v>
      </c>
      <c r="I7339">
        <v>58.709999080000003</v>
      </c>
      <c r="J7339">
        <v>58.709999080000003</v>
      </c>
      <c r="K7339">
        <v>2.3499999049999998</v>
      </c>
      <c r="L7339" s="82" t="b">
        <f t="shared" si="456"/>
        <v>1</v>
      </c>
      <c r="M7339" s="82">
        <f>IF(L7339=TRUE,(K7339+'NPV Calcs'!$D$14)*About!$B$121,K7339*About!$B$121)</f>
        <v>9.3500688561537402</v>
      </c>
      <c r="N7339" s="82" t="str">
        <f t="shared" si="457"/>
        <v>ngps - production</v>
      </c>
      <c r="O7339" s="82" t="str">
        <f t="shared" si="458"/>
        <v>methane capture</v>
      </c>
      <c r="P7339" s="49" t="str">
        <f t="shared" si="459"/>
        <v>ngps - production methane capture</v>
      </c>
      <c r="Q7339" s="83">
        <f>(J7339*About!$A$118/1000)*10^12</f>
        <v>1643879974240</v>
      </c>
      <c r="R7339" s="84">
        <f>M7339/About!$B$130</f>
        <v>17.591753169420002</v>
      </c>
    </row>
    <row r="7340" spans="1:18" x14ac:dyDescent="0.2">
      <c r="A7340" s="53">
        <v>2020</v>
      </c>
      <c r="B7340" t="s">
        <v>336</v>
      </c>
      <c r="C7340" t="s">
        <v>1389</v>
      </c>
      <c r="D7340" t="s">
        <v>560</v>
      </c>
      <c r="E7340" t="s">
        <v>1343</v>
      </c>
      <c r="F7340" t="s">
        <v>1382</v>
      </c>
      <c r="G7340" t="s">
        <v>1345</v>
      </c>
      <c r="H7340" t="s">
        <v>1388</v>
      </c>
      <c r="I7340">
        <v>5.1900000569999998</v>
      </c>
      <c r="J7340">
        <v>5.1900000569999998</v>
      </c>
      <c r="K7340">
        <v>2.3599998950000001</v>
      </c>
      <c r="L7340" s="82" t="b">
        <f t="shared" si="456"/>
        <v>1</v>
      </c>
      <c r="M7340" s="82">
        <f>IF(L7340=TRUE,(K7340+'NPV Calcs'!$D$14)*About!$B$121,K7340*About!$B$121)</f>
        <v>9.3590493953295102</v>
      </c>
      <c r="N7340" s="82" t="str">
        <f t="shared" si="457"/>
        <v>ngps - T&amp;D</v>
      </c>
      <c r="O7340" s="82" t="str">
        <f t="shared" si="458"/>
        <v>methane capture</v>
      </c>
      <c r="P7340" s="49" t="str">
        <f t="shared" si="459"/>
        <v>ngps - T&amp;D methane capture</v>
      </c>
      <c r="Q7340" s="83">
        <f>(J7340*About!$A$118/1000)*10^12</f>
        <v>145320001596</v>
      </c>
      <c r="R7340" s="84">
        <f>M7340/About!$B$130</f>
        <v>17.608649668359096</v>
      </c>
    </row>
    <row r="7341" spans="1:18" x14ac:dyDescent="0.2">
      <c r="A7341" s="53">
        <v>2020</v>
      </c>
      <c r="B7341" t="s">
        <v>537</v>
      </c>
      <c r="C7341" t="s">
        <v>1389</v>
      </c>
      <c r="D7341" t="s">
        <v>560</v>
      </c>
      <c r="E7341" t="s">
        <v>1343</v>
      </c>
      <c r="F7341" t="s">
        <v>1382</v>
      </c>
      <c r="G7341" t="s">
        <v>1345</v>
      </c>
      <c r="H7341" t="s">
        <v>1388</v>
      </c>
      <c r="I7341">
        <v>22.350000380000001</v>
      </c>
      <c r="J7341">
        <v>22.350000380000001</v>
      </c>
      <c r="K7341">
        <v>2.3599998950000001</v>
      </c>
      <c r="L7341" s="82" t="b">
        <f t="shared" si="456"/>
        <v>1</v>
      </c>
      <c r="M7341" s="82">
        <f>IF(L7341=TRUE,(K7341+'NPV Calcs'!$D$14)*About!$B$121,K7341*About!$B$121)</f>
        <v>9.3590493953295102</v>
      </c>
      <c r="N7341" s="82" t="str">
        <f t="shared" si="457"/>
        <v>ngps - T&amp;D</v>
      </c>
      <c r="O7341" s="82" t="str">
        <f t="shared" si="458"/>
        <v>methane capture</v>
      </c>
      <c r="P7341" s="49" t="str">
        <f t="shared" si="459"/>
        <v>ngps - T&amp;D methane capture</v>
      </c>
      <c r="Q7341" s="83">
        <f>(J7341*About!$A$118/1000)*10^12</f>
        <v>625800010640</v>
      </c>
      <c r="R7341" s="84">
        <f>M7341/About!$B$130</f>
        <v>17.608649668359096</v>
      </c>
    </row>
    <row r="7342" spans="1:18" x14ac:dyDescent="0.2">
      <c r="A7342" s="53">
        <v>2020</v>
      </c>
      <c r="B7342" t="s">
        <v>320</v>
      </c>
      <c r="C7342" t="s">
        <v>185</v>
      </c>
      <c r="D7342" t="s">
        <v>1379</v>
      </c>
      <c r="E7342" t="s">
        <v>1352</v>
      </c>
      <c r="F7342" t="s">
        <v>1377</v>
      </c>
      <c r="G7342" t="s">
        <v>1342</v>
      </c>
      <c r="H7342" t="s">
        <v>1384</v>
      </c>
      <c r="I7342">
        <v>7.8800001139999996</v>
      </c>
      <c r="J7342">
        <v>6.6900000569999998</v>
      </c>
      <c r="K7342">
        <v>2.369999886</v>
      </c>
      <c r="L7342" s="82" t="b">
        <f t="shared" si="456"/>
        <v>1</v>
      </c>
      <c r="M7342" s="82">
        <f>IF(L7342=TRUE,(K7342+'NPV Calcs'!$D$14)*About!$B$121,K7342*About!$B$121)</f>
        <v>9.3680299354033369</v>
      </c>
      <c r="N7342" s="82" t="str">
        <f t="shared" si="457"/>
        <v>ngps - production</v>
      </c>
      <c r="O7342" s="82" t="str">
        <f t="shared" si="458"/>
        <v>methane capture</v>
      </c>
      <c r="P7342" s="49" t="str">
        <f t="shared" si="459"/>
        <v>ngps - production methane capture</v>
      </c>
      <c r="Q7342" s="83">
        <f>(J7342*About!$A$118/1000)*10^12</f>
        <v>187320001596</v>
      </c>
      <c r="R7342" s="84">
        <f>M7342/About!$B$130</f>
        <v>17.625546168987842</v>
      </c>
    </row>
    <row r="7343" spans="1:18" x14ac:dyDescent="0.2">
      <c r="A7343" s="53">
        <v>2020</v>
      </c>
      <c r="B7343" t="s">
        <v>529</v>
      </c>
      <c r="C7343" t="s">
        <v>185</v>
      </c>
      <c r="D7343" t="s">
        <v>1379</v>
      </c>
      <c r="E7343" t="s">
        <v>1352</v>
      </c>
      <c r="F7343" t="s">
        <v>1377</v>
      </c>
      <c r="G7343" t="s">
        <v>1342</v>
      </c>
      <c r="H7343" t="s">
        <v>1384</v>
      </c>
      <c r="I7343">
        <v>4.1399998660000001</v>
      </c>
      <c r="J7343">
        <v>3.5199999809999998</v>
      </c>
      <c r="K7343">
        <v>2.369999886</v>
      </c>
      <c r="L7343" s="82" t="b">
        <f t="shared" si="456"/>
        <v>1</v>
      </c>
      <c r="M7343" s="82">
        <f>IF(L7343=TRUE,(K7343+'NPV Calcs'!$D$14)*About!$B$121,K7343*About!$B$121)</f>
        <v>9.3680299354033369</v>
      </c>
      <c r="N7343" s="82" t="str">
        <f t="shared" si="457"/>
        <v>ngps - production</v>
      </c>
      <c r="O7343" s="82" t="str">
        <f t="shared" si="458"/>
        <v>methane capture</v>
      </c>
      <c r="P7343" s="49" t="str">
        <f t="shared" si="459"/>
        <v>ngps - production methane capture</v>
      </c>
      <c r="Q7343" s="83">
        <f>(J7343*About!$A$118/1000)*10^12</f>
        <v>98559999468</v>
      </c>
      <c r="R7343" s="84">
        <f>M7343/About!$B$130</f>
        <v>17.625546168987842</v>
      </c>
    </row>
    <row r="7344" spans="1:18" x14ac:dyDescent="0.2">
      <c r="A7344" s="53">
        <v>2020</v>
      </c>
      <c r="B7344" t="s">
        <v>461</v>
      </c>
      <c r="C7344" t="s">
        <v>185</v>
      </c>
      <c r="D7344" t="s">
        <v>1379</v>
      </c>
      <c r="E7344" t="s">
        <v>1352</v>
      </c>
      <c r="F7344" t="s">
        <v>1377</v>
      </c>
      <c r="G7344" t="s">
        <v>1342</v>
      </c>
      <c r="H7344" t="s">
        <v>1384</v>
      </c>
      <c r="I7344">
        <v>6.5199999809999998</v>
      </c>
      <c r="J7344">
        <v>5.5399999619999996</v>
      </c>
      <c r="K7344">
        <v>2.369999886</v>
      </c>
      <c r="L7344" s="82" t="b">
        <f t="shared" si="456"/>
        <v>1</v>
      </c>
      <c r="M7344" s="82">
        <f>IF(L7344=TRUE,(K7344+'NPV Calcs'!$D$14)*About!$B$121,K7344*About!$B$121)</f>
        <v>9.3680299354033369</v>
      </c>
      <c r="N7344" s="82" t="str">
        <f t="shared" si="457"/>
        <v>ngps - production</v>
      </c>
      <c r="O7344" s="82" t="str">
        <f t="shared" si="458"/>
        <v>methane capture</v>
      </c>
      <c r="P7344" s="49" t="str">
        <f t="shared" si="459"/>
        <v>ngps - production methane capture</v>
      </c>
      <c r="Q7344" s="83">
        <f>(J7344*About!$A$118/1000)*10^12</f>
        <v>155119998936</v>
      </c>
      <c r="R7344" s="84">
        <f>M7344/About!$B$130</f>
        <v>17.625546168987842</v>
      </c>
    </row>
    <row r="7345" spans="1:18" x14ac:dyDescent="0.2">
      <c r="A7345" s="53">
        <v>2020</v>
      </c>
      <c r="B7345" t="s">
        <v>222</v>
      </c>
      <c r="C7345" t="s">
        <v>223</v>
      </c>
      <c r="D7345" t="s">
        <v>560</v>
      </c>
      <c r="E7345" t="s">
        <v>1343</v>
      </c>
      <c r="F7345" t="s">
        <v>1382</v>
      </c>
      <c r="G7345" t="s">
        <v>1345</v>
      </c>
      <c r="H7345" t="s">
        <v>1388</v>
      </c>
      <c r="I7345">
        <v>13.960000040000001</v>
      </c>
      <c r="J7345">
        <v>13.960000040000001</v>
      </c>
      <c r="K7345">
        <v>2.369999886</v>
      </c>
      <c r="L7345" s="82" t="b">
        <f t="shared" si="456"/>
        <v>1</v>
      </c>
      <c r="M7345" s="82">
        <f>IF(L7345=TRUE,(K7345+'NPV Calcs'!$D$14)*About!$B$121,K7345*About!$B$121)</f>
        <v>9.3680299354033369</v>
      </c>
      <c r="N7345" s="82" t="str">
        <f t="shared" si="457"/>
        <v>ngps - T&amp;D</v>
      </c>
      <c r="O7345" s="82" t="str">
        <f t="shared" si="458"/>
        <v>methane capture</v>
      </c>
      <c r="P7345" s="49" t="str">
        <f t="shared" si="459"/>
        <v>ngps - T&amp;D methane capture</v>
      </c>
      <c r="Q7345" s="83">
        <f>(J7345*About!$A$118/1000)*10^12</f>
        <v>390880001120.00006</v>
      </c>
      <c r="R7345" s="84">
        <f>M7345/About!$B$130</f>
        <v>17.625546168987842</v>
      </c>
    </row>
    <row r="7346" spans="1:18" x14ac:dyDescent="0.2">
      <c r="A7346" s="53">
        <v>2020</v>
      </c>
      <c r="B7346" t="s">
        <v>266</v>
      </c>
      <c r="C7346" t="s">
        <v>159</v>
      </c>
      <c r="D7346" t="s">
        <v>560</v>
      </c>
      <c r="E7346" t="s">
        <v>1351</v>
      </c>
      <c r="F7346" t="s">
        <v>1377</v>
      </c>
      <c r="G7346" t="s">
        <v>1342</v>
      </c>
      <c r="H7346" t="s">
        <v>1384</v>
      </c>
      <c r="I7346">
        <v>6.5700001720000003</v>
      </c>
      <c r="J7346">
        <v>5.579999924</v>
      </c>
      <c r="K7346">
        <v>2.369999886</v>
      </c>
      <c r="L7346" s="82" t="b">
        <f t="shared" si="456"/>
        <v>1</v>
      </c>
      <c r="M7346" s="82">
        <f>IF(L7346=TRUE,(K7346+'NPV Calcs'!$D$14)*About!$B$121,K7346*About!$B$121)</f>
        <v>9.3680299354033369</v>
      </c>
      <c r="N7346" s="82" t="str">
        <f t="shared" si="457"/>
        <v>ngps - production</v>
      </c>
      <c r="O7346" s="82" t="str">
        <f t="shared" si="458"/>
        <v>methane capture</v>
      </c>
      <c r="P7346" s="49" t="str">
        <f t="shared" si="459"/>
        <v>ngps - production methane capture</v>
      </c>
      <c r="Q7346" s="83">
        <f>(J7346*About!$A$118/1000)*10^12</f>
        <v>156239997872</v>
      </c>
      <c r="R7346" s="84">
        <f>M7346/About!$B$130</f>
        <v>17.625546168987842</v>
      </c>
    </row>
    <row r="7347" spans="1:18" x14ac:dyDescent="0.2">
      <c r="A7347" s="53">
        <v>2020</v>
      </c>
      <c r="B7347" t="s">
        <v>266</v>
      </c>
      <c r="C7347" t="s">
        <v>159</v>
      </c>
      <c r="D7347" t="s">
        <v>560</v>
      </c>
      <c r="E7347" t="s">
        <v>1353</v>
      </c>
      <c r="F7347" t="s">
        <v>1377</v>
      </c>
      <c r="G7347" t="s">
        <v>1342</v>
      </c>
      <c r="H7347" t="s">
        <v>1384</v>
      </c>
      <c r="I7347">
        <v>0.91000002599999996</v>
      </c>
      <c r="J7347">
        <v>0.769999981</v>
      </c>
      <c r="K7347">
        <v>2.369999886</v>
      </c>
      <c r="L7347" s="82" t="b">
        <f t="shared" si="456"/>
        <v>1</v>
      </c>
      <c r="M7347" s="82">
        <f>IF(L7347=TRUE,(K7347+'NPV Calcs'!$D$14)*About!$B$121,K7347*About!$B$121)</f>
        <v>9.3680299354033369</v>
      </c>
      <c r="N7347" s="82" t="str">
        <f t="shared" si="457"/>
        <v>ngps - production</v>
      </c>
      <c r="O7347" s="82" t="str">
        <f t="shared" si="458"/>
        <v>methane capture</v>
      </c>
      <c r="P7347" s="49" t="str">
        <f t="shared" si="459"/>
        <v>ngps - production methane capture</v>
      </c>
      <c r="Q7347" s="83">
        <f>(J7347*About!$A$118/1000)*10^12</f>
        <v>21559999468</v>
      </c>
      <c r="R7347" s="84">
        <f>M7347/About!$B$130</f>
        <v>17.625546168987842</v>
      </c>
    </row>
    <row r="7348" spans="1:18" x14ac:dyDescent="0.2">
      <c r="A7348" s="53">
        <v>2020</v>
      </c>
      <c r="B7348" t="s">
        <v>529</v>
      </c>
      <c r="C7348" t="s">
        <v>185</v>
      </c>
      <c r="D7348" t="s">
        <v>560</v>
      </c>
      <c r="E7348" t="s">
        <v>1346</v>
      </c>
      <c r="F7348" t="s">
        <v>1377</v>
      </c>
      <c r="G7348" t="s">
        <v>1342</v>
      </c>
      <c r="H7348" t="s">
        <v>1384</v>
      </c>
      <c r="I7348">
        <v>3.2200000289999999</v>
      </c>
      <c r="J7348">
        <v>2.7400000100000002</v>
      </c>
      <c r="K7348">
        <v>2.369999886</v>
      </c>
      <c r="L7348" s="82" t="b">
        <f t="shared" si="456"/>
        <v>1</v>
      </c>
      <c r="M7348" s="82">
        <f>IF(L7348=TRUE,(K7348+'NPV Calcs'!$D$14)*About!$B$121,K7348*About!$B$121)</f>
        <v>9.3680299354033369</v>
      </c>
      <c r="N7348" s="82" t="str">
        <f t="shared" si="457"/>
        <v>ngps - production</v>
      </c>
      <c r="O7348" s="82" t="str">
        <f t="shared" si="458"/>
        <v>methane capture</v>
      </c>
      <c r="P7348" s="49" t="str">
        <f t="shared" si="459"/>
        <v>ngps - production methane capture</v>
      </c>
      <c r="Q7348" s="83">
        <f>(J7348*About!$A$118/1000)*10^12</f>
        <v>76720000280</v>
      </c>
      <c r="R7348" s="84">
        <f>M7348/About!$B$130</f>
        <v>17.625546168987842</v>
      </c>
    </row>
    <row r="7349" spans="1:18" x14ac:dyDescent="0.2">
      <c r="A7349" s="53">
        <v>2020</v>
      </c>
      <c r="B7349" t="s">
        <v>156</v>
      </c>
      <c r="C7349" t="s">
        <v>159</v>
      </c>
      <c r="D7349" t="s">
        <v>1379</v>
      </c>
      <c r="E7349" t="s">
        <v>1348</v>
      </c>
      <c r="F7349" t="s">
        <v>1377</v>
      </c>
      <c r="G7349" t="s">
        <v>1342</v>
      </c>
      <c r="H7349" t="s">
        <v>1384</v>
      </c>
      <c r="I7349">
        <v>11.60999966</v>
      </c>
      <c r="J7349">
        <v>9.8599996569999995</v>
      </c>
      <c r="K7349">
        <v>2.369999886</v>
      </c>
      <c r="L7349" s="82" t="b">
        <f t="shared" si="456"/>
        <v>1</v>
      </c>
      <c r="M7349" s="82">
        <f>IF(L7349=TRUE,(K7349+'NPV Calcs'!$D$14)*About!$B$121,K7349*About!$B$121)</f>
        <v>9.3680299354033369</v>
      </c>
      <c r="N7349" s="82" t="str">
        <f t="shared" si="457"/>
        <v>ngps - production</v>
      </c>
      <c r="O7349" s="82" t="str">
        <f t="shared" si="458"/>
        <v>methane capture</v>
      </c>
      <c r="P7349" s="49" t="str">
        <f t="shared" si="459"/>
        <v>ngps - production methane capture</v>
      </c>
      <c r="Q7349" s="83">
        <f>(J7349*About!$A$118/1000)*10^12</f>
        <v>276079990395.99994</v>
      </c>
      <c r="R7349" s="84">
        <f>M7349/About!$B$130</f>
        <v>17.625546168987842</v>
      </c>
    </row>
    <row r="7350" spans="1:18" x14ac:dyDescent="0.2">
      <c r="A7350" s="53">
        <v>2020</v>
      </c>
      <c r="B7350" t="s">
        <v>421</v>
      </c>
      <c r="C7350" t="s">
        <v>185</v>
      </c>
      <c r="D7350" t="s">
        <v>560</v>
      </c>
      <c r="E7350" t="s">
        <v>1346</v>
      </c>
      <c r="F7350" t="s">
        <v>1377</v>
      </c>
      <c r="G7350" t="s">
        <v>1342</v>
      </c>
      <c r="H7350" t="s">
        <v>1384</v>
      </c>
      <c r="I7350">
        <v>2.9999998999999999E-2</v>
      </c>
      <c r="J7350">
        <v>2.9999998999999999E-2</v>
      </c>
      <c r="K7350">
        <v>2.369999886</v>
      </c>
      <c r="L7350" s="82" t="b">
        <f t="shared" si="456"/>
        <v>1</v>
      </c>
      <c r="M7350" s="82">
        <f>IF(L7350=TRUE,(K7350+'NPV Calcs'!$D$14)*About!$B$121,K7350*About!$B$121)</f>
        <v>9.3680299354033369</v>
      </c>
      <c r="N7350" s="82" t="str">
        <f t="shared" si="457"/>
        <v>ngps - production</v>
      </c>
      <c r="O7350" s="82" t="str">
        <f t="shared" si="458"/>
        <v>methane capture</v>
      </c>
      <c r="P7350" s="49" t="str">
        <f t="shared" si="459"/>
        <v>ngps - production methane capture</v>
      </c>
      <c r="Q7350" s="83">
        <f>(J7350*About!$A$118/1000)*10^12</f>
        <v>839999971.99999988</v>
      </c>
      <c r="R7350" s="84">
        <f>M7350/About!$B$130</f>
        <v>17.625546168987842</v>
      </c>
    </row>
    <row r="7351" spans="1:18" x14ac:dyDescent="0.2">
      <c r="A7351" s="53">
        <v>2020</v>
      </c>
      <c r="B7351" t="s">
        <v>320</v>
      </c>
      <c r="C7351" t="s">
        <v>185</v>
      </c>
      <c r="D7351" t="s">
        <v>560</v>
      </c>
      <c r="E7351" t="s">
        <v>1346</v>
      </c>
      <c r="F7351" t="s">
        <v>1377</v>
      </c>
      <c r="G7351" t="s">
        <v>1342</v>
      </c>
      <c r="H7351" t="s">
        <v>1384</v>
      </c>
      <c r="I7351">
        <v>80.61000061</v>
      </c>
      <c r="J7351">
        <v>68.519996640000002</v>
      </c>
      <c r="K7351">
        <v>2.369999886</v>
      </c>
      <c r="L7351" s="82" t="b">
        <f t="shared" si="456"/>
        <v>1</v>
      </c>
      <c r="M7351" s="82">
        <f>IF(L7351=TRUE,(K7351+'NPV Calcs'!$D$14)*About!$B$121,K7351*About!$B$121)</f>
        <v>9.3680299354033369</v>
      </c>
      <c r="N7351" s="82" t="str">
        <f t="shared" si="457"/>
        <v>ngps - production</v>
      </c>
      <c r="O7351" s="82" t="str">
        <f t="shared" si="458"/>
        <v>methane capture</v>
      </c>
      <c r="P7351" s="49" t="str">
        <f t="shared" si="459"/>
        <v>ngps - production methane capture</v>
      </c>
      <c r="Q7351" s="83">
        <f>(J7351*About!$A$118/1000)*10^12</f>
        <v>1918559905920</v>
      </c>
      <c r="R7351" s="84">
        <f>M7351/About!$B$130</f>
        <v>17.625546168987842</v>
      </c>
    </row>
    <row r="7352" spans="1:18" x14ac:dyDescent="0.2">
      <c r="A7352" s="53">
        <v>2020</v>
      </c>
      <c r="B7352" t="s">
        <v>461</v>
      </c>
      <c r="C7352" t="s">
        <v>185</v>
      </c>
      <c r="D7352" t="s">
        <v>560</v>
      </c>
      <c r="E7352" t="s">
        <v>1346</v>
      </c>
      <c r="F7352" t="s">
        <v>1377</v>
      </c>
      <c r="G7352" t="s">
        <v>1342</v>
      </c>
      <c r="H7352" t="s">
        <v>1384</v>
      </c>
      <c r="I7352">
        <v>6.9699997900000001</v>
      </c>
      <c r="J7352">
        <v>5.9299998279999997</v>
      </c>
      <c r="K7352">
        <v>2.369999886</v>
      </c>
      <c r="L7352" s="82" t="b">
        <f t="shared" si="456"/>
        <v>1</v>
      </c>
      <c r="M7352" s="82">
        <f>IF(L7352=TRUE,(K7352+'NPV Calcs'!$D$14)*About!$B$121,K7352*About!$B$121)</f>
        <v>9.3680299354033369</v>
      </c>
      <c r="N7352" s="82" t="str">
        <f t="shared" si="457"/>
        <v>ngps - production</v>
      </c>
      <c r="O7352" s="82" t="str">
        <f t="shared" si="458"/>
        <v>methane capture</v>
      </c>
      <c r="P7352" s="49" t="str">
        <f t="shared" si="459"/>
        <v>ngps - production methane capture</v>
      </c>
      <c r="Q7352" s="83">
        <f>(J7352*About!$A$118/1000)*10^12</f>
        <v>166039995183.99997</v>
      </c>
      <c r="R7352" s="84">
        <f>M7352/About!$B$130</f>
        <v>17.625546168987842</v>
      </c>
    </row>
    <row r="7353" spans="1:18" x14ac:dyDescent="0.2">
      <c r="A7353" s="53">
        <v>2020</v>
      </c>
      <c r="B7353" t="s">
        <v>445</v>
      </c>
      <c r="C7353" t="s">
        <v>1389</v>
      </c>
      <c r="D7353" t="s">
        <v>560</v>
      </c>
      <c r="E7353" t="s">
        <v>1346</v>
      </c>
      <c r="F7353" t="s">
        <v>1377</v>
      </c>
      <c r="G7353" t="s">
        <v>1345</v>
      </c>
      <c r="H7353" t="s">
        <v>1385</v>
      </c>
      <c r="I7353">
        <v>0</v>
      </c>
      <c r="J7353">
        <v>0</v>
      </c>
      <c r="K7353">
        <v>2.369999886</v>
      </c>
      <c r="L7353" s="82" t="b">
        <f t="shared" si="456"/>
        <v>1</v>
      </c>
      <c r="M7353" s="82">
        <f>IF(L7353=TRUE,(K7353+'NPV Calcs'!$D$14)*About!$B$121,K7353*About!$B$121)</f>
        <v>9.3680299354033369</v>
      </c>
      <c r="N7353" s="82" t="str">
        <f t="shared" si="457"/>
        <v>ngps - production</v>
      </c>
      <c r="O7353" s="82" t="str">
        <f t="shared" si="458"/>
        <v>methane capture</v>
      </c>
      <c r="P7353" s="49" t="str">
        <f t="shared" si="459"/>
        <v>ngps - production methane capture</v>
      </c>
      <c r="Q7353" s="83">
        <f>(J7353*About!$A$118/1000)*10^12</f>
        <v>0</v>
      </c>
      <c r="R7353" s="84">
        <f>M7353/About!$B$130</f>
        <v>17.625546168987842</v>
      </c>
    </row>
    <row r="7354" spans="1:18" x14ac:dyDescent="0.2">
      <c r="A7354" s="53">
        <v>2020</v>
      </c>
      <c r="B7354" t="s">
        <v>220</v>
      </c>
      <c r="C7354" t="s">
        <v>159</v>
      </c>
      <c r="D7354" t="s">
        <v>1379</v>
      </c>
      <c r="E7354" t="s">
        <v>1352</v>
      </c>
      <c r="F7354" t="s">
        <v>1377</v>
      </c>
      <c r="G7354" t="s">
        <v>1345</v>
      </c>
      <c r="H7354" t="s">
        <v>1385</v>
      </c>
      <c r="I7354">
        <v>4.5399999619999996</v>
      </c>
      <c r="J7354">
        <v>4.5399999619999996</v>
      </c>
      <c r="K7354">
        <v>2.369999886</v>
      </c>
      <c r="L7354" s="82" t="b">
        <f t="shared" si="456"/>
        <v>1</v>
      </c>
      <c r="M7354" s="82">
        <f>IF(L7354=TRUE,(K7354+'NPV Calcs'!$D$14)*About!$B$121,K7354*About!$B$121)</f>
        <v>9.3680299354033369</v>
      </c>
      <c r="N7354" s="82" t="str">
        <f t="shared" si="457"/>
        <v>ngps - production</v>
      </c>
      <c r="O7354" s="82" t="str">
        <f t="shared" si="458"/>
        <v>methane capture</v>
      </c>
      <c r="P7354" s="49" t="str">
        <f t="shared" si="459"/>
        <v>ngps - production methane capture</v>
      </c>
      <c r="Q7354" s="83">
        <f>(J7354*About!$A$118/1000)*10^12</f>
        <v>127119998935.99998</v>
      </c>
      <c r="R7354" s="84">
        <f>M7354/About!$B$130</f>
        <v>17.625546168987842</v>
      </c>
    </row>
    <row r="7355" spans="1:18" x14ac:dyDescent="0.2">
      <c r="A7355" s="53">
        <v>2020</v>
      </c>
      <c r="B7355" t="s">
        <v>517</v>
      </c>
      <c r="C7355" t="s">
        <v>159</v>
      </c>
      <c r="D7355" t="s">
        <v>560</v>
      </c>
      <c r="E7355" t="s">
        <v>1351</v>
      </c>
      <c r="F7355" t="s">
        <v>1377</v>
      </c>
      <c r="G7355" t="s">
        <v>1342</v>
      </c>
      <c r="H7355" t="s">
        <v>1384</v>
      </c>
      <c r="I7355">
        <v>0.38999998600000002</v>
      </c>
      <c r="J7355">
        <v>0.33000001299999998</v>
      </c>
      <c r="K7355">
        <v>2.369999886</v>
      </c>
      <c r="L7355" s="82" t="b">
        <f t="shared" si="456"/>
        <v>1</v>
      </c>
      <c r="M7355" s="82">
        <f>IF(L7355=TRUE,(K7355+'NPV Calcs'!$D$14)*About!$B$121,K7355*About!$B$121)</f>
        <v>9.3680299354033369</v>
      </c>
      <c r="N7355" s="82" t="str">
        <f t="shared" si="457"/>
        <v>ngps - production</v>
      </c>
      <c r="O7355" s="82" t="str">
        <f t="shared" si="458"/>
        <v>methane capture</v>
      </c>
      <c r="P7355" s="49" t="str">
        <f t="shared" si="459"/>
        <v>ngps - production methane capture</v>
      </c>
      <c r="Q7355" s="83">
        <f>(J7355*About!$A$118/1000)*10^12</f>
        <v>9240000364</v>
      </c>
      <c r="R7355" s="84">
        <f>M7355/About!$B$130</f>
        <v>17.625546168987842</v>
      </c>
    </row>
    <row r="7356" spans="1:18" x14ac:dyDescent="0.2">
      <c r="A7356" s="53">
        <v>2020</v>
      </c>
      <c r="B7356" t="s">
        <v>266</v>
      </c>
      <c r="C7356" t="s">
        <v>159</v>
      </c>
      <c r="D7356" t="s">
        <v>1379</v>
      </c>
      <c r="E7356" t="s">
        <v>1348</v>
      </c>
      <c r="F7356" t="s">
        <v>1377</v>
      </c>
      <c r="G7356" t="s">
        <v>1342</v>
      </c>
      <c r="H7356" t="s">
        <v>1384</v>
      </c>
      <c r="I7356">
        <v>2.119999886</v>
      </c>
      <c r="J7356">
        <v>1.7999999520000001</v>
      </c>
      <c r="K7356">
        <v>2.369999886</v>
      </c>
      <c r="L7356" s="82" t="b">
        <f t="shared" si="456"/>
        <v>1</v>
      </c>
      <c r="M7356" s="82">
        <f>IF(L7356=TRUE,(K7356+'NPV Calcs'!$D$14)*About!$B$121,K7356*About!$B$121)</f>
        <v>9.3680299354033369</v>
      </c>
      <c r="N7356" s="82" t="str">
        <f t="shared" si="457"/>
        <v>ngps - production</v>
      </c>
      <c r="O7356" s="82" t="str">
        <f t="shared" si="458"/>
        <v>methane capture</v>
      </c>
      <c r="P7356" s="49" t="str">
        <f t="shared" si="459"/>
        <v>ngps - production methane capture</v>
      </c>
      <c r="Q7356" s="83">
        <f>(J7356*About!$A$118/1000)*10^12</f>
        <v>50399998656</v>
      </c>
      <c r="R7356" s="84">
        <f>M7356/About!$B$130</f>
        <v>17.625546168987842</v>
      </c>
    </row>
    <row r="7357" spans="1:18" x14ac:dyDescent="0.2">
      <c r="A7357" s="53">
        <v>2020</v>
      </c>
      <c r="B7357" t="s">
        <v>343</v>
      </c>
      <c r="C7357" t="s">
        <v>185</v>
      </c>
      <c r="D7357" t="s">
        <v>560</v>
      </c>
      <c r="E7357" t="s">
        <v>1346</v>
      </c>
      <c r="F7357" t="s">
        <v>1377</v>
      </c>
      <c r="G7357" t="s">
        <v>1342</v>
      </c>
      <c r="H7357" t="s">
        <v>1384</v>
      </c>
      <c r="I7357">
        <v>2.9999998999999999E-2</v>
      </c>
      <c r="J7357">
        <v>2.9999998999999999E-2</v>
      </c>
      <c r="K7357">
        <v>2.369999886</v>
      </c>
      <c r="L7357" s="82" t="b">
        <f t="shared" si="456"/>
        <v>1</v>
      </c>
      <c r="M7357" s="82">
        <f>IF(L7357=TRUE,(K7357+'NPV Calcs'!$D$14)*About!$B$121,K7357*About!$B$121)</f>
        <v>9.3680299354033369</v>
      </c>
      <c r="N7357" s="82" t="str">
        <f t="shared" si="457"/>
        <v>ngps - production</v>
      </c>
      <c r="O7357" s="82" t="str">
        <f t="shared" si="458"/>
        <v>methane capture</v>
      </c>
      <c r="P7357" s="49" t="str">
        <f t="shared" si="459"/>
        <v>ngps - production methane capture</v>
      </c>
      <c r="Q7357" s="83">
        <f>(J7357*About!$A$118/1000)*10^12</f>
        <v>839999971.99999988</v>
      </c>
      <c r="R7357" s="84">
        <f>M7357/About!$B$130</f>
        <v>17.625546168987842</v>
      </c>
    </row>
    <row r="7358" spans="1:18" x14ac:dyDescent="0.2">
      <c r="A7358" s="53">
        <v>2020</v>
      </c>
      <c r="B7358" t="s">
        <v>343</v>
      </c>
      <c r="C7358" t="s">
        <v>185</v>
      </c>
      <c r="D7358" t="s">
        <v>1379</v>
      </c>
      <c r="E7358" t="s">
        <v>1352</v>
      </c>
      <c r="F7358" t="s">
        <v>1377</v>
      </c>
      <c r="G7358" t="s">
        <v>1342</v>
      </c>
      <c r="H7358" t="s">
        <v>1384</v>
      </c>
      <c r="I7358">
        <v>9.0000003999999995E-2</v>
      </c>
      <c r="J7358">
        <v>7.9999998000000003E-2</v>
      </c>
      <c r="K7358">
        <v>2.369999886</v>
      </c>
      <c r="L7358" s="82" t="b">
        <f t="shared" si="456"/>
        <v>1</v>
      </c>
      <c r="M7358" s="82">
        <f>IF(L7358=TRUE,(K7358+'NPV Calcs'!$D$14)*About!$B$121,K7358*About!$B$121)</f>
        <v>9.3680299354033369</v>
      </c>
      <c r="N7358" s="82" t="str">
        <f t="shared" si="457"/>
        <v>ngps - production</v>
      </c>
      <c r="O7358" s="82" t="str">
        <f t="shared" si="458"/>
        <v>methane capture</v>
      </c>
      <c r="P7358" s="49" t="str">
        <f t="shared" si="459"/>
        <v>ngps - production methane capture</v>
      </c>
      <c r="Q7358" s="83">
        <f>(J7358*About!$A$118/1000)*10^12</f>
        <v>2239999944</v>
      </c>
      <c r="R7358" s="84">
        <f>M7358/About!$B$130</f>
        <v>17.625546168987842</v>
      </c>
    </row>
    <row r="7359" spans="1:18" x14ac:dyDescent="0.2">
      <c r="A7359" s="53">
        <v>2020</v>
      </c>
      <c r="B7359" t="s">
        <v>357</v>
      </c>
      <c r="C7359" t="s">
        <v>159</v>
      </c>
      <c r="D7359" t="s">
        <v>1379</v>
      </c>
      <c r="E7359" t="s">
        <v>1348</v>
      </c>
      <c r="F7359" t="s">
        <v>1377</v>
      </c>
      <c r="G7359" t="s">
        <v>1342</v>
      </c>
      <c r="H7359" t="s">
        <v>1384</v>
      </c>
      <c r="I7359">
        <v>16.36000061</v>
      </c>
      <c r="J7359">
        <v>13.90999985</v>
      </c>
      <c r="K7359">
        <v>2.369999886</v>
      </c>
      <c r="L7359" s="82" t="b">
        <f t="shared" si="456"/>
        <v>1</v>
      </c>
      <c r="M7359" s="82">
        <f>IF(L7359=TRUE,(K7359+'NPV Calcs'!$D$14)*About!$B$121,K7359*About!$B$121)</f>
        <v>9.3680299354033369</v>
      </c>
      <c r="N7359" s="82" t="str">
        <f t="shared" si="457"/>
        <v>ngps - production</v>
      </c>
      <c r="O7359" s="82" t="str">
        <f t="shared" si="458"/>
        <v>methane capture</v>
      </c>
      <c r="P7359" s="49" t="str">
        <f t="shared" si="459"/>
        <v>ngps - production methane capture</v>
      </c>
      <c r="Q7359" s="83">
        <f>(J7359*About!$A$118/1000)*10^12</f>
        <v>389479995800</v>
      </c>
      <c r="R7359" s="84">
        <f>M7359/About!$B$130</f>
        <v>17.625546168987842</v>
      </c>
    </row>
    <row r="7360" spans="1:18" x14ac:dyDescent="0.2">
      <c r="A7360" s="53">
        <v>2020</v>
      </c>
      <c r="B7360" t="s">
        <v>441</v>
      </c>
      <c r="C7360" t="s">
        <v>185</v>
      </c>
      <c r="D7360" t="s">
        <v>560</v>
      </c>
      <c r="E7360" t="s">
        <v>1346</v>
      </c>
      <c r="F7360" t="s">
        <v>1377</v>
      </c>
      <c r="G7360" t="s">
        <v>1342</v>
      </c>
      <c r="H7360" t="s">
        <v>1384</v>
      </c>
      <c r="I7360">
        <v>35.700000760000002</v>
      </c>
      <c r="J7360">
        <v>30.340000150000002</v>
      </c>
      <c r="K7360">
        <v>2.369999886</v>
      </c>
      <c r="L7360" s="82" t="b">
        <f t="shared" si="456"/>
        <v>1</v>
      </c>
      <c r="M7360" s="82">
        <f>IF(L7360=TRUE,(K7360+'NPV Calcs'!$D$14)*About!$B$121,K7360*About!$B$121)</f>
        <v>9.3680299354033369</v>
      </c>
      <c r="N7360" s="82" t="str">
        <f t="shared" si="457"/>
        <v>ngps - production</v>
      </c>
      <c r="O7360" s="82" t="str">
        <f t="shared" si="458"/>
        <v>methane capture</v>
      </c>
      <c r="P7360" s="49" t="str">
        <f t="shared" si="459"/>
        <v>ngps - production methane capture</v>
      </c>
      <c r="Q7360" s="83">
        <f>(J7360*About!$A$118/1000)*10^12</f>
        <v>849520004200.00012</v>
      </c>
      <c r="R7360" s="84">
        <f>M7360/About!$B$130</f>
        <v>17.625546168987842</v>
      </c>
    </row>
    <row r="7361" spans="1:18" x14ac:dyDescent="0.2">
      <c r="A7361" s="53">
        <v>2020</v>
      </c>
      <c r="B7361" t="s">
        <v>357</v>
      </c>
      <c r="C7361" t="s">
        <v>159</v>
      </c>
      <c r="D7361" t="s">
        <v>560</v>
      </c>
      <c r="E7361" t="s">
        <v>1351</v>
      </c>
      <c r="F7361" t="s">
        <v>1377</v>
      </c>
      <c r="G7361" t="s">
        <v>1342</v>
      </c>
      <c r="H7361" t="s">
        <v>1384</v>
      </c>
      <c r="I7361">
        <v>17.159999849999998</v>
      </c>
      <c r="J7361">
        <v>14.59000015</v>
      </c>
      <c r="K7361">
        <v>2.369999886</v>
      </c>
      <c r="L7361" s="82" t="b">
        <f t="shared" si="456"/>
        <v>1</v>
      </c>
      <c r="M7361" s="82">
        <f>IF(L7361=TRUE,(K7361+'NPV Calcs'!$D$14)*About!$B$121,K7361*About!$B$121)</f>
        <v>9.3680299354033369</v>
      </c>
      <c r="N7361" s="82" t="str">
        <f t="shared" si="457"/>
        <v>ngps - production</v>
      </c>
      <c r="O7361" s="82" t="str">
        <f t="shared" si="458"/>
        <v>methane capture</v>
      </c>
      <c r="P7361" s="49" t="str">
        <f t="shared" si="459"/>
        <v>ngps - production methane capture</v>
      </c>
      <c r="Q7361" s="83">
        <f>(J7361*About!$A$118/1000)*10^12</f>
        <v>408520004200</v>
      </c>
      <c r="R7361" s="84">
        <f>M7361/About!$B$130</f>
        <v>17.625546168987842</v>
      </c>
    </row>
    <row r="7362" spans="1:18" x14ac:dyDescent="0.2">
      <c r="A7362" s="53">
        <v>2020</v>
      </c>
      <c r="B7362" t="s">
        <v>441</v>
      </c>
      <c r="C7362" t="s">
        <v>185</v>
      </c>
      <c r="D7362" t="s">
        <v>1379</v>
      </c>
      <c r="E7362" t="s">
        <v>1352</v>
      </c>
      <c r="F7362" t="s">
        <v>1377</v>
      </c>
      <c r="G7362" t="s">
        <v>1342</v>
      </c>
      <c r="H7362" t="s">
        <v>1384</v>
      </c>
      <c r="I7362">
        <v>3.079999924</v>
      </c>
      <c r="J7362">
        <v>2.6099998950000001</v>
      </c>
      <c r="K7362">
        <v>2.369999886</v>
      </c>
      <c r="L7362" s="82" t="b">
        <f t="shared" ref="L7362:L7425" si="460">IF(O7363="methane capture",TRUE,FALSE)</f>
        <v>1</v>
      </c>
      <c r="M7362" s="82">
        <f>IF(L7362=TRUE,(K7362+'NPV Calcs'!$D$14)*About!$B$121,K7362*About!$B$121)</f>
        <v>9.3680299354033369</v>
      </c>
      <c r="N7362" s="82" t="str">
        <f t="shared" ref="N7362:N7425" si="461">IF(F7362="Upstream","ngps - production","ngps - T&amp;D")</f>
        <v>ngps - production</v>
      </c>
      <c r="O7362" s="82" t="str">
        <f t="shared" ref="O7362:O7425" si="462">IF(ISNUMBER(SEARCH("flar",H7362)),"methane destruction",IF(G7362="Incomplete-flare","methane destruction","methane capture"))</f>
        <v>methane capture</v>
      </c>
      <c r="P7362" s="49" t="str">
        <f t="shared" ref="P7362:P7425" si="463">CONCATENATE(N7362," ",O7362)</f>
        <v>ngps - production methane capture</v>
      </c>
      <c r="Q7362" s="83">
        <f>(J7362*About!$A$118/1000)*10^12</f>
        <v>73079997060</v>
      </c>
      <c r="R7362" s="84">
        <f>M7362/About!$B$130</f>
        <v>17.625546168987842</v>
      </c>
    </row>
    <row r="7363" spans="1:18" x14ac:dyDescent="0.2">
      <c r="A7363" s="53">
        <v>2020</v>
      </c>
      <c r="B7363" t="s">
        <v>421</v>
      </c>
      <c r="C7363" t="s">
        <v>185</v>
      </c>
      <c r="D7363" t="s">
        <v>1379</v>
      </c>
      <c r="E7363" t="s">
        <v>1352</v>
      </c>
      <c r="F7363" t="s">
        <v>1377</v>
      </c>
      <c r="G7363" t="s">
        <v>1342</v>
      </c>
      <c r="H7363" t="s">
        <v>1384</v>
      </c>
      <c r="I7363">
        <v>0</v>
      </c>
      <c r="J7363">
        <v>0</v>
      </c>
      <c r="K7363">
        <v>2.369999886</v>
      </c>
      <c r="L7363" s="82" t="b">
        <f t="shared" si="460"/>
        <v>1</v>
      </c>
      <c r="M7363" s="82">
        <f>IF(L7363=TRUE,(K7363+'NPV Calcs'!$D$14)*About!$B$121,K7363*About!$B$121)</f>
        <v>9.3680299354033369</v>
      </c>
      <c r="N7363" s="82" t="str">
        <f t="shared" si="461"/>
        <v>ngps - production</v>
      </c>
      <c r="O7363" s="82" t="str">
        <f t="shared" si="462"/>
        <v>methane capture</v>
      </c>
      <c r="P7363" s="49" t="str">
        <f t="shared" si="463"/>
        <v>ngps - production methane capture</v>
      </c>
      <c r="Q7363" s="83">
        <f>(J7363*About!$A$118/1000)*10^12</f>
        <v>0</v>
      </c>
      <c r="R7363" s="84">
        <f>M7363/About!$B$130</f>
        <v>17.625546168987842</v>
      </c>
    </row>
    <row r="7364" spans="1:18" x14ac:dyDescent="0.2">
      <c r="A7364" s="53">
        <v>2020</v>
      </c>
      <c r="B7364" t="s">
        <v>156</v>
      </c>
      <c r="C7364" t="s">
        <v>159</v>
      </c>
      <c r="D7364" t="s">
        <v>560</v>
      </c>
      <c r="E7364" t="s">
        <v>1351</v>
      </c>
      <c r="F7364" t="s">
        <v>1377</v>
      </c>
      <c r="G7364" t="s">
        <v>1342</v>
      </c>
      <c r="H7364" t="s">
        <v>1384</v>
      </c>
      <c r="I7364">
        <v>56</v>
      </c>
      <c r="J7364">
        <v>47.599998470000003</v>
      </c>
      <c r="K7364">
        <v>2.369999886</v>
      </c>
      <c r="L7364" s="82" t="b">
        <f t="shared" si="460"/>
        <v>1</v>
      </c>
      <c r="M7364" s="82">
        <f>IF(L7364=TRUE,(K7364+'NPV Calcs'!$D$14)*About!$B$121,K7364*About!$B$121)</f>
        <v>9.3680299354033369</v>
      </c>
      <c r="N7364" s="82" t="str">
        <f t="shared" si="461"/>
        <v>ngps - production</v>
      </c>
      <c r="O7364" s="82" t="str">
        <f t="shared" si="462"/>
        <v>methane capture</v>
      </c>
      <c r="P7364" s="49" t="str">
        <f t="shared" si="463"/>
        <v>ngps - production methane capture</v>
      </c>
      <c r="Q7364" s="83">
        <f>(J7364*About!$A$118/1000)*10^12</f>
        <v>1332799957160</v>
      </c>
      <c r="R7364" s="84">
        <f>M7364/About!$B$130</f>
        <v>17.625546168987842</v>
      </c>
    </row>
    <row r="7365" spans="1:18" x14ac:dyDescent="0.2">
      <c r="A7365" s="53">
        <v>2020</v>
      </c>
      <c r="B7365" t="s">
        <v>517</v>
      </c>
      <c r="C7365" t="s">
        <v>159</v>
      </c>
      <c r="D7365" t="s">
        <v>1379</v>
      </c>
      <c r="E7365" t="s">
        <v>1348</v>
      </c>
      <c r="F7365" t="s">
        <v>1377</v>
      </c>
      <c r="G7365" t="s">
        <v>1342</v>
      </c>
      <c r="H7365" t="s">
        <v>1384</v>
      </c>
      <c r="I7365">
        <v>0.189999998</v>
      </c>
      <c r="J7365">
        <v>0.15999999600000001</v>
      </c>
      <c r="K7365">
        <v>2.369999886</v>
      </c>
      <c r="L7365" s="82" t="b">
        <f t="shared" si="460"/>
        <v>1</v>
      </c>
      <c r="M7365" s="82">
        <f>IF(L7365=TRUE,(K7365+'NPV Calcs'!$D$14)*About!$B$121,K7365*About!$B$121)</f>
        <v>9.3680299354033369</v>
      </c>
      <c r="N7365" s="82" t="str">
        <f t="shared" si="461"/>
        <v>ngps - production</v>
      </c>
      <c r="O7365" s="82" t="str">
        <f t="shared" si="462"/>
        <v>methane capture</v>
      </c>
      <c r="P7365" s="49" t="str">
        <f t="shared" si="463"/>
        <v>ngps - production methane capture</v>
      </c>
      <c r="Q7365" s="83">
        <f>(J7365*About!$A$118/1000)*10^12</f>
        <v>4479999888</v>
      </c>
      <c r="R7365" s="84">
        <f>M7365/About!$B$130</f>
        <v>17.625546168987842</v>
      </c>
    </row>
    <row r="7366" spans="1:18" x14ac:dyDescent="0.2">
      <c r="A7366" s="53">
        <v>2020</v>
      </c>
      <c r="B7366" t="s">
        <v>156</v>
      </c>
      <c r="C7366" t="s">
        <v>159</v>
      </c>
      <c r="D7366" t="s">
        <v>560</v>
      </c>
      <c r="E7366" t="s">
        <v>1353</v>
      </c>
      <c r="F7366" t="s">
        <v>1377</v>
      </c>
      <c r="G7366" t="s">
        <v>1342</v>
      </c>
      <c r="H7366" t="s">
        <v>1384</v>
      </c>
      <c r="I7366">
        <v>1.289999962</v>
      </c>
      <c r="J7366">
        <v>1.1000000240000001</v>
      </c>
      <c r="K7366">
        <v>2.369999886</v>
      </c>
      <c r="L7366" s="82" t="b">
        <f t="shared" si="460"/>
        <v>1</v>
      </c>
      <c r="M7366" s="82">
        <f>IF(L7366=TRUE,(K7366+'NPV Calcs'!$D$14)*About!$B$121,K7366*About!$B$121)</f>
        <v>9.3680299354033369</v>
      </c>
      <c r="N7366" s="82" t="str">
        <f t="shared" si="461"/>
        <v>ngps - production</v>
      </c>
      <c r="O7366" s="82" t="str">
        <f t="shared" si="462"/>
        <v>methane capture</v>
      </c>
      <c r="P7366" s="49" t="str">
        <f t="shared" si="463"/>
        <v>ngps - production methane capture</v>
      </c>
      <c r="Q7366" s="83">
        <f>(J7366*About!$A$118/1000)*10^12</f>
        <v>30800000672</v>
      </c>
      <c r="R7366" s="84">
        <f>M7366/About!$B$130</f>
        <v>17.625546168987842</v>
      </c>
    </row>
    <row r="7367" spans="1:18" x14ac:dyDescent="0.2">
      <c r="A7367" s="53">
        <v>2020</v>
      </c>
      <c r="B7367" t="s">
        <v>233</v>
      </c>
      <c r="C7367" t="s">
        <v>1376</v>
      </c>
      <c r="D7367" t="s">
        <v>560</v>
      </c>
      <c r="E7367" t="s">
        <v>1351</v>
      </c>
      <c r="F7367" t="s">
        <v>1377</v>
      </c>
      <c r="G7367" t="s">
        <v>1345</v>
      </c>
      <c r="H7367" t="s">
        <v>1391</v>
      </c>
      <c r="I7367">
        <v>7.9299998279999997</v>
      </c>
      <c r="J7367">
        <v>7.9299998279999997</v>
      </c>
      <c r="K7367">
        <v>2.380000114</v>
      </c>
      <c r="L7367" s="82" t="b">
        <f t="shared" si="460"/>
        <v>1</v>
      </c>
      <c r="M7367" s="82">
        <f>IF(L7367=TRUE,(K7367+'NPV Calcs'!$D$14)*About!$B$121,K7367*About!$B$121)</f>
        <v>9.3770106883161528</v>
      </c>
      <c r="N7367" s="82" t="str">
        <f t="shared" si="461"/>
        <v>ngps - production</v>
      </c>
      <c r="O7367" s="82" t="str">
        <f t="shared" si="462"/>
        <v>methane capture</v>
      </c>
      <c r="P7367" s="49" t="str">
        <f t="shared" si="463"/>
        <v>ngps - production methane capture</v>
      </c>
      <c r="Q7367" s="83">
        <f>(J7367*About!$A$118/1000)*10^12</f>
        <v>222039995184</v>
      </c>
      <c r="R7367" s="84">
        <f>M7367/About!$B$130</f>
        <v>17.642443070064015</v>
      </c>
    </row>
    <row r="7368" spans="1:18" x14ac:dyDescent="0.2">
      <c r="A7368" s="53">
        <v>2020</v>
      </c>
      <c r="B7368" t="s">
        <v>233</v>
      </c>
      <c r="C7368" t="s">
        <v>1376</v>
      </c>
      <c r="D7368" t="s">
        <v>560</v>
      </c>
      <c r="E7368" t="s">
        <v>1353</v>
      </c>
      <c r="F7368" t="s">
        <v>1377</v>
      </c>
      <c r="G7368" t="s">
        <v>1345</v>
      </c>
      <c r="H7368" t="s">
        <v>1391</v>
      </c>
      <c r="I7368">
        <v>7.920000076</v>
      </c>
      <c r="J7368">
        <v>7.920000076</v>
      </c>
      <c r="K7368">
        <v>2.380000114</v>
      </c>
      <c r="L7368" s="82" t="b">
        <f t="shared" si="460"/>
        <v>1</v>
      </c>
      <c r="M7368" s="82">
        <f>IF(L7368=TRUE,(K7368+'NPV Calcs'!$D$14)*About!$B$121,K7368*About!$B$121)</f>
        <v>9.3770106883161528</v>
      </c>
      <c r="N7368" s="82" t="str">
        <f t="shared" si="461"/>
        <v>ngps - production</v>
      </c>
      <c r="O7368" s="82" t="str">
        <f t="shared" si="462"/>
        <v>methane capture</v>
      </c>
      <c r="P7368" s="49" t="str">
        <f t="shared" si="463"/>
        <v>ngps - production methane capture</v>
      </c>
      <c r="Q7368" s="83">
        <f>(J7368*About!$A$118/1000)*10^12</f>
        <v>221760002127.99997</v>
      </c>
      <c r="R7368" s="84">
        <f>M7368/About!$B$130</f>
        <v>17.642443070064015</v>
      </c>
    </row>
    <row r="7369" spans="1:18" x14ac:dyDescent="0.2">
      <c r="A7369" s="53">
        <v>2020</v>
      </c>
      <c r="B7369" t="s">
        <v>233</v>
      </c>
      <c r="C7369" t="s">
        <v>1376</v>
      </c>
      <c r="D7369" t="s">
        <v>1379</v>
      </c>
      <c r="E7369" t="s">
        <v>1348</v>
      </c>
      <c r="F7369" t="s">
        <v>1377</v>
      </c>
      <c r="G7369" t="s">
        <v>1345</v>
      </c>
      <c r="H7369" t="s">
        <v>1391</v>
      </c>
      <c r="I7369">
        <v>16.790000920000001</v>
      </c>
      <c r="J7369">
        <v>16.790000920000001</v>
      </c>
      <c r="K7369">
        <v>2.380000114</v>
      </c>
      <c r="L7369" s="82" t="b">
        <f t="shared" si="460"/>
        <v>1</v>
      </c>
      <c r="M7369" s="82">
        <f>IF(L7369=TRUE,(K7369+'NPV Calcs'!$D$14)*About!$B$121,K7369*About!$B$121)</f>
        <v>9.3770106883161528</v>
      </c>
      <c r="N7369" s="82" t="str">
        <f t="shared" si="461"/>
        <v>ngps - production</v>
      </c>
      <c r="O7369" s="82" t="str">
        <f t="shared" si="462"/>
        <v>methane capture</v>
      </c>
      <c r="P7369" s="49" t="str">
        <f t="shared" si="463"/>
        <v>ngps - production methane capture</v>
      </c>
      <c r="Q7369" s="83">
        <f>(J7369*About!$A$118/1000)*10^12</f>
        <v>470120025760.00006</v>
      </c>
      <c r="R7369" s="84">
        <f>M7369/About!$B$130</f>
        <v>17.642443070064015</v>
      </c>
    </row>
    <row r="7370" spans="1:18" x14ac:dyDescent="0.2">
      <c r="A7370" s="53">
        <v>2020</v>
      </c>
      <c r="B7370" t="s">
        <v>266</v>
      </c>
      <c r="C7370" t="s">
        <v>159</v>
      </c>
      <c r="D7370" t="s">
        <v>560</v>
      </c>
      <c r="E7370" t="s">
        <v>1346</v>
      </c>
      <c r="F7370" t="s">
        <v>1377</v>
      </c>
      <c r="G7370" t="s">
        <v>1345</v>
      </c>
      <c r="H7370" t="s">
        <v>1385</v>
      </c>
      <c r="I7370">
        <v>15.02000046</v>
      </c>
      <c r="J7370">
        <v>15.02000046</v>
      </c>
      <c r="K7370">
        <v>2.3900001049999999</v>
      </c>
      <c r="L7370" s="82" t="b">
        <f t="shared" si="460"/>
        <v>1</v>
      </c>
      <c r="M7370" s="82">
        <f>IF(L7370=TRUE,(K7370+'NPV Calcs'!$D$14)*About!$B$121,K7370*About!$B$121)</f>
        <v>9.3859912283899778</v>
      </c>
      <c r="N7370" s="82" t="str">
        <f t="shared" si="461"/>
        <v>ngps - production</v>
      </c>
      <c r="O7370" s="82" t="str">
        <f t="shared" si="462"/>
        <v>methane capture</v>
      </c>
      <c r="P7370" s="49" t="str">
        <f t="shared" si="463"/>
        <v>ngps - production methane capture</v>
      </c>
      <c r="Q7370" s="83">
        <f>(J7370*About!$A$118/1000)*10^12</f>
        <v>420560012880</v>
      </c>
      <c r="R7370" s="84">
        <f>M7370/About!$B$130</f>
        <v>17.659339570692758</v>
      </c>
    </row>
    <row r="7371" spans="1:18" x14ac:dyDescent="0.2">
      <c r="A7371" s="53">
        <v>2020</v>
      </c>
      <c r="B7371" t="s">
        <v>529</v>
      </c>
      <c r="C7371" t="s">
        <v>185</v>
      </c>
      <c r="D7371" t="s">
        <v>1379</v>
      </c>
      <c r="E7371" t="s">
        <v>1352</v>
      </c>
      <c r="F7371" t="s">
        <v>1377</v>
      </c>
      <c r="G7371" t="s">
        <v>1345</v>
      </c>
      <c r="H7371" t="s">
        <v>1385</v>
      </c>
      <c r="I7371">
        <v>21.159999849999998</v>
      </c>
      <c r="J7371">
        <v>21.159999849999998</v>
      </c>
      <c r="K7371">
        <v>2.3900001049999999</v>
      </c>
      <c r="L7371" s="82" t="b">
        <f t="shared" si="460"/>
        <v>1</v>
      </c>
      <c r="M7371" s="82">
        <f>IF(L7371=TRUE,(K7371+'NPV Calcs'!$D$14)*About!$B$121,K7371*About!$B$121)</f>
        <v>9.3859912283899778</v>
      </c>
      <c r="N7371" s="82" t="str">
        <f t="shared" si="461"/>
        <v>ngps - production</v>
      </c>
      <c r="O7371" s="82" t="str">
        <f t="shared" si="462"/>
        <v>methane capture</v>
      </c>
      <c r="P7371" s="49" t="str">
        <f t="shared" si="463"/>
        <v>ngps - production methane capture</v>
      </c>
      <c r="Q7371" s="83">
        <f>(J7371*About!$A$118/1000)*10^12</f>
        <v>592479995800</v>
      </c>
      <c r="R7371" s="84">
        <f>M7371/About!$B$130</f>
        <v>17.659339570692758</v>
      </c>
    </row>
    <row r="7372" spans="1:18" x14ac:dyDescent="0.2">
      <c r="A7372" s="53">
        <v>2020</v>
      </c>
      <c r="B7372" t="s">
        <v>441</v>
      </c>
      <c r="C7372" t="s">
        <v>185</v>
      </c>
      <c r="D7372" t="s">
        <v>1379</v>
      </c>
      <c r="E7372" t="s">
        <v>1352</v>
      </c>
      <c r="F7372" t="s">
        <v>1377</v>
      </c>
      <c r="G7372" t="s">
        <v>1345</v>
      </c>
      <c r="H7372" t="s">
        <v>1385</v>
      </c>
      <c r="I7372">
        <v>15.710000040000001</v>
      </c>
      <c r="J7372">
        <v>15.710000040000001</v>
      </c>
      <c r="K7372">
        <v>2.4000000950000002</v>
      </c>
      <c r="L7372" s="82" t="b">
        <f t="shared" si="460"/>
        <v>1</v>
      </c>
      <c r="M7372" s="82">
        <f>IF(L7372=TRUE,(K7372+'NPV Calcs'!$D$14)*About!$B$121,K7372*About!$B$121)</f>
        <v>9.3949717675657478</v>
      </c>
      <c r="N7372" s="82" t="str">
        <f t="shared" si="461"/>
        <v>ngps - production</v>
      </c>
      <c r="O7372" s="82" t="str">
        <f t="shared" si="462"/>
        <v>methane capture</v>
      </c>
      <c r="P7372" s="49" t="str">
        <f t="shared" si="463"/>
        <v>ngps - production methane capture</v>
      </c>
      <c r="Q7372" s="83">
        <f>(J7372*About!$A$118/1000)*10^12</f>
        <v>439880001120</v>
      </c>
      <c r="R7372" s="84">
        <f>M7372/About!$B$130</f>
        <v>17.676236069631852</v>
      </c>
    </row>
    <row r="7373" spans="1:18" x14ac:dyDescent="0.2">
      <c r="A7373" s="53">
        <v>2020</v>
      </c>
      <c r="B7373" t="s">
        <v>284</v>
      </c>
      <c r="C7373" t="s">
        <v>159</v>
      </c>
      <c r="D7373" t="s">
        <v>1379</v>
      </c>
      <c r="E7373" t="s">
        <v>1352</v>
      </c>
      <c r="F7373" t="s">
        <v>1377</v>
      </c>
      <c r="G7373" t="s">
        <v>1345</v>
      </c>
      <c r="H7373" t="s">
        <v>1385</v>
      </c>
      <c r="I7373">
        <v>4.1399998660000001</v>
      </c>
      <c r="J7373">
        <v>4.1399998660000001</v>
      </c>
      <c r="K7373">
        <v>2.420000076</v>
      </c>
      <c r="L7373" s="82" t="b">
        <f t="shared" si="460"/>
        <v>1</v>
      </c>
      <c r="M7373" s="82">
        <f>IF(L7373=TRUE,(K7373+'NPV Calcs'!$D$14)*About!$B$121,K7373*About!$B$121)</f>
        <v>9.4129328468153464</v>
      </c>
      <c r="N7373" s="82" t="str">
        <f t="shared" si="461"/>
        <v>ngps - production</v>
      </c>
      <c r="O7373" s="82" t="str">
        <f t="shared" si="462"/>
        <v>methane capture</v>
      </c>
      <c r="P7373" s="49" t="str">
        <f t="shared" si="463"/>
        <v>ngps - production methane capture</v>
      </c>
      <c r="Q7373" s="83">
        <f>(J7373*About!$A$118/1000)*10^12</f>
        <v>115919996248</v>
      </c>
      <c r="R7373" s="84">
        <f>M7373/About!$B$130</f>
        <v>17.710029069199699</v>
      </c>
    </row>
    <row r="7374" spans="1:18" x14ac:dyDescent="0.2">
      <c r="A7374" s="53">
        <v>2020</v>
      </c>
      <c r="B7374" t="s">
        <v>284</v>
      </c>
      <c r="C7374" t="s">
        <v>159</v>
      </c>
      <c r="D7374" t="s">
        <v>1379</v>
      </c>
      <c r="E7374" t="s">
        <v>1348</v>
      </c>
      <c r="F7374" t="s">
        <v>1377</v>
      </c>
      <c r="G7374" t="s">
        <v>1342</v>
      </c>
      <c r="H7374" t="s">
        <v>1384</v>
      </c>
      <c r="I7374">
        <v>0.87000000499999997</v>
      </c>
      <c r="J7374">
        <v>0.74000001000000004</v>
      </c>
      <c r="K7374">
        <v>2.4300000669999999</v>
      </c>
      <c r="L7374" s="82" t="b">
        <f t="shared" si="460"/>
        <v>1</v>
      </c>
      <c r="M7374" s="82">
        <f>IF(L7374=TRUE,(K7374+'NPV Calcs'!$D$14)*About!$B$121,K7374*About!$B$121)</f>
        <v>9.4219133868891696</v>
      </c>
      <c r="N7374" s="82" t="str">
        <f t="shared" si="461"/>
        <v>ngps - production</v>
      </c>
      <c r="O7374" s="82" t="str">
        <f t="shared" si="462"/>
        <v>methane capture</v>
      </c>
      <c r="P7374" s="49" t="str">
        <f t="shared" si="463"/>
        <v>ngps - production methane capture</v>
      </c>
      <c r="Q7374" s="83">
        <f>(J7374*About!$A$118/1000)*10^12</f>
        <v>20720000280</v>
      </c>
      <c r="R7374" s="84">
        <f>M7374/About!$B$130</f>
        <v>17.726925569828438</v>
      </c>
    </row>
    <row r="7375" spans="1:18" x14ac:dyDescent="0.2">
      <c r="A7375" s="53">
        <v>2020</v>
      </c>
      <c r="B7375" t="s">
        <v>491</v>
      </c>
      <c r="C7375" t="s">
        <v>159</v>
      </c>
      <c r="D7375" t="s">
        <v>1379</v>
      </c>
      <c r="E7375" t="s">
        <v>1348</v>
      </c>
      <c r="F7375" t="s">
        <v>1377</v>
      </c>
      <c r="G7375" t="s">
        <v>1342</v>
      </c>
      <c r="H7375" t="s">
        <v>1384</v>
      </c>
      <c r="I7375">
        <v>0.80000001200000004</v>
      </c>
      <c r="J7375">
        <v>0.68000000699999996</v>
      </c>
      <c r="K7375">
        <v>2.4300000669999999</v>
      </c>
      <c r="L7375" s="82" t="b">
        <f t="shared" si="460"/>
        <v>1</v>
      </c>
      <c r="M7375" s="82">
        <f>IF(L7375=TRUE,(K7375+'NPV Calcs'!$D$14)*About!$B$121,K7375*About!$B$121)</f>
        <v>9.4219133868891696</v>
      </c>
      <c r="N7375" s="82" t="str">
        <f t="shared" si="461"/>
        <v>ngps - production</v>
      </c>
      <c r="O7375" s="82" t="str">
        <f t="shared" si="462"/>
        <v>methane capture</v>
      </c>
      <c r="P7375" s="49" t="str">
        <f t="shared" si="463"/>
        <v>ngps - production methane capture</v>
      </c>
      <c r="Q7375" s="83">
        <f>(J7375*About!$A$118/1000)*10^12</f>
        <v>19040000196</v>
      </c>
      <c r="R7375" s="84">
        <f>M7375/About!$B$130</f>
        <v>17.726925569828438</v>
      </c>
    </row>
    <row r="7376" spans="1:18" x14ac:dyDescent="0.2">
      <c r="A7376" s="53">
        <v>2020</v>
      </c>
      <c r="B7376" t="s">
        <v>162</v>
      </c>
      <c r="C7376" t="s">
        <v>159</v>
      </c>
      <c r="D7376" t="s">
        <v>560</v>
      </c>
      <c r="E7376" t="s">
        <v>1351</v>
      </c>
      <c r="F7376" t="s">
        <v>1377</v>
      </c>
      <c r="G7376" t="s">
        <v>1342</v>
      </c>
      <c r="H7376" t="s">
        <v>1384</v>
      </c>
      <c r="I7376">
        <v>3.1099998950000001</v>
      </c>
      <c r="J7376">
        <v>2.6400001049999999</v>
      </c>
      <c r="K7376">
        <v>2.4300000669999999</v>
      </c>
      <c r="L7376" s="82" t="b">
        <f t="shared" si="460"/>
        <v>1</v>
      </c>
      <c r="M7376" s="82">
        <f>IF(L7376=TRUE,(K7376+'NPV Calcs'!$D$14)*About!$B$121,K7376*About!$B$121)</f>
        <v>9.4219133868891696</v>
      </c>
      <c r="N7376" s="82" t="str">
        <f t="shared" si="461"/>
        <v>ngps - production</v>
      </c>
      <c r="O7376" s="82" t="str">
        <f t="shared" si="462"/>
        <v>methane capture</v>
      </c>
      <c r="P7376" s="49" t="str">
        <f t="shared" si="463"/>
        <v>ngps - production methane capture</v>
      </c>
      <c r="Q7376" s="83">
        <f>(J7376*About!$A$118/1000)*10^12</f>
        <v>73920002940</v>
      </c>
      <c r="R7376" s="84">
        <f>M7376/About!$B$130</f>
        <v>17.726925569828438</v>
      </c>
    </row>
    <row r="7377" spans="1:18" x14ac:dyDescent="0.2">
      <c r="A7377" s="53">
        <v>2020</v>
      </c>
      <c r="B7377" t="s">
        <v>415</v>
      </c>
      <c r="C7377" t="s">
        <v>159</v>
      </c>
      <c r="D7377" t="s">
        <v>560</v>
      </c>
      <c r="E7377" t="s">
        <v>1351</v>
      </c>
      <c r="F7377" t="s">
        <v>1377</v>
      </c>
      <c r="G7377" t="s">
        <v>1342</v>
      </c>
      <c r="H7377" t="s">
        <v>1384</v>
      </c>
      <c r="I7377">
        <v>13.960000040000001</v>
      </c>
      <c r="J7377">
        <v>11.869999890000001</v>
      </c>
      <c r="K7377">
        <v>2.4300000669999999</v>
      </c>
      <c r="L7377" s="82" t="b">
        <f t="shared" si="460"/>
        <v>1</v>
      </c>
      <c r="M7377" s="82">
        <f>IF(L7377=TRUE,(K7377+'NPV Calcs'!$D$14)*About!$B$121,K7377*About!$B$121)</f>
        <v>9.4219133868891696</v>
      </c>
      <c r="N7377" s="82" t="str">
        <f t="shared" si="461"/>
        <v>ngps - production</v>
      </c>
      <c r="O7377" s="82" t="str">
        <f t="shared" si="462"/>
        <v>methane capture</v>
      </c>
      <c r="P7377" s="49" t="str">
        <f t="shared" si="463"/>
        <v>ngps - production methane capture</v>
      </c>
      <c r="Q7377" s="83">
        <f>(J7377*About!$A$118/1000)*10^12</f>
        <v>332359996920</v>
      </c>
      <c r="R7377" s="84">
        <f>M7377/About!$B$130</f>
        <v>17.726925569828438</v>
      </c>
    </row>
    <row r="7378" spans="1:18" x14ac:dyDescent="0.2">
      <c r="A7378" s="53">
        <v>2020</v>
      </c>
      <c r="B7378" t="s">
        <v>399</v>
      </c>
      <c r="C7378" t="s">
        <v>159</v>
      </c>
      <c r="D7378" t="s">
        <v>560</v>
      </c>
      <c r="E7378" t="s">
        <v>1351</v>
      </c>
      <c r="F7378" t="s">
        <v>1377</v>
      </c>
      <c r="G7378" t="s">
        <v>1342</v>
      </c>
      <c r="H7378" t="s">
        <v>1384</v>
      </c>
      <c r="I7378">
        <v>2.2699999809999998</v>
      </c>
      <c r="J7378">
        <v>1.9299999480000001</v>
      </c>
      <c r="K7378">
        <v>2.4300000669999999</v>
      </c>
      <c r="L7378" s="82" t="b">
        <f t="shared" si="460"/>
        <v>1</v>
      </c>
      <c r="M7378" s="82">
        <f>IF(L7378=TRUE,(K7378+'NPV Calcs'!$D$14)*About!$B$121,K7378*About!$B$121)</f>
        <v>9.4219133868891696</v>
      </c>
      <c r="N7378" s="82" t="str">
        <f t="shared" si="461"/>
        <v>ngps - production</v>
      </c>
      <c r="O7378" s="82" t="str">
        <f t="shared" si="462"/>
        <v>methane capture</v>
      </c>
      <c r="P7378" s="49" t="str">
        <f t="shared" si="463"/>
        <v>ngps - production methane capture</v>
      </c>
      <c r="Q7378" s="83">
        <f>(J7378*About!$A$118/1000)*10^12</f>
        <v>54039998544</v>
      </c>
      <c r="R7378" s="84">
        <f>M7378/About!$B$130</f>
        <v>17.726925569828438</v>
      </c>
    </row>
    <row r="7379" spans="1:18" x14ac:dyDescent="0.2">
      <c r="A7379" s="53">
        <v>2020</v>
      </c>
      <c r="B7379" t="s">
        <v>284</v>
      </c>
      <c r="C7379" t="s">
        <v>159</v>
      </c>
      <c r="D7379" t="s">
        <v>560</v>
      </c>
      <c r="E7379" t="s">
        <v>1351</v>
      </c>
      <c r="F7379" t="s">
        <v>1377</v>
      </c>
      <c r="G7379" t="s">
        <v>1342</v>
      </c>
      <c r="H7379" t="s">
        <v>1384</v>
      </c>
      <c r="I7379">
        <v>0.119999997</v>
      </c>
      <c r="J7379">
        <v>0.10000000100000001</v>
      </c>
      <c r="K7379">
        <v>2.4300000669999999</v>
      </c>
      <c r="L7379" s="82" t="b">
        <f t="shared" si="460"/>
        <v>1</v>
      </c>
      <c r="M7379" s="82">
        <f>IF(L7379=TRUE,(K7379+'NPV Calcs'!$D$14)*About!$B$121,K7379*About!$B$121)</f>
        <v>9.4219133868891696</v>
      </c>
      <c r="N7379" s="82" t="str">
        <f t="shared" si="461"/>
        <v>ngps - production</v>
      </c>
      <c r="O7379" s="82" t="str">
        <f t="shared" si="462"/>
        <v>methane capture</v>
      </c>
      <c r="P7379" s="49" t="str">
        <f t="shared" si="463"/>
        <v>ngps - production methane capture</v>
      </c>
      <c r="Q7379" s="83">
        <f>(J7379*About!$A$118/1000)*10^12</f>
        <v>2800000028.0000005</v>
      </c>
      <c r="R7379" s="84">
        <f>M7379/About!$B$130</f>
        <v>17.726925569828438</v>
      </c>
    </row>
    <row r="7380" spans="1:18" x14ac:dyDescent="0.2">
      <c r="A7380" s="53">
        <v>2020</v>
      </c>
      <c r="B7380" t="s">
        <v>1360</v>
      </c>
      <c r="C7380" t="s">
        <v>159</v>
      </c>
      <c r="D7380" t="s">
        <v>560</v>
      </c>
      <c r="E7380" t="s">
        <v>1351</v>
      </c>
      <c r="F7380" t="s">
        <v>1377</v>
      </c>
      <c r="G7380" t="s">
        <v>1342</v>
      </c>
      <c r="H7380" t="s">
        <v>1384</v>
      </c>
      <c r="I7380">
        <v>0.25</v>
      </c>
      <c r="J7380">
        <v>0.209999993</v>
      </c>
      <c r="K7380">
        <v>2.4300000669999999</v>
      </c>
      <c r="L7380" s="82" t="b">
        <f t="shared" si="460"/>
        <v>1</v>
      </c>
      <c r="M7380" s="82">
        <f>IF(L7380=TRUE,(K7380+'NPV Calcs'!$D$14)*About!$B$121,K7380*About!$B$121)</f>
        <v>9.4219133868891696</v>
      </c>
      <c r="N7380" s="82" t="str">
        <f t="shared" si="461"/>
        <v>ngps - production</v>
      </c>
      <c r="O7380" s="82" t="str">
        <f t="shared" si="462"/>
        <v>methane capture</v>
      </c>
      <c r="P7380" s="49" t="str">
        <f t="shared" si="463"/>
        <v>ngps - production methane capture</v>
      </c>
      <c r="Q7380" s="83">
        <f>(J7380*About!$A$118/1000)*10^12</f>
        <v>5879999804</v>
      </c>
      <c r="R7380" s="84">
        <f>M7380/About!$B$130</f>
        <v>17.726925569828438</v>
      </c>
    </row>
    <row r="7381" spans="1:18" x14ac:dyDescent="0.2">
      <c r="A7381" s="53">
        <v>2020</v>
      </c>
      <c r="B7381" t="s">
        <v>220</v>
      </c>
      <c r="C7381" t="s">
        <v>159</v>
      </c>
      <c r="D7381" t="s">
        <v>560</v>
      </c>
      <c r="E7381" t="s">
        <v>1351</v>
      </c>
      <c r="F7381" t="s">
        <v>1377</v>
      </c>
      <c r="G7381" t="s">
        <v>1342</v>
      </c>
      <c r="H7381" t="s">
        <v>1384</v>
      </c>
      <c r="I7381">
        <v>0.189999998</v>
      </c>
      <c r="J7381">
        <v>0.15999999600000001</v>
      </c>
      <c r="K7381">
        <v>2.4300000669999999</v>
      </c>
      <c r="L7381" s="82" t="b">
        <f t="shared" si="460"/>
        <v>1</v>
      </c>
      <c r="M7381" s="82">
        <f>IF(L7381=TRUE,(K7381+'NPV Calcs'!$D$14)*About!$B$121,K7381*About!$B$121)</f>
        <v>9.4219133868891696</v>
      </c>
      <c r="N7381" s="82" t="str">
        <f t="shared" si="461"/>
        <v>ngps - production</v>
      </c>
      <c r="O7381" s="82" t="str">
        <f t="shared" si="462"/>
        <v>methane capture</v>
      </c>
      <c r="P7381" s="49" t="str">
        <f t="shared" si="463"/>
        <v>ngps - production methane capture</v>
      </c>
      <c r="Q7381" s="83">
        <f>(J7381*About!$A$118/1000)*10^12</f>
        <v>4479999888</v>
      </c>
      <c r="R7381" s="84">
        <f>M7381/About!$B$130</f>
        <v>17.726925569828438</v>
      </c>
    </row>
    <row r="7382" spans="1:18" x14ac:dyDescent="0.2">
      <c r="A7382" s="53">
        <v>2020</v>
      </c>
      <c r="B7382" t="s">
        <v>1360</v>
      </c>
      <c r="C7382" t="s">
        <v>159</v>
      </c>
      <c r="D7382" t="s">
        <v>1379</v>
      </c>
      <c r="E7382" t="s">
        <v>1348</v>
      </c>
      <c r="F7382" t="s">
        <v>1377</v>
      </c>
      <c r="G7382" t="s">
        <v>1342</v>
      </c>
      <c r="H7382" t="s">
        <v>1384</v>
      </c>
      <c r="I7382">
        <v>0.189999998</v>
      </c>
      <c r="J7382">
        <v>0.15999999600000001</v>
      </c>
      <c r="K7382">
        <v>2.4300000669999999</v>
      </c>
      <c r="L7382" s="82" t="b">
        <f t="shared" si="460"/>
        <v>1</v>
      </c>
      <c r="M7382" s="82">
        <f>IF(L7382=TRUE,(K7382+'NPV Calcs'!$D$14)*About!$B$121,K7382*About!$B$121)</f>
        <v>9.4219133868891696</v>
      </c>
      <c r="N7382" s="82" t="str">
        <f t="shared" si="461"/>
        <v>ngps - production</v>
      </c>
      <c r="O7382" s="82" t="str">
        <f t="shared" si="462"/>
        <v>methane capture</v>
      </c>
      <c r="P7382" s="49" t="str">
        <f t="shared" si="463"/>
        <v>ngps - production methane capture</v>
      </c>
      <c r="Q7382" s="83">
        <f>(J7382*About!$A$118/1000)*10^12</f>
        <v>4479999888</v>
      </c>
      <c r="R7382" s="84">
        <f>M7382/About!$B$130</f>
        <v>17.726925569828438</v>
      </c>
    </row>
    <row r="7383" spans="1:18" x14ac:dyDescent="0.2">
      <c r="A7383" s="53">
        <v>2020</v>
      </c>
      <c r="B7383" t="s">
        <v>162</v>
      </c>
      <c r="C7383" t="s">
        <v>159</v>
      </c>
      <c r="D7383" t="s">
        <v>1379</v>
      </c>
      <c r="E7383" t="s">
        <v>1348</v>
      </c>
      <c r="F7383" t="s">
        <v>1377</v>
      </c>
      <c r="G7383" t="s">
        <v>1342</v>
      </c>
      <c r="H7383" t="s">
        <v>1384</v>
      </c>
      <c r="I7383">
        <v>0.20000000300000001</v>
      </c>
      <c r="J7383">
        <v>0.17000000200000001</v>
      </c>
      <c r="K7383">
        <v>2.4300000669999999</v>
      </c>
      <c r="L7383" s="82" t="b">
        <f t="shared" si="460"/>
        <v>1</v>
      </c>
      <c r="M7383" s="82">
        <f>IF(L7383=TRUE,(K7383+'NPV Calcs'!$D$14)*About!$B$121,K7383*About!$B$121)</f>
        <v>9.4219133868891696</v>
      </c>
      <c r="N7383" s="82" t="str">
        <f t="shared" si="461"/>
        <v>ngps - production</v>
      </c>
      <c r="O7383" s="82" t="str">
        <f t="shared" si="462"/>
        <v>methane capture</v>
      </c>
      <c r="P7383" s="49" t="str">
        <f t="shared" si="463"/>
        <v>ngps - production methane capture</v>
      </c>
      <c r="Q7383" s="83">
        <f>(J7383*About!$A$118/1000)*10^12</f>
        <v>4760000056</v>
      </c>
      <c r="R7383" s="84">
        <f>M7383/About!$B$130</f>
        <v>17.726925569828438</v>
      </c>
    </row>
    <row r="7384" spans="1:18" x14ac:dyDescent="0.2">
      <c r="A7384" s="53">
        <v>2020</v>
      </c>
      <c r="B7384" t="s">
        <v>415</v>
      </c>
      <c r="C7384" t="s">
        <v>159</v>
      </c>
      <c r="D7384" t="s">
        <v>1379</v>
      </c>
      <c r="E7384" t="s">
        <v>1348</v>
      </c>
      <c r="F7384" t="s">
        <v>1377</v>
      </c>
      <c r="G7384" t="s">
        <v>1342</v>
      </c>
      <c r="H7384" t="s">
        <v>1384</v>
      </c>
      <c r="I7384">
        <v>5.170000076</v>
      </c>
      <c r="J7384">
        <v>4.4000000950000002</v>
      </c>
      <c r="K7384">
        <v>2.4300000669999999</v>
      </c>
      <c r="L7384" s="82" t="b">
        <f t="shared" si="460"/>
        <v>1</v>
      </c>
      <c r="M7384" s="82">
        <f>IF(L7384=TRUE,(K7384+'NPV Calcs'!$D$14)*About!$B$121,K7384*About!$B$121)</f>
        <v>9.4219133868891696</v>
      </c>
      <c r="N7384" s="82" t="str">
        <f t="shared" si="461"/>
        <v>ngps - production</v>
      </c>
      <c r="O7384" s="82" t="str">
        <f t="shared" si="462"/>
        <v>methane capture</v>
      </c>
      <c r="P7384" s="49" t="str">
        <f t="shared" si="463"/>
        <v>ngps - production methane capture</v>
      </c>
      <c r="Q7384" s="83">
        <f>(J7384*About!$A$118/1000)*10^12</f>
        <v>123200002660.00002</v>
      </c>
      <c r="R7384" s="84">
        <f>M7384/About!$B$130</f>
        <v>17.726925569828438</v>
      </c>
    </row>
    <row r="7385" spans="1:18" x14ac:dyDescent="0.2">
      <c r="A7385" s="53">
        <v>2020</v>
      </c>
      <c r="B7385" t="s">
        <v>229</v>
      </c>
      <c r="C7385" t="s">
        <v>159</v>
      </c>
      <c r="D7385" t="s">
        <v>1379</v>
      </c>
      <c r="E7385" t="s">
        <v>1348</v>
      </c>
      <c r="F7385" t="s">
        <v>1377</v>
      </c>
      <c r="G7385" t="s">
        <v>1342</v>
      </c>
      <c r="H7385" t="s">
        <v>1384</v>
      </c>
      <c r="I7385">
        <v>0.81999999300000004</v>
      </c>
      <c r="J7385">
        <v>0.69999998799999996</v>
      </c>
      <c r="K7385">
        <v>2.4300000669999999</v>
      </c>
      <c r="L7385" s="82" t="b">
        <f t="shared" si="460"/>
        <v>1</v>
      </c>
      <c r="M7385" s="82">
        <f>IF(L7385=TRUE,(K7385+'NPV Calcs'!$D$14)*About!$B$121,K7385*About!$B$121)</f>
        <v>9.4219133868891696</v>
      </c>
      <c r="N7385" s="82" t="str">
        <f t="shared" si="461"/>
        <v>ngps - production</v>
      </c>
      <c r="O7385" s="82" t="str">
        <f t="shared" si="462"/>
        <v>methane capture</v>
      </c>
      <c r="P7385" s="49" t="str">
        <f t="shared" si="463"/>
        <v>ngps - production methane capture</v>
      </c>
      <c r="Q7385" s="83">
        <f>(J7385*About!$A$118/1000)*10^12</f>
        <v>19599999663.999996</v>
      </c>
      <c r="R7385" s="84">
        <f>M7385/About!$B$130</f>
        <v>17.726925569828438</v>
      </c>
    </row>
    <row r="7386" spans="1:18" x14ac:dyDescent="0.2">
      <c r="A7386" s="53">
        <v>2020</v>
      </c>
      <c r="B7386" t="s">
        <v>485</v>
      </c>
      <c r="C7386" t="s">
        <v>159</v>
      </c>
      <c r="D7386" t="s">
        <v>1379</v>
      </c>
      <c r="E7386" t="s">
        <v>1348</v>
      </c>
      <c r="F7386" t="s">
        <v>1377</v>
      </c>
      <c r="G7386" t="s">
        <v>1342</v>
      </c>
      <c r="H7386" t="s">
        <v>1384</v>
      </c>
      <c r="I7386">
        <v>6.1199998860000004</v>
      </c>
      <c r="J7386">
        <v>5.1999998090000004</v>
      </c>
      <c r="K7386">
        <v>2.4300000669999999</v>
      </c>
      <c r="L7386" s="82" t="b">
        <f t="shared" si="460"/>
        <v>1</v>
      </c>
      <c r="M7386" s="82">
        <f>IF(L7386=TRUE,(K7386+'NPV Calcs'!$D$14)*About!$B$121,K7386*About!$B$121)</f>
        <v>9.4219133868891696</v>
      </c>
      <c r="N7386" s="82" t="str">
        <f t="shared" si="461"/>
        <v>ngps - production</v>
      </c>
      <c r="O7386" s="82" t="str">
        <f t="shared" si="462"/>
        <v>methane capture</v>
      </c>
      <c r="P7386" s="49" t="str">
        <f t="shared" si="463"/>
        <v>ngps - production methane capture</v>
      </c>
      <c r="Q7386" s="83">
        <f>(J7386*About!$A$118/1000)*10^12</f>
        <v>145599994652.00003</v>
      </c>
      <c r="R7386" s="84">
        <f>M7386/About!$B$130</f>
        <v>17.726925569828438</v>
      </c>
    </row>
    <row r="7387" spans="1:18" x14ac:dyDescent="0.2">
      <c r="A7387" s="53">
        <v>2020</v>
      </c>
      <c r="B7387" t="s">
        <v>336</v>
      </c>
      <c r="C7387" t="s">
        <v>1389</v>
      </c>
      <c r="D7387" t="s">
        <v>560</v>
      </c>
      <c r="E7387" t="s">
        <v>1351</v>
      </c>
      <c r="F7387" t="s">
        <v>1377</v>
      </c>
      <c r="G7387" t="s">
        <v>1345</v>
      </c>
      <c r="H7387" t="s">
        <v>1387</v>
      </c>
      <c r="I7387">
        <v>2.3399999139999998</v>
      </c>
      <c r="J7387">
        <v>2.3399999139999998</v>
      </c>
      <c r="K7387">
        <v>2.4400000569999998</v>
      </c>
      <c r="L7387" s="82" t="b">
        <f t="shared" si="460"/>
        <v>1</v>
      </c>
      <c r="M7387" s="82">
        <f>IF(L7387=TRUE,(K7387+'NPV Calcs'!$D$14)*About!$B$121,K7387*About!$B$121)</f>
        <v>9.4308939260649396</v>
      </c>
      <c r="N7387" s="82" t="str">
        <f t="shared" si="461"/>
        <v>ngps - production</v>
      </c>
      <c r="O7387" s="82" t="str">
        <f t="shared" si="462"/>
        <v>methane capture</v>
      </c>
      <c r="P7387" s="49" t="str">
        <f t="shared" si="463"/>
        <v>ngps - production methane capture</v>
      </c>
      <c r="Q7387" s="83">
        <f>(J7387*About!$A$118/1000)*10^12</f>
        <v>65519997592</v>
      </c>
      <c r="R7387" s="84">
        <f>M7387/About!$B$130</f>
        <v>17.743822068767532</v>
      </c>
    </row>
    <row r="7388" spans="1:18" x14ac:dyDescent="0.2">
      <c r="A7388" s="53">
        <v>2020</v>
      </c>
      <c r="B7388" t="s">
        <v>521</v>
      </c>
      <c r="C7388" t="s">
        <v>1389</v>
      </c>
      <c r="D7388" t="s">
        <v>560</v>
      </c>
      <c r="E7388" t="s">
        <v>1351</v>
      </c>
      <c r="F7388" t="s">
        <v>1377</v>
      </c>
      <c r="G7388" t="s">
        <v>1345</v>
      </c>
      <c r="H7388" t="s">
        <v>1387</v>
      </c>
      <c r="I7388">
        <v>16.479999540000001</v>
      </c>
      <c r="J7388">
        <v>16.479999540000001</v>
      </c>
      <c r="K7388">
        <v>2.4400000569999998</v>
      </c>
      <c r="L7388" s="82" t="b">
        <f t="shared" si="460"/>
        <v>1</v>
      </c>
      <c r="M7388" s="82">
        <f>IF(L7388=TRUE,(K7388+'NPV Calcs'!$D$14)*About!$B$121,K7388*About!$B$121)</f>
        <v>9.4308939260649396</v>
      </c>
      <c r="N7388" s="82" t="str">
        <f t="shared" si="461"/>
        <v>ngps - production</v>
      </c>
      <c r="O7388" s="82" t="str">
        <f t="shared" si="462"/>
        <v>methane capture</v>
      </c>
      <c r="P7388" s="49" t="str">
        <f t="shared" si="463"/>
        <v>ngps - production methane capture</v>
      </c>
      <c r="Q7388" s="83">
        <f>(J7388*About!$A$118/1000)*10^12</f>
        <v>461439987120.00006</v>
      </c>
      <c r="R7388" s="84">
        <f>M7388/About!$B$130</f>
        <v>17.743822068767532</v>
      </c>
    </row>
    <row r="7389" spans="1:18" x14ac:dyDescent="0.2">
      <c r="A7389" s="53">
        <v>2020</v>
      </c>
      <c r="B7389" t="s">
        <v>537</v>
      </c>
      <c r="C7389" t="s">
        <v>1389</v>
      </c>
      <c r="D7389" t="s">
        <v>560</v>
      </c>
      <c r="E7389" t="s">
        <v>1351</v>
      </c>
      <c r="F7389" t="s">
        <v>1377</v>
      </c>
      <c r="G7389" t="s">
        <v>1345</v>
      </c>
      <c r="H7389" t="s">
        <v>1387</v>
      </c>
      <c r="I7389">
        <v>3.9500000480000002</v>
      </c>
      <c r="J7389">
        <v>3.9500000480000002</v>
      </c>
      <c r="K7389">
        <v>2.4400000569999998</v>
      </c>
      <c r="L7389" s="82" t="b">
        <f t="shared" si="460"/>
        <v>1</v>
      </c>
      <c r="M7389" s="82">
        <f>IF(L7389=TRUE,(K7389+'NPV Calcs'!$D$14)*About!$B$121,K7389*About!$B$121)</f>
        <v>9.4308939260649396</v>
      </c>
      <c r="N7389" s="82" t="str">
        <f t="shared" si="461"/>
        <v>ngps - production</v>
      </c>
      <c r="O7389" s="82" t="str">
        <f t="shared" si="462"/>
        <v>methane capture</v>
      </c>
      <c r="P7389" s="49" t="str">
        <f t="shared" si="463"/>
        <v>ngps - production methane capture</v>
      </c>
      <c r="Q7389" s="83">
        <f>(J7389*About!$A$118/1000)*10^12</f>
        <v>110600001344.00002</v>
      </c>
      <c r="R7389" s="84">
        <f>M7389/About!$B$130</f>
        <v>17.743822068767532</v>
      </c>
    </row>
    <row r="7390" spans="1:18" x14ac:dyDescent="0.2">
      <c r="A7390" s="53">
        <v>2020</v>
      </c>
      <c r="B7390" t="s">
        <v>179</v>
      </c>
      <c r="C7390" t="s">
        <v>1389</v>
      </c>
      <c r="D7390" t="s">
        <v>560</v>
      </c>
      <c r="E7390" t="s">
        <v>1351</v>
      </c>
      <c r="F7390" t="s">
        <v>1377</v>
      </c>
      <c r="G7390" t="s">
        <v>1345</v>
      </c>
      <c r="H7390" t="s">
        <v>1387</v>
      </c>
      <c r="I7390">
        <v>2.9999998999999999E-2</v>
      </c>
      <c r="J7390">
        <v>2.9999998999999999E-2</v>
      </c>
      <c r="K7390">
        <v>2.4400000569999998</v>
      </c>
      <c r="L7390" s="82" t="b">
        <f t="shared" si="460"/>
        <v>1</v>
      </c>
      <c r="M7390" s="82">
        <f>IF(L7390=TRUE,(K7390+'NPV Calcs'!$D$14)*About!$B$121,K7390*About!$B$121)</f>
        <v>9.4308939260649396</v>
      </c>
      <c r="N7390" s="82" t="str">
        <f t="shared" si="461"/>
        <v>ngps - production</v>
      </c>
      <c r="O7390" s="82" t="str">
        <f t="shared" si="462"/>
        <v>methane capture</v>
      </c>
      <c r="P7390" s="49" t="str">
        <f t="shared" si="463"/>
        <v>ngps - production methane capture</v>
      </c>
      <c r="Q7390" s="83">
        <f>(J7390*About!$A$118/1000)*10^12</f>
        <v>839999971.99999988</v>
      </c>
      <c r="R7390" s="84">
        <f>M7390/About!$B$130</f>
        <v>17.743822068767532</v>
      </c>
    </row>
    <row r="7391" spans="1:18" x14ac:dyDescent="0.2">
      <c r="A7391" s="53">
        <v>2020</v>
      </c>
      <c r="B7391" t="s">
        <v>371</v>
      </c>
      <c r="C7391" t="s">
        <v>1376</v>
      </c>
      <c r="D7391" t="s">
        <v>1379</v>
      </c>
      <c r="E7391" t="s">
        <v>1348</v>
      </c>
      <c r="F7391" t="s">
        <v>1377</v>
      </c>
      <c r="G7391" t="s">
        <v>1345</v>
      </c>
      <c r="H7391" t="s">
        <v>1391</v>
      </c>
      <c r="I7391">
        <v>5.0000001000000002E-2</v>
      </c>
      <c r="J7391">
        <v>5.0000001000000002E-2</v>
      </c>
      <c r="K7391">
        <v>2.4500000480000002</v>
      </c>
      <c r="L7391" s="82" t="b">
        <f t="shared" si="460"/>
        <v>1</v>
      </c>
      <c r="M7391" s="82">
        <f>IF(L7391=TRUE,(K7391+'NPV Calcs'!$D$14)*About!$B$121,K7391*About!$B$121)</f>
        <v>9.4398744661387664</v>
      </c>
      <c r="N7391" s="82" t="str">
        <f t="shared" si="461"/>
        <v>ngps - production</v>
      </c>
      <c r="O7391" s="82" t="str">
        <f t="shared" si="462"/>
        <v>methane capture</v>
      </c>
      <c r="P7391" s="49" t="str">
        <f t="shared" si="463"/>
        <v>ngps - production methane capture</v>
      </c>
      <c r="Q7391" s="83">
        <f>(J7391*About!$A$118/1000)*10^12</f>
        <v>1400000028</v>
      </c>
      <c r="R7391" s="84">
        <f>M7391/About!$B$130</f>
        <v>17.760718569396282</v>
      </c>
    </row>
    <row r="7392" spans="1:18" x14ac:dyDescent="0.2">
      <c r="A7392" s="53">
        <v>2020</v>
      </c>
      <c r="B7392" t="s">
        <v>206</v>
      </c>
      <c r="C7392" t="s">
        <v>165</v>
      </c>
      <c r="D7392" t="s">
        <v>560</v>
      </c>
      <c r="E7392" t="s">
        <v>1351</v>
      </c>
      <c r="F7392" t="s">
        <v>1377</v>
      </c>
      <c r="G7392" t="s">
        <v>1345</v>
      </c>
      <c r="H7392" t="s">
        <v>1388</v>
      </c>
      <c r="I7392">
        <v>1.940000057</v>
      </c>
      <c r="J7392">
        <v>1.940000057</v>
      </c>
      <c r="K7392">
        <v>2.460000038</v>
      </c>
      <c r="L7392" s="82" t="b">
        <f t="shared" si="460"/>
        <v>1</v>
      </c>
      <c r="M7392" s="82">
        <f>IF(L7392=TRUE,(K7392+'NPV Calcs'!$D$14)*About!$B$121,K7392*About!$B$121)</f>
        <v>9.4488550053145381</v>
      </c>
      <c r="N7392" s="82" t="str">
        <f t="shared" si="461"/>
        <v>ngps - production</v>
      </c>
      <c r="O7392" s="82" t="str">
        <f t="shared" si="462"/>
        <v>methane capture</v>
      </c>
      <c r="P7392" s="49" t="str">
        <f t="shared" si="463"/>
        <v>ngps - production methane capture</v>
      </c>
      <c r="Q7392" s="83">
        <f>(J7392*About!$A$118/1000)*10^12</f>
        <v>54320001596</v>
      </c>
      <c r="R7392" s="84">
        <f>M7392/About!$B$130</f>
        <v>17.777615068335379</v>
      </c>
    </row>
    <row r="7393" spans="1:18" x14ac:dyDescent="0.2">
      <c r="A7393" s="53">
        <v>2020</v>
      </c>
      <c r="B7393" t="s">
        <v>445</v>
      </c>
      <c r="C7393" t="s">
        <v>1389</v>
      </c>
      <c r="D7393" t="s">
        <v>1379</v>
      </c>
      <c r="E7393" t="s">
        <v>1352</v>
      </c>
      <c r="F7393" t="s">
        <v>1377</v>
      </c>
      <c r="G7393" t="s">
        <v>1345</v>
      </c>
      <c r="H7393" t="s">
        <v>1385</v>
      </c>
      <c r="I7393">
        <v>18.969999309999999</v>
      </c>
      <c r="J7393">
        <v>18.969999309999999</v>
      </c>
      <c r="K7393">
        <v>2.4700000289999999</v>
      </c>
      <c r="L7393" s="82" t="b">
        <f t="shared" si="460"/>
        <v>1</v>
      </c>
      <c r="M7393" s="82">
        <f>IF(L7393=TRUE,(K7393+'NPV Calcs'!$D$14)*About!$B$121,K7393*About!$B$121)</f>
        <v>9.4578355453883614</v>
      </c>
      <c r="N7393" s="82" t="str">
        <f t="shared" si="461"/>
        <v>ngps - production</v>
      </c>
      <c r="O7393" s="82" t="str">
        <f t="shared" si="462"/>
        <v>methane capture</v>
      </c>
      <c r="P7393" s="49" t="str">
        <f t="shared" si="463"/>
        <v>ngps - production methane capture</v>
      </c>
      <c r="Q7393" s="83">
        <f>(J7393*About!$A$118/1000)*10^12</f>
        <v>531159980680.00006</v>
      </c>
      <c r="R7393" s="84">
        <f>M7393/About!$B$130</f>
        <v>17.794511568964122</v>
      </c>
    </row>
    <row r="7394" spans="1:18" x14ac:dyDescent="0.2">
      <c r="A7394" s="53">
        <v>2020</v>
      </c>
      <c r="B7394" t="s">
        <v>336</v>
      </c>
      <c r="C7394" t="s">
        <v>1389</v>
      </c>
      <c r="D7394" t="s">
        <v>560</v>
      </c>
      <c r="E7394" t="s">
        <v>1351</v>
      </c>
      <c r="F7394" t="s">
        <v>1377</v>
      </c>
      <c r="G7394" t="s">
        <v>1342</v>
      </c>
      <c r="H7394" t="s">
        <v>1384</v>
      </c>
      <c r="I7394">
        <v>7.4699997900000001</v>
      </c>
      <c r="J7394">
        <v>6.3499999049999998</v>
      </c>
      <c r="K7394">
        <v>2.4800000190000002</v>
      </c>
      <c r="L7394" s="82" t="b">
        <f t="shared" si="460"/>
        <v>1</v>
      </c>
      <c r="M7394" s="82">
        <f>IF(L7394=TRUE,(K7394+'NPV Calcs'!$D$14)*About!$B$121,K7394*About!$B$121)</f>
        <v>9.4668160845641331</v>
      </c>
      <c r="N7394" s="82" t="str">
        <f t="shared" si="461"/>
        <v>ngps - production</v>
      </c>
      <c r="O7394" s="82" t="str">
        <f t="shared" si="462"/>
        <v>methane capture</v>
      </c>
      <c r="P7394" s="49" t="str">
        <f t="shared" si="463"/>
        <v>ngps - production methane capture</v>
      </c>
      <c r="Q7394" s="83">
        <f>(J7394*About!$A$118/1000)*10^12</f>
        <v>177799997340.00003</v>
      </c>
      <c r="R7394" s="84">
        <f>M7394/About!$B$130</f>
        <v>17.811408067903219</v>
      </c>
    </row>
    <row r="7395" spans="1:18" x14ac:dyDescent="0.2">
      <c r="A7395" s="53">
        <v>2020</v>
      </c>
      <c r="B7395" t="s">
        <v>521</v>
      </c>
      <c r="C7395" t="s">
        <v>1389</v>
      </c>
      <c r="D7395" t="s">
        <v>1379</v>
      </c>
      <c r="E7395" t="s">
        <v>1348</v>
      </c>
      <c r="F7395" t="s">
        <v>1377</v>
      </c>
      <c r="G7395" t="s">
        <v>1342</v>
      </c>
      <c r="H7395" t="s">
        <v>1384</v>
      </c>
      <c r="I7395">
        <v>1.0900000329999999</v>
      </c>
      <c r="J7395">
        <v>0.93000000699999996</v>
      </c>
      <c r="K7395">
        <v>2.4800000190000002</v>
      </c>
      <c r="L7395" s="82" t="b">
        <f t="shared" si="460"/>
        <v>1</v>
      </c>
      <c r="M7395" s="82">
        <f>IF(L7395=TRUE,(K7395+'NPV Calcs'!$D$14)*About!$B$121,K7395*About!$B$121)</f>
        <v>9.4668160845641331</v>
      </c>
      <c r="N7395" s="82" t="str">
        <f t="shared" si="461"/>
        <v>ngps - production</v>
      </c>
      <c r="O7395" s="82" t="str">
        <f t="shared" si="462"/>
        <v>methane capture</v>
      </c>
      <c r="P7395" s="49" t="str">
        <f t="shared" si="463"/>
        <v>ngps - production methane capture</v>
      </c>
      <c r="Q7395" s="83">
        <f>(J7395*About!$A$118/1000)*10^12</f>
        <v>26040000196</v>
      </c>
      <c r="R7395" s="84">
        <f>M7395/About!$B$130</f>
        <v>17.811408067903219</v>
      </c>
    </row>
    <row r="7396" spans="1:18" x14ac:dyDescent="0.2">
      <c r="A7396" s="53">
        <v>2020</v>
      </c>
      <c r="B7396" t="s">
        <v>521</v>
      </c>
      <c r="C7396" t="s">
        <v>1389</v>
      </c>
      <c r="D7396" t="s">
        <v>560</v>
      </c>
      <c r="E7396" t="s">
        <v>1351</v>
      </c>
      <c r="F7396" t="s">
        <v>1377</v>
      </c>
      <c r="G7396" t="s">
        <v>1342</v>
      </c>
      <c r="H7396" t="s">
        <v>1384</v>
      </c>
      <c r="I7396">
        <v>81.66999817</v>
      </c>
      <c r="J7396">
        <v>69.41999817</v>
      </c>
      <c r="K7396">
        <v>2.4800000190000002</v>
      </c>
      <c r="L7396" s="82" t="b">
        <f t="shared" si="460"/>
        <v>1</v>
      </c>
      <c r="M7396" s="82">
        <f>IF(L7396=TRUE,(K7396+'NPV Calcs'!$D$14)*About!$B$121,K7396*About!$B$121)</f>
        <v>9.4668160845641331</v>
      </c>
      <c r="N7396" s="82" t="str">
        <f t="shared" si="461"/>
        <v>ngps - production</v>
      </c>
      <c r="O7396" s="82" t="str">
        <f t="shared" si="462"/>
        <v>methane capture</v>
      </c>
      <c r="P7396" s="49" t="str">
        <f t="shared" si="463"/>
        <v>ngps - production methane capture</v>
      </c>
      <c r="Q7396" s="83">
        <f>(J7396*About!$A$118/1000)*10^12</f>
        <v>1943759948760.0002</v>
      </c>
      <c r="R7396" s="84">
        <f>M7396/About!$B$130</f>
        <v>17.811408067903219</v>
      </c>
    </row>
    <row r="7397" spans="1:18" x14ac:dyDescent="0.2">
      <c r="A7397" s="53">
        <v>2020</v>
      </c>
      <c r="B7397" t="s">
        <v>270</v>
      </c>
      <c r="C7397" t="s">
        <v>159</v>
      </c>
      <c r="D7397" t="s">
        <v>560</v>
      </c>
      <c r="E7397" t="s">
        <v>1346</v>
      </c>
      <c r="F7397" t="s">
        <v>1377</v>
      </c>
      <c r="G7397" t="s">
        <v>1345</v>
      </c>
      <c r="H7397" t="s">
        <v>1385</v>
      </c>
      <c r="I7397">
        <v>4.4899997709999999</v>
      </c>
      <c r="J7397">
        <v>4.4899997709999999</v>
      </c>
      <c r="K7397">
        <v>2.4800000190000002</v>
      </c>
      <c r="L7397" s="82" t="b">
        <f t="shared" si="460"/>
        <v>1</v>
      </c>
      <c r="M7397" s="82">
        <f>IF(L7397=TRUE,(K7397+'NPV Calcs'!$D$14)*About!$B$121,K7397*About!$B$121)</f>
        <v>9.4668160845641331</v>
      </c>
      <c r="N7397" s="82" t="str">
        <f t="shared" si="461"/>
        <v>ngps - production</v>
      </c>
      <c r="O7397" s="82" t="str">
        <f t="shared" si="462"/>
        <v>methane capture</v>
      </c>
      <c r="P7397" s="49" t="str">
        <f t="shared" si="463"/>
        <v>ngps - production methane capture</v>
      </c>
      <c r="Q7397" s="83">
        <f>(J7397*About!$A$118/1000)*10^12</f>
        <v>125719993587.99998</v>
      </c>
      <c r="R7397" s="84">
        <f>M7397/About!$B$130</f>
        <v>17.811408067903219</v>
      </c>
    </row>
    <row r="7398" spans="1:18" x14ac:dyDescent="0.2">
      <c r="A7398" s="53">
        <v>2020</v>
      </c>
      <c r="B7398" t="s">
        <v>320</v>
      </c>
      <c r="C7398" t="s">
        <v>185</v>
      </c>
      <c r="D7398" t="s">
        <v>560</v>
      </c>
      <c r="E7398" t="s">
        <v>1346</v>
      </c>
      <c r="F7398" t="s">
        <v>1377</v>
      </c>
      <c r="G7398" t="s">
        <v>1345</v>
      </c>
      <c r="H7398" t="s">
        <v>1385</v>
      </c>
      <c r="I7398">
        <v>81.940002440000001</v>
      </c>
      <c r="J7398">
        <v>81.940002440000001</v>
      </c>
      <c r="K7398">
        <v>2.4800000190000002</v>
      </c>
      <c r="L7398" s="82" t="b">
        <f t="shared" si="460"/>
        <v>1</v>
      </c>
      <c r="M7398" s="82">
        <f>IF(L7398=TRUE,(K7398+'NPV Calcs'!$D$14)*About!$B$121,K7398*About!$B$121)</f>
        <v>9.4668160845641331</v>
      </c>
      <c r="N7398" s="82" t="str">
        <f t="shared" si="461"/>
        <v>ngps - production</v>
      </c>
      <c r="O7398" s="82" t="str">
        <f t="shared" si="462"/>
        <v>methane capture</v>
      </c>
      <c r="P7398" s="49" t="str">
        <f t="shared" si="463"/>
        <v>ngps - production methane capture</v>
      </c>
      <c r="Q7398" s="83">
        <f>(J7398*About!$A$118/1000)*10^12</f>
        <v>2294320068320</v>
      </c>
      <c r="R7398" s="84">
        <f>M7398/About!$B$130</f>
        <v>17.811408067903219</v>
      </c>
    </row>
    <row r="7399" spans="1:18" x14ac:dyDescent="0.2">
      <c r="A7399" s="53">
        <v>2020</v>
      </c>
      <c r="B7399" t="s">
        <v>537</v>
      </c>
      <c r="C7399" t="s">
        <v>1389</v>
      </c>
      <c r="D7399" t="s">
        <v>560</v>
      </c>
      <c r="E7399" t="s">
        <v>1351</v>
      </c>
      <c r="F7399" t="s">
        <v>1377</v>
      </c>
      <c r="G7399" t="s">
        <v>1342</v>
      </c>
      <c r="H7399" t="s">
        <v>1384</v>
      </c>
      <c r="I7399">
        <v>19.56999969</v>
      </c>
      <c r="J7399">
        <v>16.629999160000001</v>
      </c>
      <c r="K7399">
        <v>2.4800000190000002</v>
      </c>
      <c r="L7399" s="82" t="b">
        <f t="shared" si="460"/>
        <v>1</v>
      </c>
      <c r="M7399" s="82">
        <f>IF(L7399=TRUE,(K7399+'NPV Calcs'!$D$14)*About!$B$121,K7399*About!$B$121)</f>
        <v>9.4668160845641331</v>
      </c>
      <c r="N7399" s="82" t="str">
        <f t="shared" si="461"/>
        <v>ngps - production</v>
      </c>
      <c r="O7399" s="82" t="str">
        <f t="shared" si="462"/>
        <v>methane capture</v>
      </c>
      <c r="P7399" s="49" t="str">
        <f t="shared" si="463"/>
        <v>ngps - production methane capture</v>
      </c>
      <c r="Q7399" s="83">
        <f>(J7399*About!$A$118/1000)*10^12</f>
        <v>465639976480.00006</v>
      </c>
      <c r="R7399" s="84">
        <f>M7399/About!$B$130</f>
        <v>17.811408067903219</v>
      </c>
    </row>
    <row r="7400" spans="1:18" x14ac:dyDescent="0.2">
      <c r="A7400" s="53">
        <v>2020</v>
      </c>
      <c r="B7400" t="s">
        <v>266</v>
      </c>
      <c r="C7400" t="s">
        <v>159</v>
      </c>
      <c r="D7400" t="s">
        <v>1379</v>
      </c>
      <c r="E7400" t="s">
        <v>1352</v>
      </c>
      <c r="F7400" t="s">
        <v>1377</v>
      </c>
      <c r="G7400" t="s">
        <v>1345</v>
      </c>
      <c r="H7400" t="s">
        <v>1385</v>
      </c>
      <c r="I7400">
        <v>7.6300001139999996</v>
      </c>
      <c r="J7400">
        <v>7.6300001139999996</v>
      </c>
      <c r="K7400">
        <v>2.4800000190000002</v>
      </c>
      <c r="L7400" s="82" t="b">
        <f t="shared" si="460"/>
        <v>1</v>
      </c>
      <c r="M7400" s="82">
        <f>IF(L7400=TRUE,(K7400+'NPV Calcs'!$D$14)*About!$B$121,K7400*About!$B$121)</f>
        <v>9.4668160845641331</v>
      </c>
      <c r="N7400" s="82" t="str">
        <f t="shared" si="461"/>
        <v>ngps - production</v>
      </c>
      <c r="O7400" s="82" t="str">
        <f t="shared" si="462"/>
        <v>methane capture</v>
      </c>
      <c r="P7400" s="49" t="str">
        <f t="shared" si="463"/>
        <v>ngps - production methane capture</v>
      </c>
      <c r="Q7400" s="83">
        <f>(J7400*About!$A$118/1000)*10^12</f>
        <v>213640003192</v>
      </c>
      <c r="R7400" s="84">
        <f>M7400/About!$B$130</f>
        <v>17.811408067903219</v>
      </c>
    </row>
    <row r="7401" spans="1:18" x14ac:dyDescent="0.2">
      <c r="A7401" s="53">
        <v>2020</v>
      </c>
      <c r="B7401" t="s">
        <v>179</v>
      </c>
      <c r="C7401" t="s">
        <v>1389</v>
      </c>
      <c r="D7401" t="s">
        <v>560</v>
      </c>
      <c r="E7401" t="s">
        <v>1351</v>
      </c>
      <c r="F7401" t="s">
        <v>1377</v>
      </c>
      <c r="G7401" t="s">
        <v>1342</v>
      </c>
      <c r="H7401" t="s">
        <v>1384</v>
      </c>
      <c r="I7401">
        <v>7.9999998000000003E-2</v>
      </c>
      <c r="J7401">
        <v>7.0000000000000007E-2</v>
      </c>
      <c r="K7401">
        <v>2.4800000190000002</v>
      </c>
      <c r="L7401" s="82" t="b">
        <f t="shared" si="460"/>
        <v>1</v>
      </c>
      <c r="M7401" s="82">
        <f>IF(L7401=TRUE,(K7401+'NPV Calcs'!$D$14)*About!$B$121,K7401*About!$B$121)</f>
        <v>9.4668160845641331</v>
      </c>
      <c r="N7401" s="82" t="str">
        <f t="shared" si="461"/>
        <v>ngps - production</v>
      </c>
      <c r="O7401" s="82" t="str">
        <f t="shared" si="462"/>
        <v>methane capture</v>
      </c>
      <c r="P7401" s="49" t="str">
        <f t="shared" si="463"/>
        <v>ngps - production methane capture</v>
      </c>
      <c r="Q7401" s="83">
        <f>(J7401*About!$A$118/1000)*10^12</f>
        <v>1960000000.0000005</v>
      </c>
      <c r="R7401" s="84">
        <f>M7401/About!$B$130</f>
        <v>17.811408067903219</v>
      </c>
    </row>
    <row r="7402" spans="1:18" x14ac:dyDescent="0.2">
      <c r="A7402" s="53">
        <v>2020</v>
      </c>
      <c r="B7402" t="s">
        <v>537</v>
      </c>
      <c r="C7402" t="s">
        <v>1389</v>
      </c>
      <c r="D7402" t="s">
        <v>1379</v>
      </c>
      <c r="E7402" t="s">
        <v>1348</v>
      </c>
      <c r="F7402" t="s">
        <v>1377</v>
      </c>
      <c r="G7402" t="s">
        <v>1342</v>
      </c>
      <c r="H7402" t="s">
        <v>1384</v>
      </c>
      <c r="I7402">
        <v>0.33000001299999998</v>
      </c>
      <c r="J7402">
        <v>0.280000001</v>
      </c>
      <c r="K7402">
        <v>2.4800000190000002</v>
      </c>
      <c r="L7402" s="82" t="b">
        <f t="shared" si="460"/>
        <v>1</v>
      </c>
      <c r="M7402" s="82">
        <f>IF(L7402=TRUE,(K7402+'NPV Calcs'!$D$14)*About!$B$121,K7402*About!$B$121)</f>
        <v>9.4668160845641331</v>
      </c>
      <c r="N7402" s="82" t="str">
        <f t="shared" si="461"/>
        <v>ngps - production</v>
      </c>
      <c r="O7402" s="82" t="str">
        <f t="shared" si="462"/>
        <v>methane capture</v>
      </c>
      <c r="P7402" s="49" t="str">
        <f t="shared" si="463"/>
        <v>ngps - production methane capture</v>
      </c>
      <c r="Q7402" s="83">
        <f>(J7402*About!$A$118/1000)*10^12</f>
        <v>7840000028</v>
      </c>
      <c r="R7402" s="84">
        <f>M7402/About!$B$130</f>
        <v>17.811408067903219</v>
      </c>
    </row>
    <row r="7403" spans="1:18" x14ac:dyDescent="0.2">
      <c r="A7403" s="53">
        <v>2020</v>
      </c>
      <c r="B7403" t="s">
        <v>179</v>
      </c>
      <c r="C7403" t="s">
        <v>1389</v>
      </c>
      <c r="D7403" t="s">
        <v>1379</v>
      </c>
      <c r="E7403" t="s">
        <v>1348</v>
      </c>
      <c r="F7403" t="s">
        <v>1377</v>
      </c>
      <c r="G7403" t="s">
        <v>1342</v>
      </c>
      <c r="H7403" t="s">
        <v>1384</v>
      </c>
      <c r="I7403">
        <v>7.9999998000000003E-2</v>
      </c>
      <c r="J7403">
        <v>7.0000000000000007E-2</v>
      </c>
      <c r="K7403">
        <v>2.4800000190000002</v>
      </c>
      <c r="L7403" s="82" t="b">
        <f t="shared" si="460"/>
        <v>1</v>
      </c>
      <c r="M7403" s="82">
        <f>IF(L7403=TRUE,(K7403+'NPV Calcs'!$D$14)*About!$B$121,K7403*About!$B$121)</f>
        <v>9.4668160845641331</v>
      </c>
      <c r="N7403" s="82" t="str">
        <f t="shared" si="461"/>
        <v>ngps - production</v>
      </c>
      <c r="O7403" s="82" t="str">
        <f t="shared" si="462"/>
        <v>methane capture</v>
      </c>
      <c r="P7403" s="49" t="str">
        <f t="shared" si="463"/>
        <v>ngps - production methane capture</v>
      </c>
      <c r="Q7403" s="83">
        <f>(J7403*About!$A$118/1000)*10^12</f>
        <v>1960000000.0000005</v>
      </c>
      <c r="R7403" s="84">
        <f>M7403/About!$B$130</f>
        <v>17.811408067903219</v>
      </c>
    </row>
    <row r="7404" spans="1:18" x14ac:dyDescent="0.2">
      <c r="A7404" s="53">
        <v>2020</v>
      </c>
      <c r="B7404" t="s">
        <v>357</v>
      </c>
      <c r="C7404" t="s">
        <v>159</v>
      </c>
      <c r="D7404" t="s">
        <v>560</v>
      </c>
      <c r="E7404" t="s">
        <v>1346</v>
      </c>
      <c r="F7404" t="s">
        <v>1377</v>
      </c>
      <c r="G7404" t="s">
        <v>1345</v>
      </c>
      <c r="H7404" t="s">
        <v>1385</v>
      </c>
      <c r="I7404">
        <v>19.11000061</v>
      </c>
      <c r="J7404">
        <v>19.11000061</v>
      </c>
      <c r="K7404">
        <v>2.4800000190000002</v>
      </c>
      <c r="L7404" s="82" t="b">
        <f t="shared" si="460"/>
        <v>1</v>
      </c>
      <c r="M7404" s="82">
        <f>IF(L7404=TRUE,(K7404+'NPV Calcs'!$D$14)*About!$B$121,K7404*About!$B$121)</f>
        <v>9.4668160845641331</v>
      </c>
      <c r="N7404" s="82" t="str">
        <f t="shared" si="461"/>
        <v>ngps - production</v>
      </c>
      <c r="O7404" s="82" t="str">
        <f t="shared" si="462"/>
        <v>methane capture</v>
      </c>
      <c r="P7404" s="49" t="str">
        <f t="shared" si="463"/>
        <v>ngps - production methane capture</v>
      </c>
      <c r="Q7404" s="83">
        <f>(J7404*About!$A$118/1000)*10^12</f>
        <v>535080017080.00006</v>
      </c>
      <c r="R7404" s="84">
        <f>M7404/About!$B$130</f>
        <v>17.811408067903219</v>
      </c>
    </row>
    <row r="7405" spans="1:18" x14ac:dyDescent="0.2">
      <c r="A7405" s="53">
        <v>2020</v>
      </c>
      <c r="B7405" t="s">
        <v>336</v>
      </c>
      <c r="C7405" t="s">
        <v>1389</v>
      </c>
      <c r="D7405" t="s">
        <v>1379</v>
      </c>
      <c r="E7405" t="s">
        <v>1348</v>
      </c>
      <c r="F7405" t="s">
        <v>1377</v>
      </c>
      <c r="G7405" t="s">
        <v>1342</v>
      </c>
      <c r="H7405" t="s">
        <v>1384</v>
      </c>
      <c r="I7405">
        <v>3.5599999430000002</v>
      </c>
      <c r="J7405">
        <v>3.0199999809999998</v>
      </c>
      <c r="K7405">
        <v>2.4800000190000002</v>
      </c>
      <c r="L7405" s="82" t="b">
        <f t="shared" si="460"/>
        <v>1</v>
      </c>
      <c r="M7405" s="82">
        <f>IF(L7405=TRUE,(K7405+'NPV Calcs'!$D$14)*About!$B$121,K7405*About!$B$121)</f>
        <v>9.4668160845641331</v>
      </c>
      <c r="N7405" s="82" t="str">
        <f t="shared" si="461"/>
        <v>ngps - production</v>
      </c>
      <c r="O7405" s="82" t="str">
        <f t="shared" si="462"/>
        <v>methane capture</v>
      </c>
      <c r="P7405" s="49" t="str">
        <f t="shared" si="463"/>
        <v>ngps - production methane capture</v>
      </c>
      <c r="Q7405" s="83">
        <f>(J7405*About!$A$118/1000)*10^12</f>
        <v>84559999468</v>
      </c>
      <c r="R7405" s="84">
        <f>M7405/About!$B$130</f>
        <v>17.811408067903219</v>
      </c>
    </row>
    <row r="7406" spans="1:18" x14ac:dyDescent="0.2">
      <c r="A7406" s="53">
        <v>2020</v>
      </c>
      <c r="B7406" t="s">
        <v>357</v>
      </c>
      <c r="C7406" t="s">
        <v>159</v>
      </c>
      <c r="D7406" t="s">
        <v>560</v>
      </c>
      <c r="E7406" t="s">
        <v>1346</v>
      </c>
      <c r="F7406" t="s">
        <v>1377</v>
      </c>
      <c r="G7406" t="s">
        <v>1342</v>
      </c>
      <c r="H7406" t="s">
        <v>1384</v>
      </c>
      <c r="I7406">
        <v>18.799999239999998</v>
      </c>
      <c r="J7406">
        <v>15.97999954</v>
      </c>
      <c r="K7406">
        <v>2.5</v>
      </c>
      <c r="L7406" s="82" t="b">
        <f t="shared" si="460"/>
        <v>1</v>
      </c>
      <c r="M7406" s="82">
        <f>IF(L7406=TRUE,(K7406+'NPV Calcs'!$D$14)*About!$B$121,K7406*About!$B$121)</f>
        <v>9.4847771638137299</v>
      </c>
      <c r="N7406" s="82" t="str">
        <f t="shared" si="461"/>
        <v>ngps - production</v>
      </c>
      <c r="O7406" s="82" t="str">
        <f t="shared" si="462"/>
        <v>methane capture</v>
      </c>
      <c r="P7406" s="49" t="str">
        <f t="shared" si="463"/>
        <v>ngps - production methane capture</v>
      </c>
      <c r="Q7406" s="83">
        <f>(J7406*About!$A$118/1000)*10^12</f>
        <v>447439987120</v>
      </c>
      <c r="R7406" s="84">
        <f>M7406/About!$B$130</f>
        <v>17.845201067471059</v>
      </c>
    </row>
    <row r="7407" spans="1:18" x14ac:dyDescent="0.2">
      <c r="A7407" s="53">
        <v>2020</v>
      </c>
      <c r="B7407" t="s">
        <v>441</v>
      </c>
      <c r="C7407" t="s">
        <v>185</v>
      </c>
      <c r="D7407" t="s">
        <v>560</v>
      </c>
      <c r="E7407" t="s">
        <v>1343</v>
      </c>
      <c r="F7407" t="s">
        <v>1382</v>
      </c>
      <c r="G7407" t="s">
        <v>1342</v>
      </c>
      <c r="H7407" t="s">
        <v>1386</v>
      </c>
      <c r="I7407">
        <v>29.879999160000001</v>
      </c>
      <c r="J7407">
        <v>25.399999619999999</v>
      </c>
      <c r="K7407">
        <v>2.5</v>
      </c>
      <c r="L7407" s="82" t="b">
        <f t="shared" si="460"/>
        <v>1</v>
      </c>
      <c r="M7407" s="82">
        <f>IF(L7407=TRUE,(K7407+'NPV Calcs'!$D$14)*About!$B$121,K7407*About!$B$121)</f>
        <v>9.4847771638137299</v>
      </c>
      <c r="N7407" s="82" t="str">
        <f t="shared" si="461"/>
        <v>ngps - T&amp;D</v>
      </c>
      <c r="O7407" s="82" t="str">
        <f t="shared" si="462"/>
        <v>methane capture</v>
      </c>
      <c r="P7407" s="49" t="str">
        <f t="shared" si="463"/>
        <v>ngps - T&amp;D methane capture</v>
      </c>
      <c r="Q7407" s="83">
        <f>(J7407*About!$A$118/1000)*10^12</f>
        <v>711199989360.00012</v>
      </c>
      <c r="R7407" s="84">
        <f>M7407/About!$B$130</f>
        <v>17.845201067471059</v>
      </c>
    </row>
    <row r="7408" spans="1:18" x14ac:dyDescent="0.2">
      <c r="A7408" s="53">
        <v>2020</v>
      </c>
      <c r="B7408" t="s">
        <v>441</v>
      </c>
      <c r="C7408" t="s">
        <v>185</v>
      </c>
      <c r="D7408" t="s">
        <v>1379</v>
      </c>
      <c r="E7408" t="s">
        <v>1349</v>
      </c>
      <c r="F7408" t="s">
        <v>1382</v>
      </c>
      <c r="G7408" t="s">
        <v>1342</v>
      </c>
      <c r="H7408" t="s">
        <v>1386</v>
      </c>
      <c r="I7408">
        <v>2.9999998999999999E-2</v>
      </c>
      <c r="J7408">
        <v>0.02</v>
      </c>
      <c r="K7408">
        <v>2.5</v>
      </c>
      <c r="L7408" s="82" t="b">
        <f t="shared" si="460"/>
        <v>1</v>
      </c>
      <c r="M7408" s="82">
        <f>IF(L7408=TRUE,(K7408+'NPV Calcs'!$D$14)*About!$B$121,K7408*About!$B$121)</f>
        <v>9.4847771638137299</v>
      </c>
      <c r="N7408" s="82" t="str">
        <f t="shared" si="461"/>
        <v>ngps - T&amp;D</v>
      </c>
      <c r="O7408" s="82" t="str">
        <f t="shared" si="462"/>
        <v>methane capture</v>
      </c>
      <c r="P7408" s="49" t="str">
        <f t="shared" si="463"/>
        <v>ngps - T&amp;D methane capture</v>
      </c>
      <c r="Q7408" s="83">
        <f>(J7408*About!$A$118/1000)*10^12</f>
        <v>560000000</v>
      </c>
      <c r="R7408" s="84">
        <f>M7408/About!$B$130</f>
        <v>17.845201067471059</v>
      </c>
    </row>
    <row r="7409" spans="1:18" x14ac:dyDescent="0.2">
      <c r="A7409" s="53">
        <v>2020</v>
      </c>
      <c r="B7409" t="s">
        <v>357</v>
      </c>
      <c r="C7409" t="s">
        <v>159</v>
      </c>
      <c r="D7409" t="s">
        <v>1379</v>
      </c>
      <c r="E7409" t="s">
        <v>1352</v>
      </c>
      <c r="F7409" t="s">
        <v>1377</v>
      </c>
      <c r="G7409" t="s">
        <v>1342</v>
      </c>
      <c r="H7409" t="s">
        <v>1384</v>
      </c>
      <c r="I7409">
        <v>1.269999981</v>
      </c>
      <c r="J7409">
        <v>1.0800000430000001</v>
      </c>
      <c r="K7409">
        <v>2.5</v>
      </c>
      <c r="L7409" s="82" t="b">
        <f t="shared" si="460"/>
        <v>1</v>
      </c>
      <c r="M7409" s="82">
        <f>IF(L7409=TRUE,(K7409+'NPV Calcs'!$D$14)*About!$B$121,K7409*About!$B$121)</f>
        <v>9.4847771638137299</v>
      </c>
      <c r="N7409" s="82" t="str">
        <f t="shared" si="461"/>
        <v>ngps - production</v>
      </c>
      <c r="O7409" s="82" t="str">
        <f t="shared" si="462"/>
        <v>methane capture</v>
      </c>
      <c r="P7409" s="49" t="str">
        <f t="shared" si="463"/>
        <v>ngps - production methane capture</v>
      </c>
      <c r="Q7409" s="83">
        <f>(J7409*About!$A$118/1000)*10^12</f>
        <v>30240001204.000004</v>
      </c>
      <c r="R7409" s="84">
        <f>M7409/About!$B$130</f>
        <v>17.845201067471059</v>
      </c>
    </row>
    <row r="7410" spans="1:18" x14ac:dyDescent="0.2">
      <c r="A7410" s="53">
        <v>2020</v>
      </c>
      <c r="B7410" t="s">
        <v>343</v>
      </c>
      <c r="C7410" t="s">
        <v>185</v>
      </c>
      <c r="D7410" t="s">
        <v>560</v>
      </c>
      <c r="E7410" t="s">
        <v>1343</v>
      </c>
      <c r="F7410" t="s">
        <v>1382</v>
      </c>
      <c r="G7410" t="s">
        <v>1342</v>
      </c>
      <c r="H7410" t="s">
        <v>1386</v>
      </c>
      <c r="I7410">
        <v>21.590000150000002</v>
      </c>
      <c r="J7410">
        <v>18.350000380000001</v>
      </c>
      <c r="K7410">
        <v>2.5</v>
      </c>
      <c r="L7410" s="82" t="b">
        <f t="shared" si="460"/>
        <v>1</v>
      </c>
      <c r="M7410" s="82">
        <f>IF(L7410=TRUE,(K7410+'NPV Calcs'!$D$14)*About!$B$121,K7410*About!$B$121)</f>
        <v>9.4847771638137299</v>
      </c>
      <c r="N7410" s="82" t="str">
        <f t="shared" si="461"/>
        <v>ngps - T&amp;D</v>
      </c>
      <c r="O7410" s="82" t="str">
        <f t="shared" si="462"/>
        <v>methane capture</v>
      </c>
      <c r="P7410" s="49" t="str">
        <f t="shared" si="463"/>
        <v>ngps - T&amp;D methane capture</v>
      </c>
      <c r="Q7410" s="83">
        <f>(J7410*About!$A$118/1000)*10^12</f>
        <v>513800010640</v>
      </c>
      <c r="R7410" s="84">
        <f>M7410/About!$B$130</f>
        <v>17.845201067471059</v>
      </c>
    </row>
    <row r="7411" spans="1:18" x14ac:dyDescent="0.2">
      <c r="A7411" s="53">
        <v>2020</v>
      </c>
      <c r="B7411" t="s">
        <v>183</v>
      </c>
      <c r="C7411" t="s">
        <v>185</v>
      </c>
      <c r="D7411" t="s">
        <v>560</v>
      </c>
      <c r="E7411" t="s">
        <v>1343</v>
      </c>
      <c r="F7411" t="s">
        <v>1382</v>
      </c>
      <c r="G7411" t="s">
        <v>1342</v>
      </c>
      <c r="H7411" t="s">
        <v>1386</v>
      </c>
      <c r="I7411">
        <v>11.64000034</v>
      </c>
      <c r="J7411">
        <v>9.8900003430000005</v>
      </c>
      <c r="K7411">
        <v>2.5</v>
      </c>
      <c r="L7411" s="82" t="b">
        <f t="shared" si="460"/>
        <v>1</v>
      </c>
      <c r="M7411" s="82">
        <f>IF(L7411=TRUE,(K7411+'NPV Calcs'!$D$14)*About!$B$121,K7411*About!$B$121)</f>
        <v>9.4847771638137299</v>
      </c>
      <c r="N7411" s="82" t="str">
        <f t="shared" si="461"/>
        <v>ngps - T&amp;D</v>
      </c>
      <c r="O7411" s="82" t="str">
        <f t="shared" si="462"/>
        <v>methane capture</v>
      </c>
      <c r="P7411" s="49" t="str">
        <f t="shared" si="463"/>
        <v>ngps - T&amp;D methane capture</v>
      </c>
      <c r="Q7411" s="83">
        <f>(J7411*About!$A$118/1000)*10^12</f>
        <v>276920009604.00006</v>
      </c>
      <c r="R7411" s="84">
        <f>M7411/About!$B$130</f>
        <v>17.845201067471059</v>
      </c>
    </row>
    <row r="7412" spans="1:18" x14ac:dyDescent="0.2">
      <c r="A7412" s="53">
        <v>2020</v>
      </c>
      <c r="B7412" t="s">
        <v>501</v>
      </c>
      <c r="C7412" t="s">
        <v>185</v>
      </c>
      <c r="D7412" t="s">
        <v>1379</v>
      </c>
      <c r="E7412" t="s">
        <v>1349</v>
      </c>
      <c r="F7412" t="s">
        <v>1382</v>
      </c>
      <c r="G7412" t="s">
        <v>1342</v>
      </c>
      <c r="H7412" t="s">
        <v>1386</v>
      </c>
      <c r="I7412">
        <v>0.119999997</v>
      </c>
      <c r="J7412">
        <v>0.109999999</v>
      </c>
      <c r="K7412">
        <v>2.5</v>
      </c>
      <c r="L7412" s="82" t="b">
        <f t="shared" si="460"/>
        <v>1</v>
      </c>
      <c r="M7412" s="82">
        <f>IF(L7412=TRUE,(K7412+'NPV Calcs'!$D$14)*About!$B$121,K7412*About!$B$121)</f>
        <v>9.4847771638137299</v>
      </c>
      <c r="N7412" s="82" t="str">
        <f t="shared" si="461"/>
        <v>ngps - T&amp;D</v>
      </c>
      <c r="O7412" s="82" t="str">
        <f t="shared" si="462"/>
        <v>methane capture</v>
      </c>
      <c r="P7412" s="49" t="str">
        <f t="shared" si="463"/>
        <v>ngps - T&amp;D methane capture</v>
      </c>
      <c r="Q7412" s="83">
        <f>(J7412*About!$A$118/1000)*10^12</f>
        <v>3079999972</v>
      </c>
      <c r="R7412" s="84">
        <f>M7412/About!$B$130</f>
        <v>17.845201067471059</v>
      </c>
    </row>
    <row r="7413" spans="1:18" x14ac:dyDescent="0.2">
      <c r="A7413" s="53">
        <v>2020</v>
      </c>
      <c r="B7413" t="s">
        <v>501</v>
      </c>
      <c r="C7413" t="s">
        <v>185</v>
      </c>
      <c r="D7413" t="s">
        <v>560</v>
      </c>
      <c r="E7413" t="s">
        <v>1343</v>
      </c>
      <c r="F7413" t="s">
        <v>1382</v>
      </c>
      <c r="G7413" t="s">
        <v>1342</v>
      </c>
      <c r="H7413" t="s">
        <v>1386</v>
      </c>
      <c r="I7413">
        <v>25.489999770000001</v>
      </c>
      <c r="J7413">
        <v>21.670000080000001</v>
      </c>
      <c r="K7413">
        <v>2.5</v>
      </c>
      <c r="L7413" s="82" t="b">
        <f t="shared" si="460"/>
        <v>1</v>
      </c>
      <c r="M7413" s="82">
        <f>IF(L7413=TRUE,(K7413+'NPV Calcs'!$D$14)*About!$B$121,K7413*About!$B$121)</f>
        <v>9.4847771638137299</v>
      </c>
      <c r="N7413" s="82" t="str">
        <f t="shared" si="461"/>
        <v>ngps - T&amp;D</v>
      </c>
      <c r="O7413" s="82" t="str">
        <f t="shared" si="462"/>
        <v>methane capture</v>
      </c>
      <c r="P7413" s="49" t="str">
        <f t="shared" si="463"/>
        <v>ngps - T&amp;D methane capture</v>
      </c>
      <c r="Q7413" s="83">
        <f>(J7413*About!$A$118/1000)*10^12</f>
        <v>606760002240</v>
      </c>
      <c r="R7413" s="84">
        <f>M7413/About!$B$130</f>
        <v>17.845201067471059</v>
      </c>
    </row>
    <row r="7414" spans="1:18" x14ac:dyDescent="0.2">
      <c r="A7414" s="53">
        <v>2020</v>
      </c>
      <c r="B7414" t="s">
        <v>421</v>
      </c>
      <c r="C7414" t="s">
        <v>185</v>
      </c>
      <c r="D7414" t="s">
        <v>1379</v>
      </c>
      <c r="E7414" t="s">
        <v>1349</v>
      </c>
      <c r="F7414" t="s">
        <v>1382</v>
      </c>
      <c r="G7414" t="s">
        <v>1342</v>
      </c>
      <c r="H7414" t="s">
        <v>1386</v>
      </c>
      <c r="I7414">
        <v>2.9999998999999999E-2</v>
      </c>
      <c r="J7414">
        <v>0.02</v>
      </c>
      <c r="K7414">
        <v>2.5</v>
      </c>
      <c r="L7414" s="82" t="b">
        <f t="shared" si="460"/>
        <v>1</v>
      </c>
      <c r="M7414" s="82">
        <f>IF(L7414=TRUE,(K7414+'NPV Calcs'!$D$14)*About!$B$121,K7414*About!$B$121)</f>
        <v>9.4847771638137299</v>
      </c>
      <c r="N7414" s="82" t="str">
        <f t="shared" si="461"/>
        <v>ngps - T&amp;D</v>
      </c>
      <c r="O7414" s="82" t="str">
        <f t="shared" si="462"/>
        <v>methane capture</v>
      </c>
      <c r="P7414" s="49" t="str">
        <f t="shared" si="463"/>
        <v>ngps - T&amp;D methane capture</v>
      </c>
      <c r="Q7414" s="83">
        <f>(J7414*About!$A$118/1000)*10^12</f>
        <v>560000000</v>
      </c>
      <c r="R7414" s="84">
        <f>M7414/About!$B$130</f>
        <v>17.845201067471059</v>
      </c>
    </row>
    <row r="7415" spans="1:18" x14ac:dyDescent="0.2">
      <c r="A7415" s="53">
        <v>2020</v>
      </c>
      <c r="B7415" t="s">
        <v>517</v>
      </c>
      <c r="C7415" t="s">
        <v>159</v>
      </c>
      <c r="D7415" t="s">
        <v>1379</v>
      </c>
      <c r="E7415" t="s">
        <v>1352</v>
      </c>
      <c r="F7415" t="s">
        <v>1377</v>
      </c>
      <c r="G7415" t="s">
        <v>1342</v>
      </c>
      <c r="H7415" t="s">
        <v>1384</v>
      </c>
      <c r="I7415">
        <v>7.0000000000000007E-2</v>
      </c>
      <c r="J7415">
        <v>5.9999998999999998E-2</v>
      </c>
      <c r="K7415">
        <v>2.5</v>
      </c>
      <c r="L7415" s="82" t="b">
        <f t="shared" si="460"/>
        <v>1</v>
      </c>
      <c r="M7415" s="82">
        <f>IF(L7415=TRUE,(K7415+'NPV Calcs'!$D$14)*About!$B$121,K7415*About!$B$121)</f>
        <v>9.4847771638137299</v>
      </c>
      <c r="N7415" s="82" t="str">
        <f t="shared" si="461"/>
        <v>ngps - production</v>
      </c>
      <c r="O7415" s="82" t="str">
        <f t="shared" si="462"/>
        <v>methane capture</v>
      </c>
      <c r="P7415" s="49" t="str">
        <f t="shared" si="463"/>
        <v>ngps - production methane capture</v>
      </c>
      <c r="Q7415" s="83">
        <f>(J7415*About!$A$118/1000)*10^12</f>
        <v>1679999972</v>
      </c>
      <c r="R7415" s="84">
        <f>M7415/About!$B$130</f>
        <v>17.845201067471059</v>
      </c>
    </row>
    <row r="7416" spans="1:18" x14ac:dyDescent="0.2">
      <c r="A7416" s="53">
        <v>2020</v>
      </c>
      <c r="B7416" t="s">
        <v>320</v>
      </c>
      <c r="C7416" t="s">
        <v>185</v>
      </c>
      <c r="D7416" t="s">
        <v>560</v>
      </c>
      <c r="E7416" t="s">
        <v>1343</v>
      </c>
      <c r="F7416" t="s">
        <v>1382</v>
      </c>
      <c r="G7416" t="s">
        <v>1342</v>
      </c>
      <c r="H7416" t="s">
        <v>1386</v>
      </c>
      <c r="I7416">
        <v>512.44000240000003</v>
      </c>
      <c r="J7416">
        <v>435.57998659999998</v>
      </c>
      <c r="K7416">
        <v>2.5</v>
      </c>
      <c r="L7416" s="82" t="b">
        <f t="shared" si="460"/>
        <v>1</v>
      </c>
      <c r="M7416" s="82">
        <f>IF(L7416=TRUE,(K7416+'NPV Calcs'!$D$14)*About!$B$121,K7416*About!$B$121)</f>
        <v>9.4847771638137299</v>
      </c>
      <c r="N7416" s="82" t="str">
        <f t="shared" si="461"/>
        <v>ngps - T&amp;D</v>
      </c>
      <c r="O7416" s="82" t="str">
        <f t="shared" si="462"/>
        <v>methane capture</v>
      </c>
      <c r="P7416" s="49" t="str">
        <f t="shared" si="463"/>
        <v>ngps - T&amp;D methane capture</v>
      </c>
      <c r="Q7416" s="83">
        <f>(J7416*About!$A$118/1000)*10^12</f>
        <v>12196239624800</v>
      </c>
      <c r="R7416" s="84">
        <f>M7416/About!$B$130</f>
        <v>17.845201067471059</v>
      </c>
    </row>
    <row r="7417" spans="1:18" x14ac:dyDescent="0.2">
      <c r="A7417" s="53">
        <v>2020</v>
      </c>
      <c r="B7417" t="s">
        <v>461</v>
      </c>
      <c r="C7417" t="s">
        <v>185</v>
      </c>
      <c r="D7417" t="s">
        <v>560</v>
      </c>
      <c r="E7417" t="s">
        <v>1343</v>
      </c>
      <c r="F7417" t="s">
        <v>1382</v>
      </c>
      <c r="G7417" t="s">
        <v>1342</v>
      </c>
      <c r="H7417" t="s">
        <v>1386</v>
      </c>
      <c r="I7417">
        <v>49.770000459999999</v>
      </c>
      <c r="J7417">
        <v>42.299999239999998</v>
      </c>
      <c r="K7417">
        <v>2.5</v>
      </c>
      <c r="L7417" s="82" t="b">
        <f t="shared" si="460"/>
        <v>1</v>
      </c>
      <c r="M7417" s="82">
        <f>IF(L7417=TRUE,(K7417+'NPV Calcs'!$D$14)*About!$B$121,K7417*About!$B$121)</f>
        <v>9.4847771638137299</v>
      </c>
      <c r="N7417" s="82" t="str">
        <f t="shared" si="461"/>
        <v>ngps - T&amp;D</v>
      </c>
      <c r="O7417" s="82" t="str">
        <f t="shared" si="462"/>
        <v>methane capture</v>
      </c>
      <c r="P7417" s="49" t="str">
        <f t="shared" si="463"/>
        <v>ngps - T&amp;D methane capture</v>
      </c>
      <c r="Q7417" s="83">
        <f>(J7417*About!$A$118/1000)*10^12</f>
        <v>1184399978720.0002</v>
      </c>
      <c r="R7417" s="84">
        <f>M7417/About!$B$130</f>
        <v>17.845201067471059</v>
      </c>
    </row>
    <row r="7418" spans="1:18" x14ac:dyDescent="0.2">
      <c r="A7418" s="53">
        <v>2020</v>
      </c>
      <c r="B7418" t="s">
        <v>266</v>
      </c>
      <c r="C7418" t="s">
        <v>159</v>
      </c>
      <c r="D7418" t="s">
        <v>1379</v>
      </c>
      <c r="E7418" t="s">
        <v>1352</v>
      </c>
      <c r="F7418" t="s">
        <v>1377</v>
      </c>
      <c r="G7418" t="s">
        <v>1342</v>
      </c>
      <c r="H7418" t="s">
        <v>1384</v>
      </c>
      <c r="I7418">
        <v>1.4900000099999999</v>
      </c>
      <c r="J7418">
        <v>1.269999981</v>
      </c>
      <c r="K7418">
        <v>2.5</v>
      </c>
      <c r="L7418" s="82" t="b">
        <f t="shared" si="460"/>
        <v>1</v>
      </c>
      <c r="M7418" s="82">
        <f>IF(L7418=TRUE,(K7418+'NPV Calcs'!$D$14)*About!$B$121,K7418*About!$B$121)</f>
        <v>9.4847771638137299</v>
      </c>
      <c r="N7418" s="82" t="str">
        <f t="shared" si="461"/>
        <v>ngps - production</v>
      </c>
      <c r="O7418" s="82" t="str">
        <f t="shared" si="462"/>
        <v>methane capture</v>
      </c>
      <c r="P7418" s="49" t="str">
        <f t="shared" si="463"/>
        <v>ngps - production methane capture</v>
      </c>
      <c r="Q7418" s="83">
        <f>(J7418*About!$A$118/1000)*10^12</f>
        <v>35559999468</v>
      </c>
      <c r="R7418" s="84">
        <f>M7418/About!$B$130</f>
        <v>17.845201067471059</v>
      </c>
    </row>
    <row r="7419" spans="1:18" x14ac:dyDescent="0.2">
      <c r="A7419" s="53">
        <v>2020</v>
      </c>
      <c r="B7419" t="s">
        <v>517</v>
      </c>
      <c r="C7419" t="s">
        <v>159</v>
      </c>
      <c r="D7419" t="s">
        <v>560</v>
      </c>
      <c r="E7419" t="s">
        <v>1346</v>
      </c>
      <c r="F7419" t="s">
        <v>1377</v>
      </c>
      <c r="G7419" t="s">
        <v>1342</v>
      </c>
      <c r="H7419" t="s">
        <v>1384</v>
      </c>
      <c r="I7419">
        <v>0.519999981</v>
      </c>
      <c r="J7419">
        <v>0.439999998</v>
      </c>
      <c r="K7419">
        <v>2.5</v>
      </c>
      <c r="L7419" s="82" t="b">
        <f t="shared" si="460"/>
        <v>1</v>
      </c>
      <c r="M7419" s="82">
        <f>IF(L7419=TRUE,(K7419+'NPV Calcs'!$D$14)*About!$B$121,K7419*About!$B$121)</f>
        <v>9.4847771638137299</v>
      </c>
      <c r="N7419" s="82" t="str">
        <f t="shared" si="461"/>
        <v>ngps - production</v>
      </c>
      <c r="O7419" s="82" t="str">
        <f t="shared" si="462"/>
        <v>methane capture</v>
      </c>
      <c r="P7419" s="49" t="str">
        <f t="shared" si="463"/>
        <v>ngps - production methane capture</v>
      </c>
      <c r="Q7419" s="83">
        <f>(J7419*About!$A$118/1000)*10^12</f>
        <v>12319999944</v>
      </c>
      <c r="R7419" s="84">
        <f>M7419/About!$B$130</f>
        <v>17.845201067471059</v>
      </c>
    </row>
    <row r="7420" spans="1:18" x14ac:dyDescent="0.2">
      <c r="A7420" s="53">
        <v>2020</v>
      </c>
      <c r="B7420" t="s">
        <v>545</v>
      </c>
      <c r="C7420" t="s">
        <v>185</v>
      </c>
      <c r="D7420" t="s">
        <v>560</v>
      </c>
      <c r="E7420" t="s">
        <v>1343</v>
      </c>
      <c r="F7420" t="s">
        <v>1382</v>
      </c>
      <c r="G7420" t="s">
        <v>1342</v>
      </c>
      <c r="H7420" t="s">
        <v>1386</v>
      </c>
      <c r="I7420">
        <v>0.689999998</v>
      </c>
      <c r="J7420">
        <v>0.579999983</v>
      </c>
      <c r="K7420">
        <v>2.5</v>
      </c>
      <c r="L7420" s="82" t="b">
        <f t="shared" si="460"/>
        <v>1</v>
      </c>
      <c r="M7420" s="82">
        <f>IF(L7420=TRUE,(K7420+'NPV Calcs'!$D$14)*About!$B$121,K7420*About!$B$121)</f>
        <v>9.4847771638137299</v>
      </c>
      <c r="N7420" s="82" t="str">
        <f t="shared" si="461"/>
        <v>ngps - T&amp;D</v>
      </c>
      <c r="O7420" s="82" t="str">
        <f t="shared" si="462"/>
        <v>methane capture</v>
      </c>
      <c r="P7420" s="49" t="str">
        <f t="shared" si="463"/>
        <v>ngps - T&amp;D methane capture</v>
      </c>
      <c r="Q7420" s="83">
        <f>(J7420*About!$A$118/1000)*10^12</f>
        <v>16239999523.999998</v>
      </c>
      <c r="R7420" s="84">
        <f>M7420/About!$B$130</f>
        <v>17.845201067471059</v>
      </c>
    </row>
    <row r="7421" spans="1:18" x14ac:dyDescent="0.2">
      <c r="A7421" s="53">
        <v>2020</v>
      </c>
      <c r="B7421" t="s">
        <v>545</v>
      </c>
      <c r="C7421" t="s">
        <v>185</v>
      </c>
      <c r="D7421" t="s">
        <v>1379</v>
      </c>
      <c r="E7421" t="s">
        <v>1349</v>
      </c>
      <c r="F7421" t="s">
        <v>1382</v>
      </c>
      <c r="G7421" t="s">
        <v>1342</v>
      </c>
      <c r="H7421" t="s">
        <v>1386</v>
      </c>
      <c r="I7421">
        <v>5.0000001000000002E-2</v>
      </c>
      <c r="J7421">
        <v>5.0000001000000002E-2</v>
      </c>
      <c r="K7421">
        <v>2.5</v>
      </c>
      <c r="L7421" s="82" t="b">
        <f t="shared" si="460"/>
        <v>1</v>
      </c>
      <c r="M7421" s="82">
        <f>IF(L7421=TRUE,(K7421+'NPV Calcs'!$D$14)*About!$B$121,K7421*About!$B$121)</f>
        <v>9.4847771638137299</v>
      </c>
      <c r="N7421" s="82" t="str">
        <f t="shared" si="461"/>
        <v>ngps - T&amp;D</v>
      </c>
      <c r="O7421" s="82" t="str">
        <f t="shared" si="462"/>
        <v>methane capture</v>
      </c>
      <c r="P7421" s="49" t="str">
        <f t="shared" si="463"/>
        <v>ngps - T&amp;D methane capture</v>
      </c>
      <c r="Q7421" s="83">
        <f>(J7421*About!$A$118/1000)*10^12</f>
        <v>1400000028</v>
      </c>
      <c r="R7421" s="84">
        <f>M7421/About!$B$130</f>
        <v>17.845201067471059</v>
      </c>
    </row>
    <row r="7422" spans="1:18" x14ac:dyDescent="0.2">
      <c r="A7422" s="53">
        <v>2020</v>
      </c>
      <c r="B7422" t="s">
        <v>320</v>
      </c>
      <c r="C7422" t="s">
        <v>185</v>
      </c>
      <c r="D7422" t="s">
        <v>1379</v>
      </c>
      <c r="E7422" t="s">
        <v>1349</v>
      </c>
      <c r="F7422" t="s">
        <v>1382</v>
      </c>
      <c r="G7422" t="s">
        <v>1342</v>
      </c>
      <c r="H7422" t="s">
        <v>1386</v>
      </c>
      <c r="I7422">
        <v>0.670000017</v>
      </c>
      <c r="J7422">
        <v>0.56999999300000004</v>
      </c>
      <c r="K7422">
        <v>2.5</v>
      </c>
      <c r="L7422" s="82" t="b">
        <f t="shared" si="460"/>
        <v>1</v>
      </c>
      <c r="M7422" s="82">
        <f>IF(L7422=TRUE,(K7422+'NPV Calcs'!$D$14)*About!$B$121,K7422*About!$B$121)</f>
        <v>9.4847771638137299</v>
      </c>
      <c r="N7422" s="82" t="str">
        <f t="shared" si="461"/>
        <v>ngps - T&amp;D</v>
      </c>
      <c r="O7422" s="82" t="str">
        <f t="shared" si="462"/>
        <v>methane capture</v>
      </c>
      <c r="P7422" s="49" t="str">
        <f t="shared" si="463"/>
        <v>ngps - T&amp;D methane capture</v>
      </c>
      <c r="Q7422" s="83">
        <f>(J7422*About!$A$118/1000)*10^12</f>
        <v>15959999804.000002</v>
      </c>
      <c r="R7422" s="84">
        <f>M7422/About!$B$130</f>
        <v>17.845201067471059</v>
      </c>
    </row>
    <row r="7423" spans="1:18" x14ac:dyDescent="0.2">
      <c r="A7423" s="53">
        <v>2020</v>
      </c>
      <c r="B7423" t="s">
        <v>529</v>
      </c>
      <c r="C7423" t="s">
        <v>185</v>
      </c>
      <c r="D7423" t="s">
        <v>1379</v>
      </c>
      <c r="E7423" t="s">
        <v>1349</v>
      </c>
      <c r="F7423" t="s">
        <v>1382</v>
      </c>
      <c r="G7423" t="s">
        <v>1342</v>
      </c>
      <c r="H7423" t="s">
        <v>1386</v>
      </c>
      <c r="I7423">
        <v>9.0000003999999995E-2</v>
      </c>
      <c r="J7423">
        <v>7.9999998000000003E-2</v>
      </c>
      <c r="K7423">
        <v>2.5</v>
      </c>
      <c r="L7423" s="82" t="b">
        <f t="shared" si="460"/>
        <v>1</v>
      </c>
      <c r="M7423" s="82">
        <f>IF(L7423=TRUE,(K7423+'NPV Calcs'!$D$14)*About!$B$121,K7423*About!$B$121)</f>
        <v>9.4847771638137299</v>
      </c>
      <c r="N7423" s="82" t="str">
        <f t="shared" si="461"/>
        <v>ngps - T&amp;D</v>
      </c>
      <c r="O7423" s="82" t="str">
        <f t="shared" si="462"/>
        <v>methane capture</v>
      </c>
      <c r="P7423" s="49" t="str">
        <f t="shared" si="463"/>
        <v>ngps - T&amp;D methane capture</v>
      </c>
      <c r="Q7423" s="83">
        <f>(J7423*About!$A$118/1000)*10^12</f>
        <v>2239999944</v>
      </c>
      <c r="R7423" s="84">
        <f>M7423/About!$B$130</f>
        <v>17.845201067471059</v>
      </c>
    </row>
    <row r="7424" spans="1:18" x14ac:dyDescent="0.2">
      <c r="A7424" s="53">
        <v>2020</v>
      </c>
      <c r="B7424" t="s">
        <v>222</v>
      </c>
      <c r="C7424" t="s">
        <v>223</v>
      </c>
      <c r="D7424" t="s">
        <v>560</v>
      </c>
      <c r="E7424" t="s">
        <v>1353</v>
      </c>
      <c r="F7424" t="s">
        <v>1377</v>
      </c>
      <c r="G7424" t="s">
        <v>1345</v>
      </c>
      <c r="H7424" t="s">
        <v>1387</v>
      </c>
      <c r="I7424">
        <v>5.3699998860000004</v>
      </c>
      <c r="J7424">
        <v>5.3699998860000004</v>
      </c>
      <c r="K7424">
        <v>2.5</v>
      </c>
      <c r="L7424" s="82" t="b">
        <f t="shared" si="460"/>
        <v>1</v>
      </c>
      <c r="M7424" s="82">
        <f>IF(L7424=TRUE,(K7424+'NPV Calcs'!$D$14)*About!$B$121,K7424*About!$B$121)</f>
        <v>9.4847771638137299</v>
      </c>
      <c r="N7424" s="82" t="str">
        <f t="shared" si="461"/>
        <v>ngps - production</v>
      </c>
      <c r="O7424" s="82" t="str">
        <f t="shared" si="462"/>
        <v>methane capture</v>
      </c>
      <c r="P7424" s="49" t="str">
        <f t="shared" si="463"/>
        <v>ngps - production methane capture</v>
      </c>
      <c r="Q7424" s="83">
        <f>(J7424*About!$A$118/1000)*10^12</f>
        <v>150359996808</v>
      </c>
      <c r="R7424" s="84">
        <f>M7424/About!$B$130</f>
        <v>17.845201067471059</v>
      </c>
    </row>
    <row r="7425" spans="1:18" x14ac:dyDescent="0.2">
      <c r="A7425" s="53">
        <v>2020</v>
      </c>
      <c r="B7425" t="s">
        <v>222</v>
      </c>
      <c r="C7425" t="s">
        <v>223</v>
      </c>
      <c r="D7425" t="s">
        <v>560</v>
      </c>
      <c r="E7425" t="s">
        <v>1351</v>
      </c>
      <c r="F7425" t="s">
        <v>1377</v>
      </c>
      <c r="G7425" t="s">
        <v>1345</v>
      </c>
      <c r="H7425" t="s">
        <v>1387</v>
      </c>
      <c r="I7425">
        <v>1.6000000240000001</v>
      </c>
      <c r="J7425">
        <v>1.6000000240000001</v>
      </c>
      <c r="K7425">
        <v>2.5</v>
      </c>
      <c r="L7425" s="82" t="b">
        <f t="shared" si="460"/>
        <v>1</v>
      </c>
      <c r="M7425" s="82">
        <f>IF(L7425=TRUE,(K7425+'NPV Calcs'!$D$14)*About!$B$121,K7425*About!$B$121)</f>
        <v>9.4847771638137299</v>
      </c>
      <c r="N7425" s="82" t="str">
        <f t="shared" si="461"/>
        <v>ngps - production</v>
      </c>
      <c r="O7425" s="82" t="str">
        <f t="shared" si="462"/>
        <v>methane capture</v>
      </c>
      <c r="P7425" s="49" t="str">
        <f t="shared" si="463"/>
        <v>ngps - production methane capture</v>
      </c>
      <c r="Q7425" s="83">
        <f>(J7425*About!$A$118/1000)*10^12</f>
        <v>44800000672</v>
      </c>
      <c r="R7425" s="84">
        <f>M7425/About!$B$130</f>
        <v>17.845201067471059</v>
      </c>
    </row>
    <row r="7426" spans="1:18" x14ac:dyDescent="0.2">
      <c r="A7426" s="53">
        <v>2020</v>
      </c>
      <c r="B7426" t="s">
        <v>461</v>
      </c>
      <c r="C7426" t="s">
        <v>185</v>
      </c>
      <c r="D7426" t="s">
        <v>1379</v>
      </c>
      <c r="E7426" t="s">
        <v>1349</v>
      </c>
      <c r="F7426" t="s">
        <v>1382</v>
      </c>
      <c r="G7426" t="s">
        <v>1342</v>
      </c>
      <c r="H7426" t="s">
        <v>1386</v>
      </c>
      <c r="I7426">
        <v>0.31999999299999998</v>
      </c>
      <c r="J7426">
        <v>0.27000001099999998</v>
      </c>
      <c r="K7426">
        <v>2.5</v>
      </c>
      <c r="L7426" s="82" t="b">
        <f t="shared" ref="L7426:L7489" si="464">IF(O7427="methane capture",TRUE,FALSE)</f>
        <v>1</v>
      </c>
      <c r="M7426" s="82">
        <f>IF(L7426=TRUE,(K7426+'NPV Calcs'!$D$14)*About!$B$121,K7426*About!$B$121)</f>
        <v>9.4847771638137299</v>
      </c>
      <c r="N7426" s="82" t="str">
        <f t="shared" ref="N7426:N7489" si="465">IF(F7426="Upstream","ngps - production","ngps - T&amp;D")</f>
        <v>ngps - T&amp;D</v>
      </c>
      <c r="O7426" s="82" t="str">
        <f t="shared" ref="O7426:O7489" si="466">IF(ISNUMBER(SEARCH("flar",H7426)),"methane destruction",IF(G7426="Incomplete-flare","methane destruction","methane capture"))</f>
        <v>methane capture</v>
      </c>
      <c r="P7426" s="49" t="str">
        <f t="shared" ref="P7426:P7489" si="467">CONCATENATE(N7426," ",O7426)</f>
        <v>ngps - T&amp;D methane capture</v>
      </c>
      <c r="Q7426" s="83">
        <f>(J7426*About!$A$118/1000)*10^12</f>
        <v>7560000307.999999</v>
      </c>
      <c r="R7426" s="84">
        <f>M7426/About!$B$130</f>
        <v>17.845201067471059</v>
      </c>
    </row>
    <row r="7427" spans="1:18" x14ac:dyDescent="0.2">
      <c r="A7427" s="53">
        <v>2020</v>
      </c>
      <c r="B7427" t="s">
        <v>183</v>
      </c>
      <c r="C7427" t="s">
        <v>185</v>
      </c>
      <c r="D7427" t="s">
        <v>1379</v>
      </c>
      <c r="E7427" t="s">
        <v>1349</v>
      </c>
      <c r="F7427" t="s">
        <v>1382</v>
      </c>
      <c r="G7427" t="s">
        <v>1342</v>
      </c>
      <c r="H7427" t="s">
        <v>1386</v>
      </c>
      <c r="I7427">
        <v>0.01</v>
      </c>
      <c r="J7427">
        <v>0.01</v>
      </c>
      <c r="K7427">
        <v>2.5</v>
      </c>
      <c r="L7427" s="82" t="b">
        <f t="shared" si="464"/>
        <v>1</v>
      </c>
      <c r="M7427" s="82">
        <f>IF(L7427=TRUE,(K7427+'NPV Calcs'!$D$14)*About!$B$121,K7427*About!$B$121)</f>
        <v>9.4847771638137299</v>
      </c>
      <c r="N7427" s="82" t="str">
        <f t="shared" si="465"/>
        <v>ngps - T&amp;D</v>
      </c>
      <c r="O7427" s="82" t="str">
        <f t="shared" si="466"/>
        <v>methane capture</v>
      </c>
      <c r="P7427" s="49" t="str">
        <f t="shared" si="467"/>
        <v>ngps - T&amp;D methane capture</v>
      </c>
      <c r="Q7427" s="83">
        <f>(J7427*About!$A$118/1000)*10^12</f>
        <v>280000000</v>
      </c>
      <c r="R7427" s="84">
        <f>M7427/About!$B$130</f>
        <v>17.845201067471059</v>
      </c>
    </row>
    <row r="7428" spans="1:18" x14ac:dyDescent="0.2">
      <c r="A7428" s="53">
        <v>2020</v>
      </c>
      <c r="B7428" t="s">
        <v>529</v>
      </c>
      <c r="C7428" t="s">
        <v>185</v>
      </c>
      <c r="D7428" t="s">
        <v>560</v>
      </c>
      <c r="E7428" t="s">
        <v>1343</v>
      </c>
      <c r="F7428" t="s">
        <v>1382</v>
      </c>
      <c r="G7428" t="s">
        <v>1342</v>
      </c>
      <c r="H7428" t="s">
        <v>1386</v>
      </c>
      <c r="I7428">
        <v>43.909999849999998</v>
      </c>
      <c r="J7428">
        <v>37.319999690000003</v>
      </c>
      <c r="K7428">
        <v>2.5</v>
      </c>
      <c r="L7428" s="82" t="b">
        <f t="shared" si="464"/>
        <v>1</v>
      </c>
      <c r="M7428" s="82">
        <f>IF(L7428=TRUE,(K7428+'NPV Calcs'!$D$14)*About!$B$121,K7428*About!$B$121)</f>
        <v>9.4847771638137299</v>
      </c>
      <c r="N7428" s="82" t="str">
        <f t="shared" si="465"/>
        <v>ngps - T&amp;D</v>
      </c>
      <c r="O7428" s="82" t="str">
        <f t="shared" si="466"/>
        <v>methane capture</v>
      </c>
      <c r="P7428" s="49" t="str">
        <f t="shared" si="467"/>
        <v>ngps - T&amp;D methane capture</v>
      </c>
      <c r="Q7428" s="83">
        <f>(J7428*About!$A$118/1000)*10^12</f>
        <v>1044959991320</v>
      </c>
      <c r="R7428" s="84">
        <f>M7428/About!$B$130</f>
        <v>17.845201067471059</v>
      </c>
    </row>
    <row r="7429" spans="1:18" x14ac:dyDescent="0.2">
      <c r="A7429" s="53">
        <v>2020</v>
      </c>
      <c r="B7429" t="s">
        <v>322</v>
      </c>
      <c r="C7429" t="s">
        <v>185</v>
      </c>
      <c r="D7429" t="s">
        <v>1379</v>
      </c>
      <c r="E7429" t="s">
        <v>1349</v>
      </c>
      <c r="F7429" t="s">
        <v>1382</v>
      </c>
      <c r="G7429" t="s">
        <v>1342</v>
      </c>
      <c r="H7429" t="s">
        <v>1386</v>
      </c>
      <c r="I7429">
        <v>0.34999999399999998</v>
      </c>
      <c r="J7429">
        <v>0.30000001199999998</v>
      </c>
      <c r="K7429">
        <v>2.5</v>
      </c>
      <c r="L7429" s="82" t="b">
        <f t="shared" si="464"/>
        <v>1</v>
      </c>
      <c r="M7429" s="82">
        <f>IF(L7429=TRUE,(K7429+'NPV Calcs'!$D$14)*About!$B$121,K7429*About!$B$121)</f>
        <v>9.4847771638137299</v>
      </c>
      <c r="N7429" s="82" t="str">
        <f t="shared" si="465"/>
        <v>ngps - T&amp;D</v>
      </c>
      <c r="O7429" s="82" t="str">
        <f t="shared" si="466"/>
        <v>methane capture</v>
      </c>
      <c r="P7429" s="49" t="str">
        <f t="shared" si="467"/>
        <v>ngps - T&amp;D methane capture</v>
      </c>
      <c r="Q7429" s="83">
        <f>(J7429*About!$A$118/1000)*10^12</f>
        <v>8400000336</v>
      </c>
      <c r="R7429" s="84">
        <f>M7429/About!$B$130</f>
        <v>17.845201067471059</v>
      </c>
    </row>
    <row r="7430" spans="1:18" x14ac:dyDescent="0.2">
      <c r="A7430" s="53">
        <v>2020</v>
      </c>
      <c r="B7430" t="s">
        <v>250</v>
      </c>
      <c r="C7430" t="s">
        <v>165</v>
      </c>
      <c r="D7430" t="s">
        <v>560</v>
      </c>
      <c r="E7430" t="s">
        <v>1351</v>
      </c>
      <c r="F7430" t="s">
        <v>1377</v>
      </c>
      <c r="G7430" t="s">
        <v>1345</v>
      </c>
      <c r="H7430" t="s">
        <v>1388</v>
      </c>
      <c r="I7430">
        <v>1.019999981</v>
      </c>
      <c r="J7430">
        <v>1.019999981</v>
      </c>
      <c r="K7430">
        <v>2.5</v>
      </c>
      <c r="L7430" s="82" t="b">
        <f t="shared" si="464"/>
        <v>1</v>
      </c>
      <c r="M7430" s="82">
        <f>IF(L7430=TRUE,(K7430+'NPV Calcs'!$D$14)*About!$B$121,K7430*About!$B$121)</f>
        <v>9.4847771638137299</v>
      </c>
      <c r="N7430" s="82" t="str">
        <f t="shared" si="465"/>
        <v>ngps - production</v>
      </c>
      <c r="O7430" s="82" t="str">
        <f t="shared" si="466"/>
        <v>methane capture</v>
      </c>
      <c r="P7430" s="49" t="str">
        <f t="shared" si="467"/>
        <v>ngps - production methane capture</v>
      </c>
      <c r="Q7430" s="83">
        <f>(J7430*About!$A$118/1000)*10^12</f>
        <v>28559999468.000004</v>
      </c>
      <c r="R7430" s="84">
        <f>M7430/About!$B$130</f>
        <v>17.845201067471059</v>
      </c>
    </row>
    <row r="7431" spans="1:18" x14ac:dyDescent="0.2">
      <c r="A7431" s="53">
        <v>2020</v>
      </c>
      <c r="B7431" t="s">
        <v>322</v>
      </c>
      <c r="C7431" t="s">
        <v>185</v>
      </c>
      <c r="D7431" t="s">
        <v>560</v>
      </c>
      <c r="E7431" t="s">
        <v>1343</v>
      </c>
      <c r="F7431" t="s">
        <v>1382</v>
      </c>
      <c r="G7431" t="s">
        <v>1342</v>
      </c>
      <c r="H7431" t="s">
        <v>1386</v>
      </c>
      <c r="I7431">
        <v>50.259998320000001</v>
      </c>
      <c r="J7431">
        <v>42.72000122</v>
      </c>
      <c r="K7431">
        <v>2.5</v>
      </c>
      <c r="L7431" s="82" t="b">
        <f t="shared" si="464"/>
        <v>1</v>
      </c>
      <c r="M7431" s="82">
        <f>IF(L7431=TRUE,(K7431+'NPV Calcs'!$D$14)*About!$B$121,K7431*About!$B$121)</f>
        <v>9.4847771638137299</v>
      </c>
      <c r="N7431" s="82" t="str">
        <f t="shared" si="465"/>
        <v>ngps - T&amp;D</v>
      </c>
      <c r="O7431" s="82" t="str">
        <f t="shared" si="466"/>
        <v>methane capture</v>
      </c>
      <c r="P7431" s="49" t="str">
        <f t="shared" si="467"/>
        <v>ngps - T&amp;D methane capture</v>
      </c>
      <c r="Q7431" s="83">
        <f>(J7431*About!$A$118/1000)*10^12</f>
        <v>1196160034160</v>
      </c>
      <c r="R7431" s="84">
        <f>M7431/About!$B$130</f>
        <v>17.845201067471059</v>
      </c>
    </row>
    <row r="7432" spans="1:18" x14ac:dyDescent="0.2">
      <c r="A7432" s="53">
        <v>2020</v>
      </c>
      <c r="B7432" t="s">
        <v>266</v>
      </c>
      <c r="C7432" t="s">
        <v>159</v>
      </c>
      <c r="D7432" t="s">
        <v>560</v>
      </c>
      <c r="E7432" t="s">
        <v>1346</v>
      </c>
      <c r="F7432" t="s">
        <v>1377</v>
      </c>
      <c r="G7432" t="s">
        <v>1342</v>
      </c>
      <c r="H7432" t="s">
        <v>1384</v>
      </c>
      <c r="I7432">
        <v>14.77000046</v>
      </c>
      <c r="J7432">
        <v>12.56000042</v>
      </c>
      <c r="K7432">
        <v>2.5</v>
      </c>
      <c r="L7432" s="82" t="b">
        <f t="shared" si="464"/>
        <v>1</v>
      </c>
      <c r="M7432" s="82">
        <f>IF(L7432=TRUE,(K7432+'NPV Calcs'!$D$14)*About!$B$121,K7432*About!$B$121)</f>
        <v>9.4847771638137299</v>
      </c>
      <c r="N7432" s="82" t="str">
        <f t="shared" si="465"/>
        <v>ngps - production</v>
      </c>
      <c r="O7432" s="82" t="str">
        <f t="shared" si="466"/>
        <v>methane capture</v>
      </c>
      <c r="P7432" s="49" t="str">
        <f t="shared" si="467"/>
        <v>ngps - production methane capture</v>
      </c>
      <c r="Q7432" s="83">
        <f>(J7432*About!$A$118/1000)*10^12</f>
        <v>351680011760</v>
      </c>
      <c r="R7432" s="84">
        <f>M7432/About!$B$130</f>
        <v>17.845201067471059</v>
      </c>
    </row>
    <row r="7433" spans="1:18" x14ac:dyDescent="0.2">
      <c r="A7433" s="53">
        <v>2020</v>
      </c>
      <c r="B7433" t="s">
        <v>343</v>
      </c>
      <c r="C7433" t="s">
        <v>185</v>
      </c>
      <c r="D7433" t="s">
        <v>1379</v>
      </c>
      <c r="E7433" t="s">
        <v>1349</v>
      </c>
      <c r="F7433" t="s">
        <v>1382</v>
      </c>
      <c r="G7433" t="s">
        <v>1342</v>
      </c>
      <c r="H7433" t="s">
        <v>1386</v>
      </c>
      <c r="I7433">
        <v>7.0000000000000007E-2</v>
      </c>
      <c r="J7433">
        <v>5.9999998999999998E-2</v>
      </c>
      <c r="K7433">
        <v>2.5</v>
      </c>
      <c r="L7433" s="82" t="b">
        <f t="shared" si="464"/>
        <v>1</v>
      </c>
      <c r="M7433" s="82">
        <f>IF(L7433=TRUE,(K7433+'NPV Calcs'!$D$14)*About!$B$121,K7433*About!$B$121)</f>
        <v>9.4847771638137299</v>
      </c>
      <c r="N7433" s="82" t="str">
        <f t="shared" si="465"/>
        <v>ngps - T&amp;D</v>
      </c>
      <c r="O7433" s="82" t="str">
        <f t="shared" si="466"/>
        <v>methane capture</v>
      </c>
      <c r="P7433" s="49" t="str">
        <f t="shared" si="467"/>
        <v>ngps - T&amp;D methane capture</v>
      </c>
      <c r="Q7433" s="83">
        <f>(J7433*About!$A$118/1000)*10^12</f>
        <v>1679999972</v>
      </c>
      <c r="R7433" s="84">
        <f>M7433/About!$B$130</f>
        <v>17.845201067471059</v>
      </c>
    </row>
    <row r="7434" spans="1:18" x14ac:dyDescent="0.2">
      <c r="A7434" s="53">
        <v>2020</v>
      </c>
      <c r="B7434" t="s">
        <v>421</v>
      </c>
      <c r="C7434" t="s">
        <v>185</v>
      </c>
      <c r="D7434" t="s">
        <v>560</v>
      </c>
      <c r="E7434" t="s">
        <v>1343</v>
      </c>
      <c r="F7434" t="s">
        <v>1382</v>
      </c>
      <c r="G7434" t="s">
        <v>1342</v>
      </c>
      <c r="H7434" t="s">
        <v>1386</v>
      </c>
      <c r="I7434">
        <v>23.739999770000001</v>
      </c>
      <c r="J7434">
        <v>20.18000031</v>
      </c>
      <c r="K7434">
        <v>2.5</v>
      </c>
      <c r="L7434" s="82" t="b">
        <f t="shared" si="464"/>
        <v>1</v>
      </c>
      <c r="M7434" s="82">
        <f>IF(L7434=TRUE,(K7434+'NPV Calcs'!$D$14)*About!$B$121,K7434*About!$B$121)</f>
        <v>9.4847771638137299</v>
      </c>
      <c r="N7434" s="82" t="str">
        <f t="shared" si="465"/>
        <v>ngps - T&amp;D</v>
      </c>
      <c r="O7434" s="82" t="str">
        <f t="shared" si="466"/>
        <v>methane capture</v>
      </c>
      <c r="P7434" s="49" t="str">
        <f t="shared" si="467"/>
        <v>ngps - T&amp;D methane capture</v>
      </c>
      <c r="Q7434" s="83">
        <f>(J7434*About!$A$118/1000)*10^12</f>
        <v>565040008680</v>
      </c>
      <c r="R7434" s="84">
        <f>M7434/About!$B$130</f>
        <v>17.845201067471059</v>
      </c>
    </row>
    <row r="7435" spans="1:18" x14ac:dyDescent="0.2">
      <c r="A7435" s="53">
        <v>2020</v>
      </c>
      <c r="B7435" t="s">
        <v>537</v>
      </c>
      <c r="C7435" t="s">
        <v>1389</v>
      </c>
      <c r="D7435" t="s">
        <v>560</v>
      </c>
      <c r="E7435" t="s">
        <v>1351</v>
      </c>
      <c r="F7435" t="s">
        <v>1377</v>
      </c>
      <c r="G7435" t="s">
        <v>1345</v>
      </c>
      <c r="H7435" t="s">
        <v>1388</v>
      </c>
      <c r="I7435">
        <v>63.319999690000003</v>
      </c>
      <c r="J7435">
        <v>63.319999690000003</v>
      </c>
      <c r="K7435">
        <v>2.5099999899999998</v>
      </c>
      <c r="L7435" s="82" t="b">
        <f t="shared" si="464"/>
        <v>1</v>
      </c>
      <c r="M7435" s="82">
        <f>IF(L7435=TRUE,(K7435+'NPV Calcs'!$D$14)*About!$B$121,K7435*About!$B$121)</f>
        <v>9.4937577029894999</v>
      </c>
      <c r="N7435" s="82" t="str">
        <f t="shared" si="465"/>
        <v>ngps - production</v>
      </c>
      <c r="O7435" s="82" t="str">
        <f t="shared" si="466"/>
        <v>methane capture</v>
      </c>
      <c r="P7435" s="49" t="str">
        <f t="shared" si="467"/>
        <v>ngps - production methane capture</v>
      </c>
      <c r="Q7435" s="83">
        <f>(J7435*About!$A$118/1000)*10^12</f>
        <v>1772959991320</v>
      </c>
      <c r="R7435" s="84">
        <f>M7435/About!$B$130</f>
        <v>17.862097566410153</v>
      </c>
    </row>
    <row r="7436" spans="1:18" x14ac:dyDescent="0.2">
      <c r="A7436" s="53">
        <v>2020</v>
      </c>
      <c r="B7436" t="s">
        <v>236</v>
      </c>
      <c r="C7436" t="s">
        <v>165</v>
      </c>
      <c r="D7436" t="s">
        <v>560</v>
      </c>
      <c r="E7436" t="s">
        <v>1346</v>
      </c>
      <c r="F7436" t="s">
        <v>1377</v>
      </c>
      <c r="G7436" t="s">
        <v>1342</v>
      </c>
      <c r="H7436" t="s">
        <v>1384</v>
      </c>
      <c r="I7436">
        <v>0.75999998999999996</v>
      </c>
      <c r="J7436">
        <v>0.64999997600000003</v>
      </c>
      <c r="K7436">
        <v>2.5199999809999998</v>
      </c>
      <c r="L7436" s="82" t="b">
        <f t="shared" si="464"/>
        <v>1</v>
      </c>
      <c r="M7436" s="82">
        <f>IF(L7436=TRUE,(K7436+'NPV Calcs'!$D$14)*About!$B$121,K7436*About!$B$121)</f>
        <v>9.5027382430633249</v>
      </c>
      <c r="N7436" s="82" t="str">
        <f t="shared" si="465"/>
        <v>ngps - production</v>
      </c>
      <c r="O7436" s="82" t="str">
        <f t="shared" si="466"/>
        <v>methane capture</v>
      </c>
      <c r="P7436" s="49" t="str">
        <f t="shared" si="467"/>
        <v>ngps - production methane capture</v>
      </c>
      <c r="Q7436" s="83">
        <f>(J7436*About!$A$118/1000)*10^12</f>
        <v>18199999328</v>
      </c>
      <c r="R7436" s="84">
        <f>M7436/About!$B$130</f>
        <v>17.878994067038899</v>
      </c>
    </row>
    <row r="7437" spans="1:18" x14ac:dyDescent="0.2">
      <c r="A7437" s="53">
        <v>2020</v>
      </c>
      <c r="B7437" t="s">
        <v>256</v>
      </c>
      <c r="C7437" t="s">
        <v>154</v>
      </c>
      <c r="D7437" t="s">
        <v>1379</v>
      </c>
      <c r="E7437" t="s">
        <v>1352</v>
      </c>
      <c r="F7437" t="s">
        <v>1377</v>
      </c>
      <c r="G7437" t="s">
        <v>1342</v>
      </c>
      <c r="H7437" t="s">
        <v>1384</v>
      </c>
      <c r="I7437">
        <v>0.33000001299999998</v>
      </c>
      <c r="J7437">
        <v>0.280000001</v>
      </c>
      <c r="K7437">
        <v>2.5199999809999998</v>
      </c>
      <c r="L7437" s="82" t="b">
        <f t="shared" si="464"/>
        <v>1</v>
      </c>
      <c r="M7437" s="82">
        <f>IF(L7437=TRUE,(K7437+'NPV Calcs'!$D$14)*About!$B$121,K7437*About!$B$121)</f>
        <v>9.5027382430633249</v>
      </c>
      <c r="N7437" s="82" t="str">
        <f t="shared" si="465"/>
        <v>ngps - production</v>
      </c>
      <c r="O7437" s="82" t="str">
        <f t="shared" si="466"/>
        <v>methane capture</v>
      </c>
      <c r="P7437" s="49" t="str">
        <f t="shared" si="467"/>
        <v>ngps - production methane capture</v>
      </c>
      <c r="Q7437" s="83">
        <f>(J7437*About!$A$118/1000)*10^12</f>
        <v>7840000028</v>
      </c>
      <c r="R7437" s="84">
        <f>M7437/About!$B$130</f>
        <v>17.878994067038899</v>
      </c>
    </row>
    <row r="7438" spans="1:18" x14ac:dyDescent="0.2">
      <c r="A7438" s="53">
        <v>2020</v>
      </c>
      <c r="B7438" t="s">
        <v>409</v>
      </c>
      <c r="C7438" t="s">
        <v>1376</v>
      </c>
      <c r="D7438" t="s">
        <v>1379</v>
      </c>
      <c r="E7438" t="s">
        <v>1348</v>
      </c>
      <c r="F7438" t="s">
        <v>1377</v>
      </c>
      <c r="G7438" t="s">
        <v>1342</v>
      </c>
      <c r="H7438" t="s">
        <v>1384</v>
      </c>
      <c r="I7438">
        <v>0.01</v>
      </c>
      <c r="J7438">
        <v>0.01</v>
      </c>
      <c r="K7438">
        <v>2.5199999809999998</v>
      </c>
      <c r="L7438" s="82" t="b">
        <f t="shared" si="464"/>
        <v>1</v>
      </c>
      <c r="M7438" s="82">
        <f>IF(L7438=TRUE,(K7438+'NPV Calcs'!$D$14)*About!$B$121,K7438*About!$B$121)</f>
        <v>9.5027382430633249</v>
      </c>
      <c r="N7438" s="82" t="str">
        <f t="shared" si="465"/>
        <v>ngps - production</v>
      </c>
      <c r="O7438" s="82" t="str">
        <f t="shared" si="466"/>
        <v>methane capture</v>
      </c>
      <c r="P7438" s="49" t="str">
        <f t="shared" si="467"/>
        <v>ngps - production methane capture</v>
      </c>
      <c r="Q7438" s="83">
        <f>(J7438*About!$A$118/1000)*10^12</f>
        <v>280000000</v>
      </c>
      <c r="R7438" s="84">
        <f>M7438/About!$B$130</f>
        <v>17.878994067038899</v>
      </c>
    </row>
    <row r="7439" spans="1:18" x14ac:dyDescent="0.2">
      <c r="A7439" s="53">
        <v>2020</v>
      </c>
      <c r="B7439" t="s">
        <v>168</v>
      </c>
      <c r="C7439" t="s">
        <v>165</v>
      </c>
      <c r="D7439" t="s">
        <v>1379</v>
      </c>
      <c r="E7439" t="s">
        <v>1352</v>
      </c>
      <c r="F7439" t="s">
        <v>1377</v>
      </c>
      <c r="G7439" t="s">
        <v>1342</v>
      </c>
      <c r="H7439" t="s">
        <v>1384</v>
      </c>
      <c r="I7439">
        <v>0.109999999</v>
      </c>
      <c r="J7439">
        <v>9.0000003999999995E-2</v>
      </c>
      <c r="K7439">
        <v>2.5199999809999998</v>
      </c>
      <c r="L7439" s="82" t="b">
        <f t="shared" si="464"/>
        <v>1</v>
      </c>
      <c r="M7439" s="82">
        <f>IF(L7439=TRUE,(K7439+'NPV Calcs'!$D$14)*About!$B$121,K7439*About!$B$121)</f>
        <v>9.5027382430633249</v>
      </c>
      <c r="N7439" s="82" t="str">
        <f t="shared" si="465"/>
        <v>ngps - production</v>
      </c>
      <c r="O7439" s="82" t="str">
        <f t="shared" si="466"/>
        <v>methane capture</v>
      </c>
      <c r="P7439" s="49" t="str">
        <f t="shared" si="467"/>
        <v>ngps - production methane capture</v>
      </c>
      <c r="Q7439" s="83">
        <f>(J7439*About!$A$118/1000)*10^12</f>
        <v>2520000112</v>
      </c>
      <c r="R7439" s="84">
        <f>M7439/About!$B$130</f>
        <v>17.878994067038899</v>
      </c>
    </row>
    <row r="7440" spans="1:18" x14ac:dyDescent="0.2">
      <c r="A7440" s="53">
        <v>2020</v>
      </c>
      <c r="B7440" t="s">
        <v>433</v>
      </c>
      <c r="C7440" t="s">
        <v>165</v>
      </c>
      <c r="D7440" t="s">
        <v>1379</v>
      </c>
      <c r="E7440" t="s">
        <v>1352</v>
      </c>
      <c r="F7440" t="s">
        <v>1377</v>
      </c>
      <c r="G7440" t="s">
        <v>1342</v>
      </c>
      <c r="H7440" t="s">
        <v>1384</v>
      </c>
      <c r="I7440">
        <v>0.02</v>
      </c>
      <c r="J7440">
        <v>0.02</v>
      </c>
      <c r="K7440">
        <v>2.5199999809999998</v>
      </c>
      <c r="L7440" s="82" t="b">
        <f t="shared" si="464"/>
        <v>1</v>
      </c>
      <c r="M7440" s="82">
        <f>IF(L7440=TRUE,(K7440+'NPV Calcs'!$D$14)*About!$B$121,K7440*About!$B$121)</f>
        <v>9.5027382430633249</v>
      </c>
      <c r="N7440" s="82" t="str">
        <f t="shared" si="465"/>
        <v>ngps - production</v>
      </c>
      <c r="O7440" s="82" t="str">
        <f t="shared" si="466"/>
        <v>methane capture</v>
      </c>
      <c r="P7440" s="49" t="str">
        <f t="shared" si="467"/>
        <v>ngps - production methane capture</v>
      </c>
      <c r="Q7440" s="83">
        <f>(J7440*About!$A$118/1000)*10^12</f>
        <v>560000000</v>
      </c>
      <c r="R7440" s="84">
        <f>M7440/About!$B$130</f>
        <v>17.878994067038899</v>
      </c>
    </row>
    <row r="7441" spans="1:18" x14ac:dyDescent="0.2">
      <c r="A7441" s="53">
        <v>2020</v>
      </c>
      <c r="B7441" t="s">
        <v>1361</v>
      </c>
      <c r="C7441" t="s">
        <v>165</v>
      </c>
      <c r="D7441" t="s">
        <v>1379</v>
      </c>
      <c r="E7441" t="s">
        <v>1352</v>
      </c>
      <c r="F7441" t="s">
        <v>1377</v>
      </c>
      <c r="G7441" t="s">
        <v>1342</v>
      </c>
      <c r="H7441" t="s">
        <v>1384</v>
      </c>
      <c r="I7441">
        <v>0.20000000300000001</v>
      </c>
      <c r="J7441">
        <v>0.17000000200000001</v>
      </c>
      <c r="K7441">
        <v>2.5199999809999998</v>
      </c>
      <c r="L7441" s="82" t="b">
        <f t="shared" si="464"/>
        <v>1</v>
      </c>
      <c r="M7441" s="82">
        <f>IF(L7441=TRUE,(K7441+'NPV Calcs'!$D$14)*About!$B$121,K7441*About!$B$121)</f>
        <v>9.5027382430633249</v>
      </c>
      <c r="N7441" s="82" t="str">
        <f t="shared" si="465"/>
        <v>ngps - production</v>
      </c>
      <c r="O7441" s="82" t="str">
        <f t="shared" si="466"/>
        <v>methane capture</v>
      </c>
      <c r="P7441" s="49" t="str">
        <f t="shared" si="467"/>
        <v>ngps - production methane capture</v>
      </c>
      <c r="Q7441" s="83">
        <f>(J7441*About!$A$118/1000)*10^12</f>
        <v>4760000056</v>
      </c>
      <c r="R7441" s="84">
        <f>M7441/About!$B$130</f>
        <v>17.878994067038899</v>
      </c>
    </row>
    <row r="7442" spans="1:18" x14ac:dyDescent="0.2">
      <c r="A7442" s="53">
        <v>2020</v>
      </c>
      <c r="B7442" t="s">
        <v>173</v>
      </c>
      <c r="C7442" t="s">
        <v>1376</v>
      </c>
      <c r="D7442" t="s">
        <v>560</v>
      </c>
      <c r="E7442" t="s">
        <v>1353</v>
      </c>
      <c r="F7442" t="s">
        <v>1377</v>
      </c>
      <c r="G7442" t="s">
        <v>1342</v>
      </c>
      <c r="H7442" t="s">
        <v>1384</v>
      </c>
      <c r="I7442">
        <v>9.75</v>
      </c>
      <c r="J7442">
        <v>8.2799997330000004</v>
      </c>
      <c r="K7442">
        <v>2.5199999809999998</v>
      </c>
      <c r="L7442" s="82" t="b">
        <f t="shared" si="464"/>
        <v>1</v>
      </c>
      <c r="M7442" s="82">
        <f>IF(L7442=TRUE,(K7442+'NPV Calcs'!$D$14)*About!$B$121,K7442*About!$B$121)</f>
        <v>9.5027382430633249</v>
      </c>
      <c r="N7442" s="82" t="str">
        <f t="shared" si="465"/>
        <v>ngps - production</v>
      </c>
      <c r="O7442" s="82" t="str">
        <f t="shared" si="466"/>
        <v>methane capture</v>
      </c>
      <c r="P7442" s="49" t="str">
        <f t="shared" si="467"/>
        <v>ngps - production methane capture</v>
      </c>
      <c r="Q7442" s="83">
        <f>(J7442*About!$A$118/1000)*10^12</f>
        <v>231839992524.00003</v>
      </c>
      <c r="R7442" s="84">
        <f>M7442/About!$B$130</f>
        <v>17.878994067038899</v>
      </c>
    </row>
    <row r="7443" spans="1:18" x14ac:dyDescent="0.2">
      <c r="A7443" s="53">
        <v>2020</v>
      </c>
      <c r="B7443" t="s">
        <v>433</v>
      </c>
      <c r="C7443" t="s">
        <v>165</v>
      </c>
      <c r="D7443" t="s">
        <v>560</v>
      </c>
      <c r="E7443" t="s">
        <v>1346</v>
      </c>
      <c r="F7443" t="s">
        <v>1377</v>
      </c>
      <c r="G7443" t="s">
        <v>1342</v>
      </c>
      <c r="H7443" t="s">
        <v>1384</v>
      </c>
      <c r="I7443">
        <v>0.01</v>
      </c>
      <c r="J7443">
        <v>0.01</v>
      </c>
      <c r="K7443">
        <v>2.5199999809999998</v>
      </c>
      <c r="L7443" s="82" t="b">
        <f t="shared" si="464"/>
        <v>1</v>
      </c>
      <c r="M7443" s="82">
        <f>IF(L7443=TRUE,(K7443+'NPV Calcs'!$D$14)*About!$B$121,K7443*About!$B$121)</f>
        <v>9.5027382430633249</v>
      </c>
      <c r="N7443" s="82" t="str">
        <f t="shared" si="465"/>
        <v>ngps - production</v>
      </c>
      <c r="O7443" s="82" t="str">
        <f t="shared" si="466"/>
        <v>methane capture</v>
      </c>
      <c r="P7443" s="49" t="str">
        <f t="shared" si="467"/>
        <v>ngps - production methane capture</v>
      </c>
      <c r="Q7443" s="83">
        <f>(J7443*About!$A$118/1000)*10^12</f>
        <v>280000000</v>
      </c>
      <c r="R7443" s="84">
        <f>M7443/About!$B$130</f>
        <v>17.878994067038899</v>
      </c>
    </row>
    <row r="7444" spans="1:18" x14ac:dyDescent="0.2">
      <c r="A7444" s="53">
        <v>2020</v>
      </c>
      <c r="B7444" t="s">
        <v>409</v>
      </c>
      <c r="C7444" t="s">
        <v>1376</v>
      </c>
      <c r="D7444" t="s">
        <v>560</v>
      </c>
      <c r="E7444" t="s">
        <v>1351</v>
      </c>
      <c r="F7444" t="s">
        <v>1377</v>
      </c>
      <c r="G7444" t="s">
        <v>1342</v>
      </c>
      <c r="H7444" t="s">
        <v>1384</v>
      </c>
      <c r="I7444">
        <v>0.18000000699999999</v>
      </c>
      <c r="J7444">
        <v>0.15000000599999999</v>
      </c>
      <c r="K7444">
        <v>2.5199999809999998</v>
      </c>
      <c r="L7444" s="82" t="b">
        <f t="shared" si="464"/>
        <v>1</v>
      </c>
      <c r="M7444" s="82">
        <f>IF(L7444=TRUE,(K7444+'NPV Calcs'!$D$14)*About!$B$121,K7444*About!$B$121)</f>
        <v>9.5027382430633249</v>
      </c>
      <c r="N7444" s="82" t="str">
        <f t="shared" si="465"/>
        <v>ngps - production</v>
      </c>
      <c r="O7444" s="82" t="str">
        <f t="shared" si="466"/>
        <v>methane capture</v>
      </c>
      <c r="P7444" s="49" t="str">
        <f t="shared" si="467"/>
        <v>ngps - production methane capture</v>
      </c>
      <c r="Q7444" s="83">
        <f>(J7444*About!$A$118/1000)*10^12</f>
        <v>4200000168</v>
      </c>
      <c r="R7444" s="84">
        <f>M7444/About!$B$130</f>
        <v>17.878994067038899</v>
      </c>
    </row>
    <row r="7445" spans="1:18" x14ac:dyDescent="0.2">
      <c r="A7445" s="53">
        <v>2020</v>
      </c>
      <c r="B7445" t="s">
        <v>1361</v>
      </c>
      <c r="C7445" t="s">
        <v>165</v>
      </c>
      <c r="D7445" t="s">
        <v>560</v>
      </c>
      <c r="E7445" t="s">
        <v>1346</v>
      </c>
      <c r="F7445" t="s">
        <v>1377</v>
      </c>
      <c r="G7445" t="s">
        <v>1342</v>
      </c>
      <c r="H7445" t="s">
        <v>1384</v>
      </c>
      <c r="I7445">
        <v>8.6199998860000004</v>
      </c>
      <c r="J7445">
        <v>7.329999924</v>
      </c>
      <c r="K7445">
        <v>2.5199999809999998</v>
      </c>
      <c r="L7445" s="82" t="b">
        <f t="shared" si="464"/>
        <v>1</v>
      </c>
      <c r="M7445" s="82">
        <f>IF(L7445=TRUE,(K7445+'NPV Calcs'!$D$14)*About!$B$121,K7445*About!$B$121)</f>
        <v>9.5027382430633249</v>
      </c>
      <c r="N7445" s="82" t="str">
        <f t="shared" si="465"/>
        <v>ngps - production</v>
      </c>
      <c r="O7445" s="82" t="str">
        <f t="shared" si="466"/>
        <v>methane capture</v>
      </c>
      <c r="P7445" s="49" t="str">
        <f t="shared" si="467"/>
        <v>ngps - production methane capture</v>
      </c>
      <c r="Q7445" s="83">
        <f>(J7445*About!$A$118/1000)*10^12</f>
        <v>205239997872</v>
      </c>
      <c r="R7445" s="84">
        <f>M7445/About!$B$130</f>
        <v>17.878994067038899</v>
      </c>
    </row>
    <row r="7446" spans="1:18" x14ac:dyDescent="0.2">
      <c r="A7446" s="53">
        <v>2020</v>
      </c>
      <c r="B7446" t="s">
        <v>541</v>
      </c>
      <c r="C7446" t="s">
        <v>165</v>
      </c>
      <c r="D7446" t="s">
        <v>560</v>
      </c>
      <c r="E7446" t="s">
        <v>1346</v>
      </c>
      <c r="F7446" t="s">
        <v>1377</v>
      </c>
      <c r="G7446" t="s">
        <v>1342</v>
      </c>
      <c r="H7446" t="s">
        <v>1384</v>
      </c>
      <c r="I7446">
        <v>8.9700002669999996</v>
      </c>
      <c r="J7446">
        <v>7.6199998860000004</v>
      </c>
      <c r="K7446">
        <v>2.5199999809999998</v>
      </c>
      <c r="L7446" s="82" t="b">
        <f t="shared" si="464"/>
        <v>1</v>
      </c>
      <c r="M7446" s="82">
        <f>IF(L7446=TRUE,(K7446+'NPV Calcs'!$D$14)*About!$B$121,K7446*About!$B$121)</f>
        <v>9.5027382430633249</v>
      </c>
      <c r="N7446" s="82" t="str">
        <f t="shared" si="465"/>
        <v>ngps - production</v>
      </c>
      <c r="O7446" s="82" t="str">
        <f t="shared" si="466"/>
        <v>methane capture</v>
      </c>
      <c r="P7446" s="49" t="str">
        <f t="shared" si="467"/>
        <v>ngps - production methane capture</v>
      </c>
      <c r="Q7446" s="83">
        <f>(J7446*About!$A$118/1000)*10^12</f>
        <v>213359996808</v>
      </c>
      <c r="R7446" s="84">
        <f>M7446/About!$B$130</f>
        <v>17.878994067038899</v>
      </c>
    </row>
    <row r="7447" spans="1:18" x14ac:dyDescent="0.2">
      <c r="A7447" s="53">
        <v>2020</v>
      </c>
      <c r="B7447" t="s">
        <v>250</v>
      </c>
      <c r="C7447" t="s">
        <v>165</v>
      </c>
      <c r="D7447" t="s">
        <v>1379</v>
      </c>
      <c r="E7447" t="s">
        <v>1352</v>
      </c>
      <c r="F7447" t="s">
        <v>1377</v>
      </c>
      <c r="G7447" t="s">
        <v>1342</v>
      </c>
      <c r="H7447" t="s">
        <v>1384</v>
      </c>
      <c r="I7447">
        <v>9.0000003999999995E-2</v>
      </c>
      <c r="J7447">
        <v>7.0000000000000007E-2</v>
      </c>
      <c r="K7447">
        <v>2.5199999809999998</v>
      </c>
      <c r="L7447" s="82" t="b">
        <f t="shared" si="464"/>
        <v>1</v>
      </c>
      <c r="M7447" s="82">
        <f>IF(L7447=TRUE,(K7447+'NPV Calcs'!$D$14)*About!$B$121,K7447*About!$B$121)</f>
        <v>9.5027382430633249</v>
      </c>
      <c r="N7447" s="82" t="str">
        <f t="shared" si="465"/>
        <v>ngps - production</v>
      </c>
      <c r="O7447" s="82" t="str">
        <f t="shared" si="466"/>
        <v>methane capture</v>
      </c>
      <c r="P7447" s="49" t="str">
        <f t="shared" si="467"/>
        <v>ngps - production methane capture</v>
      </c>
      <c r="Q7447" s="83">
        <f>(J7447*About!$A$118/1000)*10^12</f>
        <v>1960000000.0000005</v>
      </c>
      <c r="R7447" s="84">
        <f>M7447/About!$B$130</f>
        <v>17.878994067038899</v>
      </c>
    </row>
    <row r="7448" spans="1:18" x14ac:dyDescent="0.2">
      <c r="A7448" s="53">
        <v>2020</v>
      </c>
      <c r="B7448" t="s">
        <v>173</v>
      </c>
      <c r="C7448" t="s">
        <v>1376</v>
      </c>
      <c r="D7448" t="s">
        <v>560</v>
      </c>
      <c r="E7448" t="s">
        <v>1351</v>
      </c>
      <c r="F7448" t="s">
        <v>1377</v>
      </c>
      <c r="G7448" t="s">
        <v>1342</v>
      </c>
      <c r="H7448" t="s">
        <v>1384</v>
      </c>
      <c r="I7448">
        <v>1.0299999710000001</v>
      </c>
      <c r="J7448">
        <v>0.87999999500000003</v>
      </c>
      <c r="K7448">
        <v>2.5199999809999998</v>
      </c>
      <c r="L7448" s="82" t="b">
        <f t="shared" si="464"/>
        <v>1</v>
      </c>
      <c r="M7448" s="82">
        <f>IF(L7448=TRUE,(K7448+'NPV Calcs'!$D$14)*About!$B$121,K7448*About!$B$121)</f>
        <v>9.5027382430633249</v>
      </c>
      <c r="N7448" s="82" t="str">
        <f t="shared" si="465"/>
        <v>ngps - production</v>
      </c>
      <c r="O7448" s="82" t="str">
        <f t="shared" si="466"/>
        <v>methane capture</v>
      </c>
      <c r="P7448" s="49" t="str">
        <f t="shared" si="467"/>
        <v>ngps - production methane capture</v>
      </c>
      <c r="Q7448" s="83">
        <f>(J7448*About!$A$118/1000)*10^12</f>
        <v>24639999860</v>
      </c>
      <c r="R7448" s="84">
        <f>M7448/About!$B$130</f>
        <v>17.878994067038899</v>
      </c>
    </row>
    <row r="7449" spans="1:18" x14ac:dyDescent="0.2">
      <c r="A7449" s="53">
        <v>2020</v>
      </c>
      <c r="B7449" t="s">
        <v>173</v>
      </c>
      <c r="C7449" t="s">
        <v>1376</v>
      </c>
      <c r="D7449" t="s">
        <v>1379</v>
      </c>
      <c r="E7449" t="s">
        <v>1348</v>
      </c>
      <c r="F7449" t="s">
        <v>1377</v>
      </c>
      <c r="G7449" t="s">
        <v>1342</v>
      </c>
      <c r="H7449" t="s">
        <v>1384</v>
      </c>
      <c r="I7449">
        <v>0.27000001099999998</v>
      </c>
      <c r="J7449">
        <v>0.23000000400000001</v>
      </c>
      <c r="K7449">
        <v>2.5199999809999998</v>
      </c>
      <c r="L7449" s="82" t="b">
        <f t="shared" si="464"/>
        <v>1</v>
      </c>
      <c r="M7449" s="82">
        <f>IF(L7449=TRUE,(K7449+'NPV Calcs'!$D$14)*About!$B$121,K7449*About!$B$121)</f>
        <v>9.5027382430633249</v>
      </c>
      <c r="N7449" s="82" t="str">
        <f t="shared" si="465"/>
        <v>ngps - production</v>
      </c>
      <c r="O7449" s="82" t="str">
        <f t="shared" si="466"/>
        <v>methane capture</v>
      </c>
      <c r="P7449" s="49" t="str">
        <f t="shared" si="467"/>
        <v>ngps - production methane capture</v>
      </c>
      <c r="Q7449" s="83">
        <f>(J7449*About!$A$118/1000)*10^12</f>
        <v>6440000112</v>
      </c>
      <c r="R7449" s="84">
        <f>M7449/About!$B$130</f>
        <v>17.878994067038899</v>
      </c>
    </row>
    <row r="7450" spans="1:18" x14ac:dyDescent="0.2">
      <c r="A7450" s="53">
        <v>2020</v>
      </c>
      <c r="B7450" t="s">
        <v>256</v>
      </c>
      <c r="C7450" t="s">
        <v>154</v>
      </c>
      <c r="D7450" t="s">
        <v>560</v>
      </c>
      <c r="E7450" t="s">
        <v>1346</v>
      </c>
      <c r="F7450" t="s">
        <v>1377</v>
      </c>
      <c r="G7450" t="s">
        <v>1342</v>
      </c>
      <c r="H7450" t="s">
        <v>1384</v>
      </c>
      <c r="I7450">
        <v>0.34000000400000002</v>
      </c>
      <c r="J7450">
        <v>0.28999999199999998</v>
      </c>
      <c r="K7450">
        <v>2.5199999809999998</v>
      </c>
      <c r="L7450" s="82" t="b">
        <f t="shared" si="464"/>
        <v>1</v>
      </c>
      <c r="M7450" s="82">
        <f>IF(L7450=TRUE,(K7450+'NPV Calcs'!$D$14)*About!$B$121,K7450*About!$B$121)</f>
        <v>9.5027382430633249</v>
      </c>
      <c r="N7450" s="82" t="str">
        <f t="shared" si="465"/>
        <v>ngps - production</v>
      </c>
      <c r="O7450" s="82" t="str">
        <f t="shared" si="466"/>
        <v>methane capture</v>
      </c>
      <c r="P7450" s="49" t="str">
        <f t="shared" si="467"/>
        <v>ngps - production methane capture</v>
      </c>
      <c r="Q7450" s="83">
        <f>(J7450*About!$A$118/1000)*10^12</f>
        <v>8119999776</v>
      </c>
      <c r="R7450" s="84">
        <f>M7450/About!$B$130</f>
        <v>17.878994067038899</v>
      </c>
    </row>
    <row r="7451" spans="1:18" x14ac:dyDescent="0.2">
      <c r="A7451" s="53">
        <v>2020</v>
      </c>
      <c r="B7451" t="s">
        <v>264</v>
      </c>
      <c r="C7451" t="s">
        <v>165</v>
      </c>
      <c r="D7451" t="s">
        <v>560</v>
      </c>
      <c r="E7451" t="s">
        <v>1346</v>
      </c>
      <c r="F7451" t="s">
        <v>1377</v>
      </c>
      <c r="G7451" t="s">
        <v>1342</v>
      </c>
      <c r="H7451" t="s">
        <v>1384</v>
      </c>
      <c r="I7451">
        <v>0.20000000300000001</v>
      </c>
      <c r="J7451">
        <v>0.17000000200000001</v>
      </c>
      <c r="K7451">
        <v>2.5199999809999998</v>
      </c>
      <c r="L7451" s="82" t="b">
        <f t="shared" si="464"/>
        <v>1</v>
      </c>
      <c r="M7451" s="82">
        <f>IF(L7451=TRUE,(K7451+'NPV Calcs'!$D$14)*About!$B$121,K7451*About!$B$121)</f>
        <v>9.5027382430633249</v>
      </c>
      <c r="N7451" s="82" t="str">
        <f t="shared" si="465"/>
        <v>ngps - production</v>
      </c>
      <c r="O7451" s="82" t="str">
        <f t="shared" si="466"/>
        <v>methane capture</v>
      </c>
      <c r="P7451" s="49" t="str">
        <f t="shared" si="467"/>
        <v>ngps - production methane capture</v>
      </c>
      <c r="Q7451" s="83">
        <f>(J7451*About!$A$118/1000)*10^12</f>
        <v>4760000056</v>
      </c>
      <c r="R7451" s="84">
        <f>M7451/About!$B$130</f>
        <v>17.878994067038899</v>
      </c>
    </row>
    <row r="7452" spans="1:18" x14ac:dyDescent="0.2">
      <c r="A7452" s="53">
        <v>2020</v>
      </c>
      <c r="B7452" t="s">
        <v>541</v>
      </c>
      <c r="C7452" t="s">
        <v>165</v>
      </c>
      <c r="D7452" t="s">
        <v>1379</v>
      </c>
      <c r="E7452" t="s">
        <v>1352</v>
      </c>
      <c r="F7452" t="s">
        <v>1377</v>
      </c>
      <c r="G7452" t="s">
        <v>1342</v>
      </c>
      <c r="H7452" t="s">
        <v>1384</v>
      </c>
      <c r="I7452">
        <v>1.3799999949999999</v>
      </c>
      <c r="J7452">
        <v>1.1699999569999999</v>
      </c>
      <c r="K7452">
        <v>2.5199999809999998</v>
      </c>
      <c r="L7452" s="82" t="b">
        <f t="shared" si="464"/>
        <v>1</v>
      </c>
      <c r="M7452" s="82">
        <f>IF(L7452=TRUE,(K7452+'NPV Calcs'!$D$14)*About!$B$121,K7452*About!$B$121)</f>
        <v>9.5027382430633249</v>
      </c>
      <c r="N7452" s="82" t="str">
        <f t="shared" si="465"/>
        <v>ngps - production</v>
      </c>
      <c r="O7452" s="82" t="str">
        <f t="shared" si="466"/>
        <v>methane capture</v>
      </c>
      <c r="P7452" s="49" t="str">
        <f t="shared" si="467"/>
        <v>ngps - production methane capture</v>
      </c>
      <c r="Q7452" s="83">
        <f>(J7452*About!$A$118/1000)*10^12</f>
        <v>32759998796</v>
      </c>
      <c r="R7452" s="84">
        <f>M7452/About!$B$130</f>
        <v>17.878994067038899</v>
      </c>
    </row>
    <row r="7453" spans="1:18" x14ac:dyDescent="0.2">
      <c r="A7453" s="53">
        <v>2020</v>
      </c>
      <c r="B7453" t="s">
        <v>168</v>
      </c>
      <c r="C7453" t="s">
        <v>165</v>
      </c>
      <c r="D7453" t="s">
        <v>560</v>
      </c>
      <c r="E7453" t="s">
        <v>1346</v>
      </c>
      <c r="F7453" t="s">
        <v>1377</v>
      </c>
      <c r="G7453" t="s">
        <v>1342</v>
      </c>
      <c r="H7453" t="s">
        <v>1384</v>
      </c>
      <c r="I7453">
        <v>2.0999999049999998</v>
      </c>
      <c r="J7453">
        <v>1.789999962</v>
      </c>
      <c r="K7453">
        <v>2.5199999809999998</v>
      </c>
      <c r="L7453" s="82" t="b">
        <f t="shared" si="464"/>
        <v>1</v>
      </c>
      <c r="M7453" s="82">
        <f>IF(L7453=TRUE,(K7453+'NPV Calcs'!$D$14)*About!$B$121,K7453*About!$B$121)</f>
        <v>9.5027382430633249</v>
      </c>
      <c r="N7453" s="82" t="str">
        <f t="shared" si="465"/>
        <v>ngps - production</v>
      </c>
      <c r="O7453" s="82" t="str">
        <f t="shared" si="466"/>
        <v>methane capture</v>
      </c>
      <c r="P7453" s="49" t="str">
        <f t="shared" si="467"/>
        <v>ngps - production methane capture</v>
      </c>
      <c r="Q7453" s="83">
        <f>(J7453*About!$A$118/1000)*10^12</f>
        <v>50119998936</v>
      </c>
      <c r="R7453" s="84">
        <f>M7453/About!$B$130</f>
        <v>17.878994067038899</v>
      </c>
    </row>
    <row r="7454" spans="1:18" x14ac:dyDescent="0.2">
      <c r="A7454" s="53">
        <v>2020</v>
      </c>
      <c r="B7454" t="s">
        <v>326</v>
      </c>
      <c r="C7454" t="s">
        <v>154</v>
      </c>
      <c r="D7454" t="s">
        <v>560</v>
      </c>
      <c r="E7454" t="s">
        <v>1346</v>
      </c>
      <c r="F7454" t="s">
        <v>1377</v>
      </c>
      <c r="G7454" t="s">
        <v>1342</v>
      </c>
      <c r="H7454" t="s">
        <v>1384</v>
      </c>
      <c r="I7454">
        <v>1.2999999520000001</v>
      </c>
      <c r="J7454">
        <v>1.1100000139999999</v>
      </c>
      <c r="K7454">
        <v>2.5299999710000001</v>
      </c>
      <c r="L7454" s="82" t="b">
        <f t="shared" si="464"/>
        <v>1</v>
      </c>
      <c r="M7454" s="82">
        <f>IF(L7454=TRUE,(K7454+'NPV Calcs'!$D$14)*About!$B$121,K7454*About!$B$121)</f>
        <v>9.5117187822390967</v>
      </c>
      <c r="N7454" s="82" t="str">
        <f t="shared" si="465"/>
        <v>ngps - production</v>
      </c>
      <c r="O7454" s="82" t="str">
        <f t="shared" si="466"/>
        <v>methane capture</v>
      </c>
      <c r="P7454" s="49" t="str">
        <f t="shared" si="467"/>
        <v>ngps - production methane capture</v>
      </c>
      <c r="Q7454" s="83">
        <f>(J7454*About!$A$118/1000)*10^12</f>
        <v>31080000392</v>
      </c>
      <c r="R7454" s="84">
        <f>M7454/About!$B$130</f>
        <v>17.895890565977997</v>
      </c>
    </row>
    <row r="7455" spans="1:18" x14ac:dyDescent="0.2">
      <c r="A7455" s="53">
        <v>2020</v>
      </c>
      <c r="B7455" t="s">
        <v>264</v>
      </c>
      <c r="C7455" t="s">
        <v>165</v>
      </c>
      <c r="D7455" t="s">
        <v>560</v>
      </c>
      <c r="E7455" t="s">
        <v>1343</v>
      </c>
      <c r="F7455" t="s">
        <v>1382</v>
      </c>
      <c r="G7455" t="s">
        <v>1345</v>
      </c>
      <c r="H7455" t="s">
        <v>1388</v>
      </c>
      <c r="I7455">
        <v>0.209999993</v>
      </c>
      <c r="J7455">
        <v>0.209999993</v>
      </c>
      <c r="K7455">
        <v>2.539999962</v>
      </c>
      <c r="L7455" s="82" t="b">
        <f t="shared" si="464"/>
        <v>1</v>
      </c>
      <c r="M7455" s="82">
        <f>IF(L7455=TRUE,(K7455+'NPV Calcs'!$D$14)*About!$B$121,K7455*About!$B$121)</f>
        <v>9.5206993223129217</v>
      </c>
      <c r="N7455" s="82" t="str">
        <f t="shared" si="465"/>
        <v>ngps - T&amp;D</v>
      </c>
      <c r="O7455" s="82" t="str">
        <f t="shared" si="466"/>
        <v>methane capture</v>
      </c>
      <c r="P7455" s="49" t="str">
        <f t="shared" si="467"/>
        <v>ngps - T&amp;D methane capture</v>
      </c>
      <c r="Q7455" s="83">
        <f>(J7455*About!$A$118/1000)*10^12</f>
        <v>5879999804</v>
      </c>
      <c r="R7455" s="84">
        <f>M7455/About!$B$130</f>
        <v>17.912787066606739</v>
      </c>
    </row>
    <row r="7456" spans="1:18" x14ac:dyDescent="0.2">
      <c r="A7456" s="53">
        <v>2020</v>
      </c>
      <c r="B7456" t="s">
        <v>147</v>
      </c>
      <c r="C7456" t="s">
        <v>223</v>
      </c>
      <c r="D7456" t="s">
        <v>560</v>
      </c>
      <c r="E7456" t="s">
        <v>1343</v>
      </c>
      <c r="F7456" t="s">
        <v>1382</v>
      </c>
      <c r="G7456" t="s">
        <v>1345</v>
      </c>
      <c r="H7456" t="s">
        <v>1388</v>
      </c>
      <c r="I7456">
        <v>156.6900024</v>
      </c>
      <c r="J7456">
        <v>156.6900024</v>
      </c>
      <c r="K7456">
        <v>2.5499999519999998</v>
      </c>
      <c r="L7456" s="82" t="b">
        <f t="shared" si="464"/>
        <v>1</v>
      </c>
      <c r="M7456" s="82">
        <f>IF(L7456=TRUE,(K7456+'NPV Calcs'!$D$14)*About!$B$121,K7456*About!$B$121)</f>
        <v>9.5296798614886935</v>
      </c>
      <c r="N7456" s="82" t="str">
        <f t="shared" si="465"/>
        <v>ngps - T&amp;D</v>
      </c>
      <c r="O7456" s="82" t="str">
        <f t="shared" si="466"/>
        <v>methane capture</v>
      </c>
      <c r="P7456" s="49" t="str">
        <f t="shared" si="467"/>
        <v>ngps - T&amp;D methane capture</v>
      </c>
      <c r="Q7456" s="83">
        <f>(J7456*About!$A$118/1000)*10^12</f>
        <v>4387320067200</v>
      </c>
      <c r="R7456" s="84">
        <f>M7456/About!$B$130</f>
        <v>17.929683565545837</v>
      </c>
    </row>
    <row r="7457" spans="1:18" x14ac:dyDescent="0.2">
      <c r="A7457" s="53">
        <v>2020</v>
      </c>
      <c r="B7457" t="s">
        <v>1347</v>
      </c>
      <c r="C7457" t="s">
        <v>159</v>
      </c>
      <c r="D7457" t="s">
        <v>560</v>
      </c>
      <c r="E7457" t="s">
        <v>1346</v>
      </c>
      <c r="F7457" t="s">
        <v>1377</v>
      </c>
      <c r="G7457" t="s">
        <v>1342</v>
      </c>
      <c r="H7457" t="s">
        <v>1384</v>
      </c>
      <c r="I7457">
        <v>0.75</v>
      </c>
      <c r="J7457">
        <v>0.63999998599999997</v>
      </c>
      <c r="K7457">
        <v>2.5599999430000002</v>
      </c>
      <c r="L7457" s="82" t="b">
        <f t="shared" si="464"/>
        <v>1</v>
      </c>
      <c r="M7457" s="82">
        <f>IF(L7457=TRUE,(K7457+'NPV Calcs'!$D$14)*About!$B$121,K7457*About!$B$121)</f>
        <v>9.5386604015625185</v>
      </c>
      <c r="N7457" s="82" t="str">
        <f t="shared" si="465"/>
        <v>ngps - production</v>
      </c>
      <c r="O7457" s="82" t="str">
        <f t="shared" si="466"/>
        <v>methane capture</v>
      </c>
      <c r="P7457" s="49" t="str">
        <f t="shared" si="467"/>
        <v>ngps - production methane capture</v>
      </c>
      <c r="Q7457" s="83">
        <f>(J7457*About!$A$118/1000)*10^12</f>
        <v>17919999607.999996</v>
      </c>
      <c r="R7457" s="84">
        <f>M7457/About!$B$130</f>
        <v>17.946580066174583</v>
      </c>
    </row>
    <row r="7458" spans="1:18" x14ac:dyDescent="0.2">
      <c r="A7458" s="53">
        <v>2020</v>
      </c>
      <c r="B7458" t="s">
        <v>1360</v>
      </c>
      <c r="C7458" t="s">
        <v>159</v>
      </c>
      <c r="D7458" t="s">
        <v>1379</v>
      </c>
      <c r="E7458" t="s">
        <v>1352</v>
      </c>
      <c r="F7458" t="s">
        <v>1377</v>
      </c>
      <c r="G7458" t="s">
        <v>1342</v>
      </c>
      <c r="H7458" t="s">
        <v>1384</v>
      </c>
      <c r="I7458">
        <v>2.460000038</v>
      </c>
      <c r="J7458">
        <v>2.0899999139999998</v>
      </c>
      <c r="K7458">
        <v>2.5599999430000002</v>
      </c>
      <c r="L7458" s="82" t="b">
        <f t="shared" si="464"/>
        <v>1</v>
      </c>
      <c r="M7458" s="82">
        <f>IF(L7458=TRUE,(K7458+'NPV Calcs'!$D$14)*About!$B$121,K7458*About!$B$121)</f>
        <v>9.5386604015625185</v>
      </c>
      <c r="N7458" s="82" t="str">
        <f t="shared" si="465"/>
        <v>ngps - production</v>
      </c>
      <c r="O7458" s="82" t="str">
        <f t="shared" si="466"/>
        <v>methane capture</v>
      </c>
      <c r="P7458" s="49" t="str">
        <f t="shared" si="467"/>
        <v>ngps - production methane capture</v>
      </c>
      <c r="Q7458" s="83">
        <f>(J7458*About!$A$118/1000)*10^12</f>
        <v>58519997591.999992</v>
      </c>
      <c r="R7458" s="84">
        <f>M7458/About!$B$130</f>
        <v>17.946580066174583</v>
      </c>
    </row>
    <row r="7459" spans="1:18" x14ac:dyDescent="0.2">
      <c r="A7459" s="53">
        <v>2020</v>
      </c>
      <c r="B7459" t="s">
        <v>270</v>
      </c>
      <c r="C7459" t="s">
        <v>159</v>
      </c>
      <c r="D7459" t="s">
        <v>560</v>
      </c>
      <c r="E7459" t="s">
        <v>1346</v>
      </c>
      <c r="F7459" t="s">
        <v>1377</v>
      </c>
      <c r="G7459" t="s">
        <v>1342</v>
      </c>
      <c r="H7459" t="s">
        <v>1384</v>
      </c>
      <c r="I7459">
        <v>4.4099998469999999</v>
      </c>
      <c r="J7459">
        <v>3.75</v>
      </c>
      <c r="K7459">
        <v>2.5599999430000002</v>
      </c>
      <c r="L7459" s="82" t="b">
        <f t="shared" si="464"/>
        <v>1</v>
      </c>
      <c r="M7459" s="82">
        <f>IF(L7459=TRUE,(K7459+'NPV Calcs'!$D$14)*About!$B$121,K7459*About!$B$121)</f>
        <v>9.5386604015625185</v>
      </c>
      <c r="N7459" s="82" t="str">
        <f t="shared" si="465"/>
        <v>ngps - production</v>
      </c>
      <c r="O7459" s="82" t="str">
        <f t="shared" si="466"/>
        <v>methane capture</v>
      </c>
      <c r="P7459" s="49" t="str">
        <f t="shared" si="467"/>
        <v>ngps - production methane capture</v>
      </c>
      <c r="Q7459" s="83">
        <f>(J7459*About!$A$118/1000)*10^12</f>
        <v>105000000000</v>
      </c>
      <c r="R7459" s="84">
        <f>M7459/About!$B$130</f>
        <v>17.946580066174583</v>
      </c>
    </row>
    <row r="7460" spans="1:18" x14ac:dyDescent="0.2">
      <c r="A7460" s="53">
        <v>2020</v>
      </c>
      <c r="B7460" t="s">
        <v>220</v>
      </c>
      <c r="C7460" t="s">
        <v>159</v>
      </c>
      <c r="D7460" t="s">
        <v>1379</v>
      </c>
      <c r="E7460" t="s">
        <v>1352</v>
      </c>
      <c r="F7460" t="s">
        <v>1377</v>
      </c>
      <c r="G7460" t="s">
        <v>1342</v>
      </c>
      <c r="H7460" t="s">
        <v>1384</v>
      </c>
      <c r="I7460">
        <v>0.88999998599999997</v>
      </c>
      <c r="J7460">
        <v>0.75999998999999996</v>
      </c>
      <c r="K7460">
        <v>2.5599999430000002</v>
      </c>
      <c r="L7460" s="82" t="b">
        <f t="shared" si="464"/>
        <v>1</v>
      </c>
      <c r="M7460" s="82">
        <f>IF(L7460=TRUE,(K7460+'NPV Calcs'!$D$14)*About!$B$121,K7460*About!$B$121)</f>
        <v>9.5386604015625185</v>
      </c>
      <c r="N7460" s="82" t="str">
        <f t="shared" si="465"/>
        <v>ngps - production</v>
      </c>
      <c r="O7460" s="82" t="str">
        <f t="shared" si="466"/>
        <v>methane capture</v>
      </c>
      <c r="P7460" s="49" t="str">
        <f t="shared" si="467"/>
        <v>ngps - production methane capture</v>
      </c>
      <c r="Q7460" s="83">
        <f>(J7460*About!$A$118/1000)*10^12</f>
        <v>21279999719.999996</v>
      </c>
      <c r="R7460" s="84">
        <f>M7460/About!$B$130</f>
        <v>17.946580066174583</v>
      </c>
    </row>
    <row r="7461" spans="1:18" x14ac:dyDescent="0.2">
      <c r="A7461" s="53">
        <v>2020</v>
      </c>
      <c r="B7461" t="s">
        <v>220</v>
      </c>
      <c r="C7461" t="s">
        <v>159</v>
      </c>
      <c r="D7461" t="s">
        <v>560</v>
      </c>
      <c r="E7461" t="s">
        <v>1346</v>
      </c>
      <c r="F7461" t="s">
        <v>1377</v>
      </c>
      <c r="G7461" t="s">
        <v>1342</v>
      </c>
      <c r="H7461" t="s">
        <v>1384</v>
      </c>
      <c r="I7461">
        <v>0.769999981</v>
      </c>
      <c r="J7461">
        <v>0.64999997600000003</v>
      </c>
      <c r="K7461">
        <v>2.5599999430000002</v>
      </c>
      <c r="L7461" s="82" t="b">
        <f t="shared" si="464"/>
        <v>1</v>
      </c>
      <c r="M7461" s="82">
        <f>IF(L7461=TRUE,(K7461+'NPV Calcs'!$D$14)*About!$B$121,K7461*About!$B$121)</f>
        <v>9.5386604015625185</v>
      </c>
      <c r="N7461" s="82" t="str">
        <f t="shared" si="465"/>
        <v>ngps - production</v>
      </c>
      <c r="O7461" s="82" t="str">
        <f t="shared" si="466"/>
        <v>methane capture</v>
      </c>
      <c r="P7461" s="49" t="str">
        <f t="shared" si="467"/>
        <v>ngps - production methane capture</v>
      </c>
      <c r="Q7461" s="83">
        <f>(J7461*About!$A$118/1000)*10^12</f>
        <v>18199999328</v>
      </c>
      <c r="R7461" s="84">
        <f>M7461/About!$B$130</f>
        <v>17.946580066174583</v>
      </c>
    </row>
    <row r="7462" spans="1:18" x14ac:dyDescent="0.2">
      <c r="A7462" s="53">
        <v>2020</v>
      </c>
      <c r="B7462" t="s">
        <v>415</v>
      </c>
      <c r="C7462" t="s">
        <v>159</v>
      </c>
      <c r="D7462" t="s">
        <v>1379</v>
      </c>
      <c r="E7462" t="s">
        <v>1352</v>
      </c>
      <c r="F7462" t="s">
        <v>1377</v>
      </c>
      <c r="G7462" t="s">
        <v>1342</v>
      </c>
      <c r="H7462" t="s">
        <v>1384</v>
      </c>
      <c r="I7462">
        <v>6.5300002099999999</v>
      </c>
      <c r="J7462">
        <v>5.5500001909999996</v>
      </c>
      <c r="K7462">
        <v>2.5599999430000002</v>
      </c>
      <c r="L7462" s="82" t="b">
        <f t="shared" si="464"/>
        <v>1</v>
      </c>
      <c r="M7462" s="82">
        <f>IF(L7462=TRUE,(K7462+'NPV Calcs'!$D$14)*About!$B$121,K7462*About!$B$121)</f>
        <v>9.5386604015625185</v>
      </c>
      <c r="N7462" s="82" t="str">
        <f t="shared" si="465"/>
        <v>ngps - production</v>
      </c>
      <c r="O7462" s="82" t="str">
        <f t="shared" si="466"/>
        <v>methane capture</v>
      </c>
      <c r="P7462" s="49" t="str">
        <f t="shared" si="467"/>
        <v>ngps - production methane capture</v>
      </c>
      <c r="Q7462" s="83">
        <f>(J7462*About!$A$118/1000)*10^12</f>
        <v>155400005347.99997</v>
      </c>
      <c r="R7462" s="84">
        <f>M7462/About!$B$130</f>
        <v>17.946580066174583</v>
      </c>
    </row>
    <row r="7463" spans="1:18" x14ac:dyDescent="0.2">
      <c r="A7463" s="53">
        <v>2020</v>
      </c>
      <c r="B7463" t="s">
        <v>284</v>
      </c>
      <c r="C7463" t="s">
        <v>159</v>
      </c>
      <c r="D7463" t="s">
        <v>1379</v>
      </c>
      <c r="E7463" t="s">
        <v>1352</v>
      </c>
      <c r="F7463" t="s">
        <v>1377</v>
      </c>
      <c r="G7463" t="s">
        <v>1342</v>
      </c>
      <c r="H7463" t="s">
        <v>1384</v>
      </c>
      <c r="I7463">
        <v>0.810000002</v>
      </c>
      <c r="J7463">
        <v>0.689999998</v>
      </c>
      <c r="K7463">
        <v>2.5599999430000002</v>
      </c>
      <c r="L7463" s="82" t="b">
        <f t="shared" si="464"/>
        <v>1</v>
      </c>
      <c r="M7463" s="82">
        <f>IF(L7463=TRUE,(K7463+'NPV Calcs'!$D$14)*About!$B$121,K7463*About!$B$121)</f>
        <v>9.5386604015625185</v>
      </c>
      <c r="N7463" s="82" t="str">
        <f t="shared" si="465"/>
        <v>ngps - production</v>
      </c>
      <c r="O7463" s="82" t="str">
        <f t="shared" si="466"/>
        <v>methane capture</v>
      </c>
      <c r="P7463" s="49" t="str">
        <f t="shared" si="467"/>
        <v>ngps - production methane capture</v>
      </c>
      <c r="Q7463" s="83">
        <f>(J7463*About!$A$118/1000)*10^12</f>
        <v>19319999944</v>
      </c>
      <c r="R7463" s="84">
        <f>M7463/About!$B$130</f>
        <v>17.946580066174583</v>
      </c>
    </row>
    <row r="7464" spans="1:18" x14ac:dyDescent="0.2">
      <c r="A7464" s="53">
        <v>2020</v>
      </c>
      <c r="B7464" t="s">
        <v>162</v>
      </c>
      <c r="C7464" t="s">
        <v>159</v>
      </c>
      <c r="D7464" t="s">
        <v>1379</v>
      </c>
      <c r="E7464" t="s">
        <v>1352</v>
      </c>
      <c r="F7464" t="s">
        <v>1377</v>
      </c>
      <c r="G7464" t="s">
        <v>1342</v>
      </c>
      <c r="H7464" t="s">
        <v>1384</v>
      </c>
      <c r="I7464">
        <v>6.75</v>
      </c>
      <c r="J7464">
        <v>5.7399997709999999</v>
      </c>
      <c r="K7464">
        <v>2.5599999430000002</v>
      </c>
      <c r="L7464" s="82" t="b">
        <f t="shared" si="464"/>
        <v>1</v>
      </c>
      <c r="M7464" s="82">
        <f>IF(L7464=TRUE,(K7464+'NPV Calcs'!$D$14)*About!$B$121,K7464*About!$B$121)</f>
        <v>9.5386604015625185</v>
      </c>
      <c r="N7464" s="82" t="str">
        <f t="shared" si="465"/>
        <v>ngps - production</v>
      </c>
      <c r="O7464" s="82" t="str">
        <f t="shared" si="466"/>
        <v>methane capture</v>
      </c>
      <c r="P7464" s="49" t="str">
        <f t="shared" si="467"/>
        <v>ngps - production methane capture</v>
      </c>
      <c r="Q7464" s="83">
        <f>(J7464*About!$A$118/1000)*10^12</f>
        <v>160719993588</v>
      </c>
      <c r="R7464" s="84">
        <f>M7464/About!$B$130</f>
        <v>17.946580066174583</v>
      </c>
    </row>
    <row r="7465" spans="1:18" x14ac:dyDescent="0.2">
      <c r="A7465" s="53">
        <v>2020</v>
      </c>
      <c r="B7465" t="s">
        <v>415</v>
      </c>
      <c r="C7465" t="s">
        <v>159</v>
      </c>
      <c r="D7465" t="s">
        <v>560</v>
      </c>
      <c r="E7465" t="s">
        <v>1346</v>
      </c>
      <c r="F7465" t="s">
        <v>1377</v>
      </c>
      <c r="G7465" t="s">
        <v>1342</v>
      </c>
      <c r="H7465" t="s">
        <v>1384</v>
      </c>
      <c r="I7465">
        <v>5.6199998860000004</v>
      </c>
      <c r="J7465">
        <v>4.7699999809999998</v>
      </c>
      <c r="K7465">
        <v>2.5599999430000002</v>
      </c>
      <c r="L7465" s="82" t="b">
        <f t="shared" si="464"/>
        <v>1</v>
      </c>
      <c r="M7465" s="82">
        <f>IF(L7465=TRUE,(K7465+'NPV Calcs'!$D$14)*About!$B$121,K7465*About!$B$121)</f>
        <v>9.5386604015625185</v>
      </c>
      <c r="N7465" s="82" t="str">
        <f t="shared" si="465"/>
        <v>ngps - production</v>
      </c>
      <c r="O7465" s="82" t="str">
        <f t="shared" si="466"/>
        <v>methane capture</v>
      </c>
      <c r="P7465" s="49" t="str">
        <f t="shared" si="467"/>
        <v>ngps - production methane capture</v>
      </c>
      <c r="Q7465" s="83">
        <f>(J7465*About!$A$118/1000)*10^12</f>
        <v>133559999468.00002</v>
      </c>
      <c r="R7465" s="84">
        <f>M7465/About!$B$130</f>
        <v>17.946580066174583</v>
      </c>
    </row>
    <row r="7466" spans="1:18" x14ac:dyDescent="0.2">
      <c r="A7466" s="53">
        <v>2020</v>
      </c>
      <c r="B7466" t="s">
        <v>270</v>
      </c>
      <c r="C7466" t="s">
        <v>159</v>
      </c>
      <c r="D7466" t="s">
        <v>1379</v>
      </c>
      <c r="E7466" t="s">
        <v>1352</v>
      </c>
      <c r="F7466" t="s">
        <v>1377</v>
      </c>
      <c r="G7466" t="s">
        <v>1342</v>
      </c>
      <c r="H7466" t="s">
        <v>1384</v>
      </c>
      <c r="I7466">
        <v>1.5900000329999999</v>
      </c>
      <c r="J7466">
        <v>1.3500000240000001</v>
      </c>
      <c r="K7466">
        <v>2.5599999430000002</v>
      </c>
      <c r="L7466" s="82" t="b">
        <f t="shared" si="464"/>
        <v>1</v>
      </c>
      <c r="M7466" s="82">
        <f>IF(L7466=TRUE,(K7466+'NPV Calcs'!$D$14)*About!$B$121,K7466*About!$B$121)</f>
        <v>9.5386604015625185</v>
      </c>
      <c r="N7466" s="82" t="str">
        <f t="shared" si="465"/>
        <v>ngps - production</v>
      </c>
      <c r="O7466" s="82" t="str">
        <f t="shared" si="466"/>
        <v>methane capture</v>
      </c>
      <c r="P7466" s="49" t="str">
        <f t="shared" si="467"/>
        <v>ngps - production methane capture</v>
      </c>
      <c r="Q7466" s="83">
        <f>(J7466*About!$A$118/1000)*10^12</f>
        <v>37800000672.000008</v>
      </c>
      <c r="R7466" s="84">
        <f>M7466/About!$B$130</f>
        <v>17.946580066174583</v>
      </c>
    </row>
    <row r="7467" spans="1:18" x14ac:dyDescent="0.2">
      <c r="A7467" s="53">
        <v>2020</v>
      </c>
      <c r="B7467" t="s">
        <v>517</v>
      </c>
      <c r="C7467" t="s">
        <v>159</v>
      </c>
      <c r="D7467" t="s">
        <v>560</v>
      </c>
      <c r="E7467" t="s">
        <v>1346</v>
      </c>
      <c r="F7467" t="s">
        <v>1377</v>
      </c>
      <c r="G7467" t="s">
        <v>1345</v>
      </c>
      <c r="H7467" t="s">
        <v>1385</v>
      </c>
      <c r="I7467">
        <v>0.52999997099999996</v>
      </c>
      <c r="J7467">
        <v>0.52999997099999996</v>
      </c>
      <c r="K7467">
        <v>2.5599999430000002</v>
      </c>
      <c r="L7467" s="82" t="b">
        <f t="shared" si="464"/>
        <v>1</v>
      </c>
      <c r="M7467" s="82">
        <f>IF(L7467=TRUE,(K7467+'NPV Calcs'!$D$14)*About!$B$121,K7467*About!$B$121)</f>
        <v>9.5386604015625185</v>
      </c>
      <c r="N7467" s="82" t="str">
        <f t="shared" si="465"/>
        <v>ngps - production</v>
      </c>
      <c r="O7467" s="82" t="str">
        <f t="shared" si="466"/>
        <v>methane capture</v>
      </c>
      <c r="P7467" s="49" t="str">
        <f t="shared" si="467"/>
        <v>ngps - production methane capture</v>
      </c>
      <c r="Q7467" s="83">
        <f>(J7467*About!$A$118/1000)*10^12</f>
        <v>14839999187.999998</v>
      </c>
      <c r="R7467" s="84">
        <f>M7467/About!$B$130</f>
        <v>17.946580066174583</v>
      </c>
    </row>
    <row r="7468" spans="1:18" x14ac:dyDescent="0.2">
      <c r="A7468" s="53">
        <v>2020</v>
      </c>
      <c r="B7468" t="s">
        <v>1360</v>
      </c>
      <c r="C7468" t="s">
        <v>159</v>
      </c>
      <c r="D7468" t="s">
        <v>560</v>
      </c>
      <c r="E7468" t="s">
        <v>1346</v>
      </c>
      <c r="F7468" t="s">
        <v>1377</v>
      </c>
      <c r="G7468" t="s">
        <v>1342</v>
      </c>
      <c r="H7468" t="s">
        <v>1384</v>
      </c>
      <c r="I7468">
        <v>0.12999999500000001</v>
      </c>
      <c r="J7468">
        <v>0.109999999</v>
      </c>
      <c r="K7468">
        <v>2.5599999430000002</v>
      </c>
      <c r="L7468" s="82" t="b">
        <f t="shared" si="464"/>
        <v>1</v>
      </c>
      <c r="M7468" s="82">
        <f>IF(L7468=TRUE,(K7468+'NPV Calcs'!$D$14)*About!$B$121,K7468*About!$B$121)</f>
        <v>9.5386604015625185</v>
      </c>
      <c r="N7468" s="82" t="str">
        <f t="shared" si="465"/>
        <v>ngps - production</v>
      </c>
      <c r="O7468" s="82" t="str">
        <f t="shared" si="466"/>
        <v>methane capture</v>
      </c>
      <c r="P7468" s="49" t="str">
        <f t="shared" si="467"/>
        <v>ngps - production methane capture</v>
      </c>
      <c r="Q7468" s="83">
        <f>(J7468*About!$A$118/1000)*10^12</f>
        <v>3079999972</v>
      </c>
      <c r="R7468" s="84">
        <f>M7468/About!$B$130</f>
        <v>17.946580066174583</v>
      </c>
    </row>
    <row r="7469" spans="1:18" x14ac:dyDescent="0.2">
      <c r="A7469" s="53">
        <v>2020</v>
      </c>
      <c r="B7469" t="s">
        <v>284</v>
      </c>
      <c r="C7469" t="s">
        <v>159</v>
      </c>
      <c r="D7469" t="s">
        <v>560</v>
      </c>
      <c r="E7469" t="s">
        <v>1346</v>
      </c>
      <c r="F7469" t="s">
        <v>1377</v>
      </c>
      <c r="G7469" t="s">
        <v>1342</v>
      </c>
      <c r="H7469" t="s">
        <v>1384</v>
      </c>
      <c r="I7469">
        <v>5.9999998999999998E-2</v>
      </c>
      <c r="J7469">
        <v>5.9999998999999998E-2</v>
      </c>
      <c r="K7469">
        <v>2.5599999430000002</v>
      </c>
      <c r="L7469" s="82" t="b">
        <f t="shared" si="464"/>
        <v>1</v>
      </c>
      <c r="M7469" s="82">
        <f>IF(L7469=TRUE,(K7469+'NPV Calcs'!$D$14)*About!$B$121,K7469*About!$B$121)</f>
        <v>9.5386604015625185</v>
      </c>
      <c r="N7469" s="82" t="str">
        <f t="shared" si="465"/>
        <v>ngps - production</v>
      </c>
      <c r="O7469" s="82" t="str">
        <f t="shared" si="466"/>
        <v>methane capture</v>
      </c>
      <c r="P7469" s="49" t="str">
        <f t="shared" si="467"/>
        <v>ngps - production methane capture</v>
      </c>
      <c r="Q7469" s="83">
        <f>(J7469*About!$A$118/1000)*10^12</f>
        <v>1679999972</v>
      </c>
      <c r="R7469" s="84">
        <f>M7469/About!$B$130</f>
        <v>17.946580066174583</v>
      </c>
    </row>
    <row r="7470" spans="1:18" x14ac:dyDescent="0.2">
      <c r="A7470" s="53">
        <v>2020</v>
      </c>
      <c r="B7470" t="s">
        <v>1347</v>
      </c>
      <c r="C7470" t="s">
        <v>159</v>
      </c>
      <c r="D7470" t="s">
        <v>1379</v>
      </c>
      <c r="E7470" t="s">
        <v>1352</v>
      </c>
      <c r="F7470" t="s">
        <v>1377</v>
      </c>
      <c r="G7470" t="s">
        <v>1342</v>
      </c>
      <c r="H7470" t="s">
        <v>1384</v>
      </c>
      <c r="I7470">
        <v>0.109999999</v>
      </c>
      <c r="J7470">
        <v>9.0000003999999995E-2</v>
      </c>
      <c r="K7470">
        <v>2.5599999430000002</v>
      </c>
      <c r="L7470" s="82" t="b">
        <f t="shared" si="464"/>
        <v>1</v>
      </c>
      <c r="M7470" s="82">
        <f>IF(L7470=TRUE,(K7470+'NPV Calcs'!$D$14)*About!$B$121,K7470*About!$B$121)</f>
        <v>9.5386604015625185</v>
      </c>
      <c r="N7470" s="82" t="str">
        <f t="shared" si="465"/>
        <v>ngps - production</v>
      </c>
      <c r="O7470" s="82" t="str">
        <f t="shared" si="466"/>
        <v>methane capture</v>
      </c>
      <c r="P7470" s="49" t="str">
        <f t="shared" si="467"/>
        <v>ngps - production methane capture</v>
      </c>
      <c r="Q7470" s="83">
        <f>(J7470*About!$A$118/1000)*10^12</f>
        <v>2520000112</v>
      </c>
      <c r="R7470" s="84">
        <f>M7470/About!$B$130</f>
        <v>17.946580066174583</v>
      </c>
    </row>
    <row r="7471" spans="1:18" x14ac:dyDescent="0.2">
      <c r="A7471" s="53">
        <v>2020</v>
      </c>
      <c r="B7471" t="s">
        <v>326</v>
      </c>
      <c r="C7471" t="s">
        <v>154</v>
      </c>
      <c r="D7471" t="s">
        <v>560</v>
      </c>
      <c r="E7471" t="s">
        <v>1343</v>
      </c>
      <c r="F7471" t="s">
        <v>1382</v>
      </c>
      <c r="G7471" t="s">
        <v>1345</v>
      </c>
      <c r="H7471" t="s">
        <v>1388</v>
      </c>
      <c r="I7471">
        <v>1.1299999949999999</v>
      </c>
      <c r="J7471">
        <v>1.1299999949999999</v>
      </c>
      <c r="K7471">
        <v>2.5699999330000001</v>
      </c>
      <c r="L7471" s="82" t="b">
        <f t="shared" si="464"/>
        <v>1</v>
      </c>
      <c r="M7471" s="82">
        <f>IF(L7471=TRUE,(K7471+'NPV Calcs'!$D$14)*About!$B$121,K7471*About!$B$121)</f>
        <v>9.5476409407382885</v>
      </c>
      <c r="N7471" s="82" t="str">
        <f t="shared" si="465"/>
        <v>ngps - T&amp;D</v>
      </c>
      <c r="O7471" s="82" t="str">
        <f t="shared" si="466"/>
        <v>methane capture</v>
      </c>
      <c r="P7471" s="49" t="str">
        <f t="shared" si="467"/>
        <v>ngps - T&amp;D methane capture</v>
      </c>
      <c r="Q7471" s="83">
        <f>(J7471*About!$A$118/1000)*10^12</f>
        <v>31639999859.999996</v>
      </c>
      <c r="R7471" s="84">
        <f>M7471/About!$B$130</f>
        <v>17.963476565113677</v>
      </c>
    </row>
    <row r="7472" spans="1:18" x14ac:dyDescent="0.2">
      <c r="A7472" s="53">
        <v>2020</v>
      </c>
      <c r="B7472" t="s">
        <v>168</v>
      </c>
      <c r="C7472" t="s">
        <v>165</v>
      </c>
      <c r="D7472" t="s">
        <v>560</v>
      </c>
      <c r="E7472" t="s">
        <v>1353</v>
      </c>
      <c r="F7472" t="s">
        <v>1377</v>
      </c>
      <c r="G7472" t="s">
        <v>1345</v>
      </c>
      <c r="H7472" t="s">
        <v>1387</v>
      </c>
      <c r="I7472">
        <v>1.3700000050000001</v>
      </c>
      <c r="J7472">
        <v>1.3700000050000001</v>
      </c>
      <c r="K7472">
        <v>2.579999924</v>
      </c>
      <c r="L7472" s="82" t="b">
        <f t="shared" si="464"/>
        <v>1</v>
      </c>
      <c r="M7472" s="82">
        <f>IF(L7472=TRUE,(K7472+'NPV Calcs'!$D$14)*About!$B$121,K7472*About!$B$121)</f>
        <v>9.5566214808121135</v>
      </c>
      <c r="N7472" s="82" t="str">
        <f t="shared" si="465"/>
        <v>ngps - production</v>
      </c>
      <c r="O7472" s="82" t="str">
        <f t="shared" si="466"/>
        <v>methane capture</v>
      </c>
      <c r="P7472" s="49" t="str">
        <f t="shared" si="467"/>
        <v>ngps - production methane capture</v>
      </c>
      <c r="Q7472" s="83">
        <f>(J7472*About!$A$118/1000)*10^12</f>
        <v>38360000140</v>
      </c>
      <c r="R7472" s="84">
        <f>M7472/About!$B$130</f>
        <v>17.980373065742423</v>
      </c>
    </row>
    <row r="7473" spans="1:18" x14ac:dyDescent="0.2">
      <c r="A7473" s="53">
        <v>2020</v>
      </c>
      <c r="B7473" t="s">
        <v>168</v>
      </c>
      <c r="C7473" t="s">
        <v>165</v>
      </c>
      <c r="D7473" t="s">
        <v>560</v>
      </c>
      <c r="E7473" t="s">
        <v>1351</v>
      </c>
      <c r="F7473" t="s">
        <v>1377</v>
      </c>
      <c r="G7473" t="s">
        <v>1345</v>
      </c>
      <c r="H7473" t="s">
        <v>1387</v>
      </c>
      <c r="I7473">
        <v>0.829999983</v>
      </c>
      <c r="J7473">
        <v>0.829999983</v>
      </c>
      <c r="K7473">
        <v>2.579999924</v>
      </c>
      <c r="L7473" s="82" t="b">
        <f t="shared" si="464"/>
        <v>1</v>
      </c>
      <c r="M7473" s="82">
        <f>IF(L7473=TRUE,(K7473+'NPV Calcs'!$D$14)*About!$B$121,K7473*About!$B$121)</f>
        <v>9.5566214808121135</v>
      </c>
      <c r="N7473" s="82" t="str">
        <f t="shared" si="465"/>
        <v>ngps - production</v>
      </c>
      <c r="O7473" s="82" t="str">
        <f t="shared" si="466"/>
        <v>methane capture</v>
      </c>
      <c r="P7473" s="49" t="str">
        <f t="shared" si="467"/>
        <v>ngps - production methane capture</v>
      </c>
      <c r="Q7473" s="83">
        <f>(J7473*About!$A$118/1000)*10^12</f>
        <v>23239999523.999996</v>
      </c>
      <c r="R7473" s="84">
        <f>M7473/About!$B$130</f>
        <v>17.980373065742423</v>
      </c>
    </row>
    <row r="7474" spans="1:18" x14ac:dyDescent="0.2">
      <c r="A7474" s="53">
        <v>2020</v>
      </c>
      <c r="B7474" t="s">
        <v>264</v>
      </c>
      <c r="C7474" t="s">
        <v>165</v>
      </c>
      <c r="D7474" t="s">
        <v>560</v>
      </c>
      <c r="E7474" t="s">
        <v>1351</v>
      </c>
      <c r="F7474" t="s">
        <v>1377</v>
      </c>
      <c r="G7474" t="s">
        <v>1345</v>
      </c>
      <c r="H7474" t="s">
        <v>1387</v>
      </c>
      <c r="I7474">
        <v>0.01</v>
      </c>
      <c r="J7474">
        <v>0.01</v>
      </c>
      <c r="K7474">
        <v>2.579999924</v>
      </c>
      <c r="L7474" s="82" t="b">
        <f t="shared" si="464"/>
        <v>1</v>
      </c>
      <c r="M7474" s="82">
        <f>IF(L7474=TRUE,(K7474+'NPV Calcs'!$D$14)*About!$B$121,K7474*About!$B$121)</f>
        <v>9.5566214808121135</v>
      </c>
      <c r="N7474" s="82" t="str">
        <f t="shared" si="465"/>
        <v>ngps - production</v>
      </c>
      <c r="O7474" s="82" t="str">
        <f t="shared" si="466"/>
        <v>methane capture</v>
      </c>
      <c r="P7474" s="49" t="str">
        <f t="shared" si="467"/>
        <v>ngps - production methane capture</v>
      </c>
      <c r="Q7474" s="83">
        <f>(J7474*About!$A$118/1000)*10^12</f>
        <v>280000000</v>
      </c>
      <c r="R7474" s="84">
        <f>M7474/About!$B$130</f>
        <v>17.980373065742423</v>
      </c>
    </row>
    <row r="7475" spans="1:18" x14ac:dyDescent="0.2">
      <c r="A7475" s="53">
        <v>2020</v>
      </c>
      <c r="B7475" t="s">
        <v>250</v>
      </c>
      <c r="C7475" t="s">
        <v>165</v>
      </c>
      <c r="D7475" t="s">
        <v>560</v>
      </c>
      <c r="E7475" t="s">
        <v>1351</v>
      </c>
      <c r="F7475" t="s">
        <v>1377</v>
      </c>
      <c r="G7475" t="s">
        <v>1345</v>
      </c>
      <c r="H7475" t="s">
        <v>1387</v>
      </c>
      <c r="I7475">
        <v>5.9999998999999998E-2</v>
      </c>
      <c r="J7475">
        <v>5.9999998999999998E-2</v>
      </c>
      <c r="K7475">
        <v>2.579999924</v>
      </c>
      <c r="L7475" s="82" t="b">
        <f t="shared" si="464"/>
        <v>1</v>
      </c>
      <c r="M7475" s="82">
        <f>IF(L7475=TRUE,(K7475+'NPV Calcs'!$D$14)*About!$B$121,K7475*About!$B$121)</f>
        <v>9.5566214808121135</v>
      </c>
      <c r="N7475" s="82" t="str">
        <f t="shared" si="465"/>
        <v>ngps - production</v>
      </c>
      <c r="O7475" s="82" t="str">
        <f t="shared" si="466"/>
        <v>methane capture</v>
      </c>
      <c r="P7475" s="49" t="str">
        <f t="shared" si="467"/>
        <v>ngps - production methane capture</v>
      </c>
      <c r="Q7475" s="83">
        <f>(J7475*About!$A$118/1000)*10^12</f>
        <v>1679999972</v>
      </c>
      <c r="R7475" s="84">
        <f>M7475/About!$B$130</f>
        <v>17.980373065742423</v>
      </c>
    </row>
    <row r="7476" spans="1:18" x14ac:dyDescent="0.2">
      <c r="A7476" s="53">
        <v>2020</v>
      </c>
      <c r="B7476" t="s">
        <v>200</v>
      </c>
      <c r="C7476" t="s">
        <v>165</v>
      </c>
      <c r="D7476" t="s">
        <v>560</v>
      </c>
      <c r="E7476" t="s">
        <v>1351</v>
      </c>
      <c r="F7476" t="s">
        <v>1377</v>
      </c>
      <c r="G7476" t="s">
        <v>1345</v>
      </c>
      <c r="H7476" t="s">
        <v>1387</v>
      </c>
      <c r="I7476">
        <v>1.019999981</v>
      </c>
      <c r="J7476">
        <v>1.019999981</v>
      </c>
      <c r="K7476">
        <v>2.579999924</v>
      </c>
      <c r="L7476" s="82" t="b">
        <f t="shared" si="464"/>
        <v>1</v>
      </c>
      <c r="M7476" s="82">
        <f>IF(L7476=TRUE,(K7476+'NPV Calcs'!$D$14)*About!$B$121,K7476*About!$B$121)</f>
        <v>9.5566214808121135</v>
      </c>
      <c r="N7476" s="82" t="str">
        <f t="shared" si="465"/>
        <v>ngps - production</v>
      </c>
      <c r="O7476" s="82" t="str">
        <f t="shared" si="466"/>
        <v>methane capture</v>
      </c>
      <c r="P7476" s="49" t="str">
        <f t="shared" si="467"/>
        <v>ngps - production methane capture</v>
      </c>
      <c r="Q7476" s="83">
        <f>(J7476*About!$A$118/1000)*10^12</f>
        <v>28559999468.000004</v>
      </c>
      <c r="R7476" s="84">
        <f>M7476/About!$B$130</f>
        <v>17.980373065742423</v>
      </c>
    </row>
    <row r="7477" spans="1:18" x14ac:dyDescent="0.2">
      <c r="A7477" s="53">
        <v>2020</v>
      </c>
      <c r="B7477" t="s">
        <v>320</v>
      </c>
      <c r="C7477" t="s">
        <v>185</v>
      </c>
      <c r="D7477" t="s">
        <v>1379</v>
      </c>
      <c r="E7477" t="s">
        <v>1352</v>
      </c>
      <c r="F7477" t="s">
        <v>1377</v>
      </c>
      <c r="G7477" t="s">
        <v>1345</v>
      </c>
      <c r="H7477" t="s">
        <v>1385</v>
      </c>
      <c r="I7477">
        <v>40.229999540000001</v>
      </c>
      <c r="J7477">
        <v>40.229999540000001</v>
      </c>
      <c r="K7477">
        <v>2.579999924</v>
      </c>
      <c r="L7477" s="82" t="b">
        <f t="shared" si="464"/>
        <v>1</v>
      </c>
      <c r="M7477" s="82">
        <f>IF(L7477=TRUE,(K7477+'NPV Calcs'!$D$14)*About!$B$121,K7477*About!$B$121)</f>
        <v>9.5566214808121135</v>
      </c>
      <c r="N7477" s="82" t="str">
        <f t="shared" si="465"/>
        <v>ngps - production</v>
      </c>
      <c r="O7477" s="82" t="str">
        <f t="shared" si="466"/>
        <v>methane capture</v>
      </c>
      <c r="P7477" s="49" t="str">
        <f t="shared" si="467"/>
        <v>ngps - production methane capture</v>
      </c>
      <c r="Q7477" s="83">
        <f>(J7477*About!$A$118/1000)*10^12</f>
        <v>1126439987120.0002</v>
      </c>
      <c r="R7477" s="84">
        <f>M7477/About!$B$130</f>
        <v>17.980373065742423</v>
      </c>
    </row>
    <row r="7478" spans="1:18" x14ac:dyDescent="0.2">
      <c r="A7478" s="53">
        <v>2020</v>
      </c>
      <c r="B7478" t="s">
        <v>541</v>
      </c>
      <c r="C7478" t="s">
        <v>165</v>
      </c>
      <c r="D7478" t="s">
        <v>560</v>
      </c>
      <c r="E7478" t="s">
        <v>1351</v>
      </c>
      <c r="F7478" t="s">
        <v>1377</v>
      </c>
      <c r="G7478" t="s">
        <v>1345</v>
      </c>
      <c r="H7478" t="s">
        <v>1387</v>
      </c>
      <c r="I7478">
        <v>4.0300002099999999</v>
      </c>
      <c r="J7478">
        <v>4.0300002099999999</v>
      </c>
      <c r="K7478">
        <v>2.579999924</v>
      </c>
      <c r="L7478" s="82" t="b">
        <f t="shared" si="464"/>
        <v>1</v>
      </c>
      <c r="M7478" s="82">
        <f>IF(L7478=TRUE,(K7478+'NPV Calcs'!$D$14)*About!$B$121,K7478*About!$B$121)</f>
        <v>9.5566214808121135</v>
      </c>
      <c r="N7478" s="82" t="str">
        <f t="shared" si="465"/>
        <v>ngps - production</v>
      </c>
      <c r="O7478" s="82" t="str">
        <f t="shared" si="466"/>
        <v>methane capture</v>
      </c>
      <c r="P7478" s="49" t="str">
        <f t="shared" si="467"/>
        <v>ngps - production methane capture</v>
      </c>
      <c r="Q7478" s="83">
        <f>(J7478*About!$A$118/1000)*10^12</f>
        <v>112840005880</v>
      </c>
      <c r="R7478" s="84">
        <f>M7478/About!$B$130</f>
        <v>17.980373065742423</v>
      </c>
    </row>
    <row r="7479" spans="1:18" x14ac:dyDescent="0.2">
      <c r="A7479" s="53">
        <v>2020</v>
      </c>
      <c r="B7479" t="s">
        <v>1361</v>
      </c>
      <c r="C7479" t="s">
        <v>165</v>
      </c>
      <c r="D7479" t="s">
        <v>560</v>
      </c>
      <c r="E7479" t="s">
        <v>1351</v>
      </c>
      <c r="F7479" t="s">
        <v>1377</v>
      </c>
      <c r="G7479" t="s">
        <v>1345</v>
      </c>
      <c r="H7479" t="s">
        <v>1387</v>
      </c>
      <c r="I7479">
        <v>2.9999998999999999E-2</v>
      </c>
      <c r="J7479">
        <v>2.9999998999999999E-2</v>
      </c>
      <c r="K7479">
        <v>2.579999924</v>
      </c>
      <c r="L7479" s="82" t="b">
        <f t="shared" si="464"/>
        <v>1</v>
      </c>
      <c r="M7479" s="82">
        <f>IF(L7479=TRUE,(K7479+'NPV Calcs'!$D$14)*About!$B$121,K7479*About!$B$121)</f>
        <v>9.5566214808121135</v>
      </c>
      <c r="N7479" s="82" t="str">
        <f t="shared" si="465"/>
        <v>ngps - production</v>
      </c>
      <c r="O7479" s="82" t="str">
        <f t="shared" si="466"/>
        <v>methane capture</v>
      </c>
      <c r="P7479" s="49" t="str">
        <f t="shared" si="467"/>
        <v>ngps - production methane capture</v>
      </c>
      <c r="Q7479" s="83">
        <f>(J7479*About!$A$118/1000)*10^12</f>
        <v>839999971.99999988</v>
      </c>
      <c r="R7479" s="84">
        <f>M7479/About!$B$130</f>
        <v>17.980373065742423</v>
      </c>
    </row>
    <row r="7480" spans="1:18" x14ac:dyDescent="0.2">
      <c r="A7480" s="53">
        <v>2020</v>
      </c>
      <c r="B7480" t="s">
        <v>236</v>
      </c>
      <c r="C7480" t="s">
        <v>165</v>
      </c>
      <c r="D7480" t="s">
        <v>560</v>
      </c>
      <c r="E7480" t="s">
        <v>1353</v>
      </c>
      <c r="F7480" t="s">
        <v>1377</v>
      </c>
      <c r="G7480" t="s">
        <v>1345</v>
      </c>
      <c r="H7480" t="s">
        <v>1387</v>
      </c>
      <c r="I7480">
        <v>0</v>
      </c>
      <c r="J7480">
        <v>0</v>
      </c>
      <c r="K7480">
        <v>2.579999924</v>
      </c>
      <c r="L7480" s="82" t="b">
        <f t="shared" si="464"/>
        <v>1</v>
      </c>
      <c r="M7480" s="82">
        <f>IF(L7480=TRUE,(K7480+'NPV Calcs'!$D$14)*About!$B$121,K7480*About!$B$121)</f>
        <v>9.5566214808121135</v>
      </c>
      <c r="N7480" s="82" t="str">
        <f t="shared" si="465"/>
        <v>ngps - production</v>
      </c>
      <c r="O7480" s="82" t="str">
        <f t="shared" si="466"/>
        <v>methane capture</v>
      </c>
      <c r="P7480" s="49" t="str">
        <f t="shared" si="467"/>
        <v>ngps - production methane capture</v>
      </c>
      <c r="Q7480" s="83">
        <f>(J7480*About!$A$118/1000)*10^12</f>
        <v>0</v>
      </c>
      <c r="R7480" s="84">
        <f>M7480/About!$B$130</f>
        <v>17.980373065742423</v>
      </c>
    </row>
    <row r="7481" spans="1:18" x14ac:dyDescent="0.2">
      <c r="A7481" s="53">
        <v>2020</v>
      </c>
      <c r="B7481" t="s">
        <v>236</v>
      </c>
      <c r="C7481" t="s">
        <v>165</v>
      </c>
      <c r="D7481" t="s">
        <v>560</v>
      </c>
      <c r="E7481" t="s">
        <v>1351</v>
      </c>
      <c r="F7481" t="s">
        <v>1377</v>
      </c>
      <c r="G7481" t="s">
        <v>1345</v>
      </c>
      <c r="H7481" t="s">
        <v>1387</v>
      </c>
      <c r="I7481">
        <v>0.280000001</v>
      </c>
      <c r="J7481">
        <v>0.280000001</v>
      </c>
      <c r="K7481">
        <v>2.579999924</v>
      </c>
      <c r="L7481" s="82" t="b">
        <f t="shared" si="464"/>
        <v>1</v>
      </c>
      <c r="M7481" s="82">
        <f>IF(L7481=TRUE,(K7481+'NPV Calcs'!$D$14)*About!$B$121,K7481*About!$B$121)</f>
        <v>9.5566214808121135</v>
      </c>
      <c r="N7481" s="82" t="str">
        <f t="shared" si="465"/>
        <v>ngps - production</v>
      </c>
      <c r="O7481" s="82" t="str">
        <f t="shared" si="466"/>
        <v>methane capture</v>
      </c>
      <c r="P7481" s="49" t="str">
        <f t="shared" si="467"/>
        <v>ngps - production methane capture</v>
      </c>
      <c r="Q7481" s="83">
        <f>(J7481*About!$A$118/1000)*10^12</f>
        <v>7840000028</v>
      </c>
      <c r="R7481" s="84">
        <f>M7481/About!$B$130</f>
        <v>17.980373065742423</v>
      </c>
    </row>
    <row r="7482" spans="1:18" x14ac:dyDescent="0.2">
      <c r="A7482" s="53">
        <v>2020</v>
      </c>
      <c r="B7482" t="s">
        <v>270</v>
      </c>
      <c r="C7482" t="s">
        <v>159</v>
      </c>
      <c r="D7482" t="s">
        <v>1379</v>
      </c>
      <c r="E7482" t="s">
        <v>1352</v>
      </c>
      <c r="F7482" t="s">
        <v>1377</v>
      </c>
      <c r="G7482" t="s">
        <v>1345</v>
      </c>
      <c r="H7482" t="s">
        <v>1385</v>
      </c>
      <c r="I7482">
        <v>8.1300001139999996</v>
      </c>
      <c r="J7482">
        <v>8.1300001139999996</v>
      </c>
      <c r="K7482">
        <v>2.579999924</v>
      </c>
      <c r="L7482" s="82" t="b">
        <f t="shared" si="464"/>
        <v>1</v>
      </c>
      <c r="M7482" s="82">
        <f>IF(L7482=TRUE,(K7482+'NPV Calcs'!$D$14)*About!$B$121,K7482*About!$B$121)</f>
        <v>9.5566214808121135</v>
      </c>
      <c r="N7482" s="82" t="str">
        <f t="shared" si="465"/>
        <v>ngps - production</v>
      </c>
      <c r="O7482" s="82" t="str">
        <f t="shared" si="466"/>
        <v>methane capture</v>
      </c>
      <c r="P7482" s="49" t="str">
        <f t="shared" si="467"/>
        <v>ngps - production methane capture</v>
      </c>
      <c r="Q7482" s="83">
        <f>(J7482*About!$A$118/1000)*10^12</f>
        <v>227640003192</v>
      </c>
      <c r="R7482" s="84">
        <f>M7482/About!$B$130</f>
        <v>17.980373065742423</v>
      </c>
    </row>
    <row r="7483" spans="1:18" x14ac:dyDescent="0.2">
      <c r="A7483" s="53">
        <v>2020</v>
      </c>
      <c r="B7483" t="s">
        <v>433</v>
      </c>
      <c r="C7483" t="s">
        <v>165</v>
      </c>
      <c r="D7483" t="s">
        <v>560</v>
      </c>
      <c r="E7483" t="s">
        <v>1351</v>
      </c>
      <c r="F7483" t="s">
        <v>1377</v>
      </c>
      <c r="G7483" t="s">
        <v>1345</v>
      </c>
      <c r="H7483" t="s">
        <v>1387</v>
      </c>
      <c r="I7483">
        <v>0.41999998700000002</v>
      </c>
      <c r="J7483">
        <v>0.41999998700000002</v>
      </c>
      <c r="K7483">
        <v>2.579999924</v>
      </c>
      <c r="L7483" s="82" t="b">
        <f t="shared" si="464"/>
        <v>1</v>
      </c>
      <c r="M7483" s="82">
        <f>IF(L7483=TRUE,(K7483+'NPV Calcs'!$D$14)*About!$B$121,K7483*About!$B$121)</f>
        <v>9.5566214808121135</v>
      </c>
      <c r="N7483" s="82" t="str">
        <f t="shared" si="465"/>
        <v>ngps - production</v>
      </c>
      <c r="O7483" s="82" t="str">
        <f t="shared" si="466"/>
        <v>methane capture</v>
      </c>
      <c r="P7483" s="49" t="str">
        <f t="shared" si="467"/>
        <v>ngps - production methane capture</v>
      </c>
      <c r="Q7483" s="83">
        <f>(J7483*About!$A$118/1000)*10^12</f>
        <v>11759999636</v>
      </c>
      <c r="R7483" s="84">
        <f>M7483/About!$B$130</f>
        <v>17.980373065742423</v>
      </c>
    </row>
    <row r="7484" spans="1:18" x14ac:dyDescent="0.2">
      <c r="A7484" s="53">
        <v>2020</v>
      </c>
      <c r="B7484" t="s">
        <v>357</v>
      </c>
      <c r="C7484" t="s">
        <v>159</v>
      </c>
      <c r="D7484" t="s">
        <v>1379</v>
      </c>
      <c r="E7484" t="s">
        <v>1352</v>
      </c>
      <c r="F7484" t="s">
        <v>1377</v>
      </c>
      <c r="G7484" t="s">
        <v>1345</v>
      </c>
      <c r="H7484" t="s">
        <v>1385</v>
      </c>
      <c r="I7484">
        <v>6.5</v>
      </c>
      <c r="J7484">
        <v>6.5</v>
      </c>
      <c r="K7484">
        <v>2.579999924</v>
      </c>
      <c r="L7484" s="82" t="b">
        <f t="shared" si="464"/>
        <v>1</v>
      </c>
      <c r="M7484" s="82">
        <f>IF(L7484=TRUE,(K7484+'NPV Calcs'!$D$14)*About!$B$121,K7484*About!$B$121)</f>
        <v>9.5566214808121135</v>
      </c>
      <c r="N7484" s="82" t="str">
        <f t="shared" si="465"/>
        <v>ngps - production</v>
      </c>
      <c r="O7484" s="82" t="str">
        <f t="shared" si="466"/>
        <v>methane capture</v>
      </c>
      <c r="P7484" s="49" t="str">
        <f t="shared" si="467"/>
        <v>ngps - production methane capture</v>
      </c>
      <c r="Q7484" s="83">
        <f>(J7484*About!$A$118/1000)*10^12</f>
        <v>182000000000</v>
      </c>
      <c r="R7484" s="84">
        <f>M7484/About!$B$130</f>
        <v>17.980373065742423</v>
      </c>
    </row>
    <row r="7485" spans="1:18" x14ac:dyDescent="0.2">
      <c r="A7485" s="53">
        <v>2020</v>
      </c>
      <c r="B7485" t="s">
        <v>328</v>
      </c>
      <c r="C7485" t="s">
        <v>154</v>
      </c>
      <c r="D7485" t="s">
        <v>560</v>
      </c>
      <c r="E7485" t="s">
        <v>1351</v>
      </c>
      <c r="F7485" t="s">
        <v>1377</v>
      </c>
      <c r="G7485" t="s">
        <v>1345</v>
      </c>
      <c r="H7485" t="s">
        <v>1387</v>
      </c>
      <c r="I7485">
        <v>3.9999999000000001E-2</v>
      </c>
      <c r="J7485">
        <v>3.9999999000000001E-2</v>
      </c>
      <c r="K7485">
        <v>2.5999999049999998</v>
      </c>
      <c r="L7485" s="82" t="b">
        <f t="shared" si="464"/>
        <v>1</v>
      </c>
      <c r="M7485" s="82">
        <f>IF(L7485=TRUE,(K7485+'NPV Calcs'!$D$14)*About!$B$121,K7485*About!$B$121)</f>
        <v>9.5745825600617103</v>
      </c>
      <c r="N7485" s="82" t="str">
        <f t="shared" si="465"/>
        <v>ngps - production</v>
      </c>
      <c r="O7485" s="82" t="str">
        <f t="shared" si="466"/>
        <v>methane capture</v>
      </c>
      <c r="P7485" s="49" t="str">
        <f t="shared" si="467"/>
        <v>ngps - production methane capture</v>
      </c>
      <c r="Q7485" s="83">
        <f>(J7485*About!$A$118/1000)*10^12</f>
        <v>1119999972</v>
      </c>
      <c r="R7485" s="84">
        <f>M7485/About!$B$130</f>
        <v>18.014166065310263</v>
      </c>
    </row>
    <row r="7486" spans="1:18" x14ac:dyDescent="0.2">
      <c r="A7486" s="53">
        <v>2020</v>
      </c>
      <c r="B7486" t="s">
        <v>531</v>
      </c>
      <c r="C7486" t="s">
        <v>154</v>
      </c>
      <c r="D7486" t="s">
        <v>560</v>
      </c>
      <c r="E7486" t="s">
        <v>1351</v>
      </c>
      <c r="F7486" t="s">
        <v>1377</v>
      </c>
      <c r="G7486" t="s">
        <v>1345</v>
      </c>
      <c r="H7486" t="s">
        <v>1387</v>
      </c>
      <c r="I7486">
        <v>0</v>
      </c>
      <c r="J7486">
        <v>0</v>
      </c>
      <c r="K7486">
        <v>2.5999999049999998</v>
      </c>
      <c r="L7486" s="82" t="b">
        <f t="shared" si="464"/>
        <v>1</v>
      </c>
      <c r="M7486" s="82">
        <f>IF(L7486=TRUE,(K7486+'NPV Calcs'!$D$14)*About!$B$121,K7486*About!$B$121)</f>
        <v>9.5745825600617103</v>
      </c>
      <c r="N7486" s="82" t="str">
        <f t="shared" si="465"/>
        <v>ngps - production</v>
      </c>
      <c r="O7486" s="82" t="str">
        <f t="shared" si="466"/>
        <v>methane capture</v>
      </c>
      <c r="P7486" s="49" t="str">
        <f t="shared" si="467"/>
        <v>ngps - production methane capture</v>
      </c>
      <c r="Q7486" s="83">
        <f>(J7486*About!$A$118/1000)*10^12</f>
        <v>0</v>
      </c>
      <c r="R7486" s="84">
        <f>M7486/About!$B$130</f>
        <v>18.014166065310263</v>
      </c>
    </row>
    <row r="7487" spans="1:18" x14ac:dyDescent="0.2">
      <c r="A7487" s="53">
        <v>2020</v>
      </c>
      <c r="B7487" t="s">
        <v>531</v>
      </c>
      <c r="C7487" t="s">
        <v>154</v>
      </c>
      <c r="D7487" t="s">
        <v>560</v>
      </c>
      <c r="E7487" t="s">
        <v>1353</v>
      </c>
      <c r="F7487" t="s">
        <v>1377</v>
      </c>
      <c r="G7487" t="s">
        <v>1345</v>
      </c>
      <c r="H7487" t="s">
        <v>1387</v>
      </c>
      <c r="I7487">
        <v>0</v>
      </c>
      <c r="J7487">
        <v>0</v>
      </c>
      <c r="K7487">
        <v>2.5999999049999998</v>
      </c>
      <c r="L7487" s="82" t="b">
        <f t="shared" si="464"/>
        <v>1</v>
      </c>
      <c r="M7487" s="82">
        <f>IF(L7487=TRUE,(K7487+'NPV Calcs'!$D$14)*About!$B$121,K7487*About!$B$121)</f>
        <v>9.5745825600617103</v>
      </c>
      <c r="N7487" s="82" t="str">
        <f t="shared" si="465"/>
        <v>ngps - production</v>
      </c>
      <c r="O7487" s="82" t="str">
        <f t="shared" si="466"/>
        <v>methane capture</v>
      </c>
      <c r="P7487" s="49" t="str">
        <f t="shared" si="467"/>
        <v>ngps - production methane capture</v>
      </c>
      <c r="Q7487" s="83">
        <f>(J7487*About!$A$118/1000)*10^12</f>
        <v>0</v>
      </c>
      <c r="R7487" s="84">
        <f>M7487/About!$B$130</f>
        <v>18.014166065310263</v>
      </c>
    </row>
    <row r="7488" spans="1:18" x14ac:dyDescent="0.2">
      <c r="A7488" s="53">
        <v>2020</v>
      </c>
      <c r="B7488" t="s">
        <v>443</v>
      </c>
      <c r="C7488" t="s">
        <v>154</v>
      </c>
      <c r="D7488" t="s">
        <v>560</v>
      </c>
      <c r="E7488" t="s">
        <v>1353</v>
      </c>
      <c r="F7488" t="s">
        <v>1377</v>
      </c>
      <c r="G7488" t="s">
        <v>1345</v>
      </c>
      <c r="H7488" t="s">
        <v>1387</v>
      </c>
      <c r="I7488">
        <v>0</v>
      </c>
      <c r="J7488">
        <v>0</v>
      </c>
      <c r="K7488">
        <v>2.6099998950000001</v>
      </c>
      <c r="L7488" s="82" t="b">
        <f t="shared" si="464"/>
        <v>1</v>
      </c>
      <c r="M7488" s="82">
        <f>IF(L7488=TRUE,(K7488+'NPV Calcs'!$D$14)*About!$B$121,K7488*About!$B$121)</f>
        <v>9.5835630992374803</v>
      </c>
      <c r="N7488" s="82" t="str">
        <f t="shared" si="465"/>
        <v>ngps - production</v>
      </c>
      <c r="O7488" s="82" t="str">
        <f t="shared" si="466"/>
        <v>methane capture</v>
      </c>
      <c r="P7488" s="49" t="str">
        <f t="shared" si="467"/>
        <v>ngps - production methane capture</v>
      </c>
      <c r="Q7488" s="83">
        <f>(J7488*About!$A$118/1000)*10^12</f>
        <v>0</v>
      </c>
      <c r="R7488" s="84">
        <f>M7488/About!$B$130</f>
        <v>18.031062564249357</v>
      </c>
    </row>
    <row r="7489" spans="1:18" x14ac:dyDescent="0.2">
      <c r="A7489" s="53">
        <v>2020</v>
      </c>
      <c r="B7489" t="s">
        <v>443</v>
      </c>
      <c r="C7489" t="s">
        <v>154</v>
      </c>
      <c r="D7489" t="s">
        <v>560</v>
      </c>
      <c r="E7489" t="s">
        <v>1351</v>
      </c>
      <c r="F7489" t="s">
        <v>1377</v>
      </c>
      <c r="G7489" t="s">
        <v>1345</v>
      </c>
      <c r="H7489" t="s">
        <v>1387</v>
      </c>
      <c r="I7489">
        <v>0.33000001299999998</v>
      </c>
      <c r="J7489">
        <v>0.33000001299999998</v>
      </c>
      <c r="K7489">
        <v>2.6099998950000001</v>
      </c>
      <c r="L7489" s="82" t="b">
        <f t="shared" si="464"/>
        <v>1</v>
      </c>
      <c r="M7489" s="82">
        <f>IF(L7489=TRUE,(K7489+'NPV Calcs'!$D$14)*About!$B$121,K7489*About!$B$121)</f>
        <v>9.5835630992374803</v>
      </c>
      <c r="N7489" s="82" t="str">
        <f t="shared" si="465"/>
        <v>ngps - production</v>
      </c>
      <c r="O7489" s="82" t="str">
        <f t="shared" si="466"/>
        <v>methane capture</v>
      </c>
      <c r="P7489" s="49" t="str">
        <f t="shared" si="467"/>
        <v>ngps - production methane capture</v>
      </c>
      <c r="Q7489" s="83">
        <f>(J7489*About!$A$118/1000)*10^12</f>
        <v>9240000364</v>
      </c>
      <c r="R7489" s="84">
        <f>M7489/About!$B$130</f>
        <v>18.031062564249357</v>
      </c>
    </row>
    <row r="7490" spans="1:18" x14ac:dyDescent="0.2">
      <c r="A7490" s="53">
        <v>2020</v>
      </c>
      <c r="B7490" t="s">
        <v>1358</v>
      </c>
      <c r="C7490" t="s">
        <v>154</v>
      </c>
      <c r="D7490" t="s">
        <v>560</v>
      </c>
      <c r="E7490" t="s">
        <v>1351</v>
      </c>
      <c r="F7490" t="s">
        <v>1377</v>
      </c>
      <c r="G7490" t="s">
        <v>1345</v>
      </c>
      <c r="H7490" t="s">
        <v>1387</v>
      </c>
      <c r="I7490">
        <v>5.0000001000000002E-2</v>
      </c>
      <c r="J7490">
        <v>5.0000001000000002E-2</v>
      </c>
      <c r="K7490">
        <v>2.6099998950000001</v>
      </c>
      <c r="L7490" s="82" t="b">
        <f t="shared" ref="L7490:L7553" si="468">IF(O7491="methane capture",TRUE,FALSE)</f>
        <v>1</v>
      </c>
      <c r="M7490" s="82">
        <f>IF(L7490=TRUE,(K7490+'NPV Calcs'!$D$14)*About!$B$121,K7490*About!$B$121)</f>
        <v>9.5835630992374803</v>
      </c>
      <c r="N7490" s="82" t="str">
        <f t="shared" ref="N7490:N7553" si="469">IF(F7490="Upstream","ngps - production","ngps - T&amp;D")</f>
        <v>ngps - production</v>
      </c>
      <c r="O7490" s="82" t="str">
        <f t="shared" ref="O7490:O7553" si="470">IF(ISNUMBER(SEARCH("flar",H7490)),"methane destruction",IF(G7490="Incomplete-flare","methane destruction","methane capture"))</f>
        <v>methane capture</v>
      </c>
      <c r="P7490" s="49" t="str">
        <f t="shared" ref="P7490:P7553" si="471">CONCATENATE(N7490," ",O7490)</f>
        <v>ngps - production methane capture</v>
      </c>
      <c r="Q7490" s="83">
        <f>(J7490*About!$A$118/1000)*10^12</f>
        <v>1400000028</v>
      </c>
      <c r="R7490" s="84">
        <f>M7490/About!$B$130</f>
        <v>18.031062564249357</v>
      </c>
    </row>
    <row r="7491" spans="1:18" x14ac:dyDescent="0.2">
      <c r="A7491" s="53">
        <v>2020</v>
      </c>
      <c r="B7491" t="s">
        <v>1358</v>
      </c>
      <c r="C7491" t="s">
        <v>154</v>
      </c>
      <c r="D7491" t="s">
        <v>560</v>
      </c>
      <c r="E7491" t="s">
        <v>1353</v>
      </c>
      <c r="F7491" t="s">
        <v>1377</v>
      </c>
      <c r="G7491" t="s">
        <v>1345</v>
      </c>
      <c r="H7491" t="s">
        <v>1387</v>
      </c>
      <c r="I7491">
        <v>0</v>
      </c>
      <c r="J7491">
        <v>0</v>
      </c>
      <c r="K7491">
        <v>2.6099998950000001</v>
      </c>
      <c r="L7491" s="82" t="b">
        <f t="shared" si="468"/>
        <v>1</v>
      </c>
      <c r="M7491" s="82">
        <f>IF(L7491=TRUE,(K7491+'NPV Calcs'!$D$14)*About!$B$121,K7491*About!$B$121)</f>
        <v>9.5835630992374803</v>
      </c>
      <c r="N7491" s="82" t="str">
        <f t="shared" si="469"/>
        <v>ngps - production</v>
      </c>
      <c r="O7491" s="82" t="str">
        <f t="shared" si="470"/>
        <v>methane capture</v>
      </c>
      <c r="P7491" s="49" t="str">
        <f t="shared" si="471"/>
        <v>ngps - production methane capture</v>
      </c>
      <c r="Q7491" s="83">
        <f>(J7491*About!$A$118/1000)*10^12</f>
        <v>0</v>
      </c>
      <c r="R7491" s="84">
        <f>M7491/About!$B$130</f>
        <v>18.031062564249357</v>
      </c>
    </row>
    <row r="7492" spans="1:18" x14ac:dyDescent="0.2">
      <c r="A7492" s="53">
        <v>2020</v>
      </c>
      <c r="B7492" t="s">
        <v>1362</v>
      </c>
      <c r="C7492" t="s">
        <v>154</v>
      </c>
      <c r="D7492" t="s">
        <v>560</v>
      </c>
      <c r="E7492" t="s">
        <v>1351</v>
      </c>
      <c r="F7492" t="s">
        <v>1377</v>
      </c>
      <c r="G7492" t="s">
        <v>1345</v>
      </c>
      <c r="H7492" t="s">
        <v>1387</v>
      </c>
      <c r="I7492">
        <v>0.01</v>
      </c>
      <c r="J7492">
        <v>0.01</v>
      </c>
      <c r="K7492">
        <v>2.6099998950000001</v>
      </c>
      <c r="L7492" s="82" t="b">
        <f t="shared" si="468"/>
        <v>1</v>
      </c>
      <c r="M7492" s="82">
        <f>IF(L7492=TRUE,(K7492+'NPV Calcs'!$D$14)*About!$B$121,K7492*About!$B$121)</f>
        <v>9.5835630992374803</v>
      </c>
      <c r="N7492" s="82" t="str">
        <f t="shared" si="469"/>
        <v>ngps - production</v>
      </c>
      <c r="O7492" s="82" t="str">
        <f t="shared" si="470"/>
        <v>methane capture</v>
      </c>
      <c r="P7492" s="49" t="str">
        <f t="shared" si="471"/>
        <v>ngps - production methane capture</v>
      </c>
      <c r="Q7492" s="83">
        <f>(J7492*About!$A$118/1000)*10^12</f>
        <v>280000000</v>
      </c>
      <c r="R7492" s="84">
        <f>M7492/About!$B$130</f>
        <v>18.031062564249357</v>
      </c>
    </row>
    <row r="7493" spans="1:18" x14ac:dyDescent="0.2">
      <c r="A7493" s="53">
        <v>2020</v>
      </c>
      <c r="B7493" t="s">
        <v>357</v>
      </c>
      <c r="C7493" t="s">
        <v>159</v>
      </c>
      <c r="D7493" t="s">
        <v>1379</v>
      </c>
      <c r="E7493" t="s">
        <v>1349</v>
      </c>
      <c r="F7493" t="s">
        <v>1382</v>
      </c>
      <c r="G7493" t="s">
        <v>1342</v>
      </c>
      <c r="H7493" t="s">
        <v>1386</v>
      </c>
      <c r="I7493">
        <v>0.62999999500000003</v>
      </c>
      <c r="J7493">
        <v>0.52999997099999996</v>
      </c>
      <c r="K7493">
        <v>2.630000114</v>
      </c>
      <c r="L7493" s="82" t="b">
        <f t="shared" si="468"/>
        <v>1</v>
      </c>
      <c r="M7493" s="82">
        <f>IF(L7493=TRUE,(K7493+'NPV Calcs'!$D$14)*About!$B$121,K7493*About!$B$121)</f>
        <v>9.6015243922241229</v>
      </c>
      <c r="N7493" s="82" t="str">
        <f t="shared" si="469"/>
        <v>ngps - T&amp;D</v>
      </c>
      <c r="O7493" s="82" t="str">
        <f t="shared" si="470"/>
        <v>methane capture</v>
      </c>
      <c r="P7493" s="49" t="str">
        <f t="shared" si="471"/>
        <v>ngps - T&amp;D methane capture</v>
      </c>
      <c r="Q7493" s="83">
        <f>(J7493*About!$A$118/1000)*10^12</f>
        <v>14839999187.999998</v>
      </c>
      <c r="R7493" s="84">
        <f>M7493/About!$B$130</f>
        <v>18.064855965954276</v>
      </c>
    </row>
    <row r="7494" spans="1:18" x14ac:dyDescent="0.2">
      <c r="A7494" s="53">
        <v>2020</v>
      </c>
      <c r="B7494" t="s">
        <v>357</v>
      </c>
      <c r="C7494" t="s">
        <v>159</v>
      </c>
      <c r="D7494" t="s">
        <v>560</v>
      </c>
      <c r="E7494" t="s">
        <v>1343</v>
      </c>
      <c r="F7494" t="s">
        <v>1382</v>
      </c>
      <c r="G7494" t="s">
        <v>1342</v>
      </c>
      <c r="H7494" t="s">
        <v>1386</v>
      </c>
      <c r="I7494">
        <v>201.42999270000001</v>
      </c>
      <c r="J7494">
        <v>171.21000670000001</v>
      </c>
      <c r="K7494">
        <v>2.630000114</v>
      </c>
      <c r="L7494" s="82" t="b">
        <f t="shared" si="468"/>
        <v>1</v>
      </c>
      <c r="M7494" s="82">
        <f>IF(L7494=TRUE,(K7494+'NPV Calcs'!$D$14)*About!$B$121,K7494*About!$B$121)</f>
        <v>9.6015243922241229</v>
      </c>
      <c r="N7494" s="82" t="str">
        <f t="shared" si="469"/>
        <v>ngps - T&amp;D</v>
      </c>
      <c r="O7494" s="82" t="str">
        <f t="shared" si="470"/>
        <v>methane capture</v>
      </c>
      <c r="P7494" s="49" t="str">
        <f t="shared" si="471"/>
        <v>ngps - T&amp;D methane capture</v>
      </c>
      <c r="Q7494" s="83">
        <f>(J7494*About!$A$118/1000)*10^12</f>
        <v>4793880187600</v>
      </c>
      <c r="R7494" s="84">
        <f>M7494/About!$B$130</f>
        <v>18.064855965954276</v>
      </c>
    </row>
    <row r="7495" spans="1:18" x14ac:dyDescent="0.2">
      <c r="A7495" s="53">
        <v>2020</v>
      </c>
      <c r="B7495" t="s">
        <v>156</v>
      </c>
      <c r="C7495" t="s">
        <v>159</v>
      </c>
      <c r="D7495" t="s">
        <v>1379</v>
      </c>
      <c r="E7495" t="s">
        <v>1349</v>
      </c>
      <c r="F7495" t="s">
        <v>1382</v>
      </c>
      <c r="G7495" t="s">
        <v>1342</v>
      </c>
      <c r="H7495" t="s">
        <v>1386</v>
      </c>
      <c r="I7495">
        <v>0.15000000599999999</v>
      </c>
      <c r="J7495">
        <v>0.119999997</v>
      </c>
      <c r="K7495">
        <v>2.630000114</v>
      </c>
      <c r="L7495" s="82" t="b">
        <f t="shared" si="468"/>
        <v>1</v>
      </c>
      <c r="M7495" s="82">
        <f>IF(L7495=TRUE,(K7495+'NPV Calcs'!$D$14)*About!$B$121,K7495*About!$B$121)</f>
        <v>9.6015243922241229</v>
      </c>
      <c r="N7495" s="82" t="str">
        <f t="shared" si="469"/>
        <v>ngps - T&amp;D</v>
      </c>
      <c r="O7495" s="82" t="str">
        <f t="shared" si="470"/>
        <v>methane capture</v>
      </c>
      <c r="P7495" s="49" t="str">
        <f t="shared" si="471"/>
        <v>ngps - T&amp;D methane capture</v>
      </c>
      <c r="Q7495" s="83">
        <f>(J7495*About!$A$118/1000)*10^12</f>
        <v>3359999916</v>
      </c>
      <c r="R7495" s="84">
        <f>M7495/About!$B$130</f>
        <v>18.064855965954276</v>
      </c>
    </row>
    <row r="7496" spans="1:18" x14ac:dyDescent="0.2">
      <c r="A7496" s="53">
        <v>2020</v>
      </c>
      <c r="B7496" t="s">
        <v>517</v>
      </c>
      <c r="C7496" t="s">
        <v>159</v>
      </c>
      <c r="D7496" t="s">
        <v>1379</v>
      </c>
      <c r="E7496" t="s">
        <v>1349</v>
      </c>
      <c r="F7496" t="s">
        <v>1382</v>
      </c>
      <c r="G7496" t="s">
        <v>1342</v>
      </c>
      <c r="H7496" t="s">
        <v>1386</v>
      </c>
      <c r="I7496">
        <v>0.02</v>
      </c>
      <c r="J7496">
        <v>0.02</v>
      </c>
      <c r="K7496">
        <v>2.630000114</v>
      </c>
      <c r="L7496" s="82" t="b">
        <f t="shared" si="468"/>
        <v>1</v>
      </c>
      <c r="M7496" s="82">
        <f>IF(L7496=TRUE,(K7496+'NPV Calcs'!$D$14)*About!$B$121,K7496*About!$B$121)</f>
        <v>9.6015243922241229</v>
      </c>
      <c r="N7496" s="82" t="str">
        <f t="shared" si="469"/>
        <v>ngps - T&amp;D</v>
      </c>
      <c r="O7496" s="82" t="str">
        <f t="shared" si="470"/>
        <v>methane capture</v>
      </c>
      <c r="P7496" s="49" t="str">
        <f t="shared" si="471"/>
        <v>ngps - T&amp;D methane capture</v>
      </c>
      <c r="Q7496" s="83">
        <f>(J7496*About!$A$118/1000)*10^12</f>
        <v>560000000</v>
      </c>
      <c r="R7496" s="84">
        <f>M7496/About!$B$130</f>
        <v>18.064855965954276</v>
      </c>
    </row>
    <row r="7497" spans="1:18" x14ac:dyDescent="0.2">
      <c r="A7497" s="53">
        <v>2020</v>
      </c>
      <c r="B7497" t="s">
        <v>156</v>
      </c>
      <c r="C7497" t="s">
        <v>159</v>
      </c>
      <c r="D7497" t="s">
        <v>560</v>
      </c>
      <c r="E7497" t="s">
        <v>1343</v>
      </c>
      <c r="F7497" t="s">
        <v>1382</v>
      </c>
      <c r="G7497" t="s">
        <v>1342</v>
      </c>
      <c r="H7497" t="s">
        <v>1386</v>
      </c>
      <c r="I7497">
        <v>110.3399963</v>
      </c>
      <c r="J7497">
        <v>93.790000919999997</v>
      </c>
      <c r="K7497">
        <v>2.630000114</v>
      </c>
      <c r="L7497" s="82" t="b">
        <f t="shared" si="468"/>
        <v>1</v>
      </c>
      <c r="M7497" s="82">
        <f>IF(L7497=TRUE,(K7497+'NPV Calcs'!$D$14)*About!$B$121,K7497*About!$B$121)</f>
        <v>9.6015243922241229</v>
      </c>
      <c r="N7497" s="82" t="str">
        <f t="shared" si="469"/>
        <v>ngps - T&amp;D</v>
      </c>
      <c r="O7497" s="82" t="str">
        <f t="shared" si="470"/>
        <v>methane capture</v>
      </c>
      <c r="P7497" s="49" t="str">
        <f t="shared" si="471"/>
        <v>ngps - T&amp;D methane capture</v>
      </c>
      <c r="Q7497" s="83">
        <f>(J7497*About!$A$118/1000)*10^12</f>
        <v>2626120025759.9995</v>
      </c>
      <c r="R7497" s="84">
        <f>M7497/About!$B$130</f>
        <v>18.064855965954276</v>
      </c>
    </row>
    <row r="7498" spans="1:18" x14ac:dyDescent="0.2">
      <c r="A7498" s="53">
        <v>2020</v>
      </c>
      <c r="B7498" t="s">
        <v>517</v>
      </c>
      <c r="C7498" t="s">
        <v>159</v>
      </c>
      <c r="D7498" t="s">
        <v>560</v>
      </c>
      <c r="E7498" t="s">
        <v>1343</v>
      </c>
      <c r="F7498" t="s">
        <v>1382</v>
      </c>
      <c r="G7498" t="s">
        <v>1342</v>
      </c>
      <c r="H7498" t="s">
        <v>1386</v>
      </c>
      <c r="I7498">
        <v>8.0699996949999999</v>
      </c>
      <c r="J7498">
        <v>6.8600001339999999</v>
      </c>
      <c r="K7498">
        <v>2.630000114</v>
      </c>
      <c r="L7498" s="82" t="b">
        <f t="shared" si="468"/>
        <v>1</v>
      </c>
      <c r="M7498" s="82">
        <f>IF(L7498=TRUE,(K7498+'NPV Calcs'!$D$14)*About!$B$121,K7498*About!$B$121)</f>
        <v>9.6015243922241229</v>
      </c>
      <c r="N7498" s="82" t="str">
        <f t="shared" si="469"/>
        <v>ngps - T&amp;D</v>
      </c>
      <c r="O7498" s="82" t="str">
        <f t="shared" si="470"/>
        <v>methane capture</v>
      </c>
      <c r="P7498" s="49" t="str">
        <f t="shared" si="471"/>
        <v>ngps - T&amp;D methane capture</v>
      </c>
      <c r="Q7498" s="83">
        <f>(J7498*About!$A$118/1000)*10^12</f>
        <v>192080003752</v>
      </c>
      <c r="R7498" s="84">
        <f>M7498/About!$B$130</f>
        <v>18.064855965954276</v>
      </c>
    </row>
    <row r="7499" spans="1:18" x14ac:dyDescent="0.2">
      <c r="A7499" s="53">
        <v>2020</v>
      </c>
      <c r="B7499" t="s">
        <v>266</v>
      </c>
      <c r="C7499" t="s">
        <v>159</v>
      </c>
      <c r="D7499" t="s">
        <v>560</v>
      </c>
      <c r="E7499" t="s">
        <v>1343</v>
      </c>
      <c r="F7499" t="s">
        <v>1382</v>
      </c>
      <c r="G7499" t="s">
        <v>1342</v>
      </c>
      <c r="H7499" t="s">
        <v>1386</v>
      </c>
      <c r="I7499">
        <v>107.0699997</v>
      </c>
      <c r="J7499">
        <v>91.010002139999997</v>
      </c>
      <c r="K7499">
        <v>2.630000114</v>
      </c>
      <c r="L7499" s="82" t="b">
        <f t="shared" si="468"/>
        <v>1</v>
      </c>
      <c r="M7499" s="82">
        <f>IF(L7499=TRUE,(K7499+'NPV Calcs'!$D$14)*About!$B$121,K7499*About!$B$121)</f>
        <v>9.6015243922241229</v>
      </c>
      <c r="N7499" s="82" t="str">
        <f t="shared" si="469"/>
        <v>ngps - T&amp;D</v>
      </c>
      <c r="O7499" s="82" t="str">
        <f t="shared" si="470"/>
        <v>methane capture</v>
      </c>
      <c r="P7499" s="49" t="str">
        <f t="shared" si="471"/>
        <v>ngps - T&amp;D methane capture</v>
      </c>
      <c r="Q7499" s="83">
        <f>(J7499*About!$A$118/1000)*10^12</f>
        <v>2548280059920</v>
      </c>
      <c r="R7499" s="84">
        <f>M7499/About!$B$130</f>
        <v>18.064855965954276</v>
      </c>
    </row>
    <row r="7500" spans="1:18" x14ac:dyDescent="0.2">
      <c r="A7500" s="53">
        <v>2020</v>
      </c>
      <c r="B7500" t="s">
        <v>266</v>
      </c>
      <c r="C7500" t="s">
        <v>159</v>
      </c>
      <c r="D7500" t="s">
        <v>1379</v>
      </c>
      <c r="E7500" t="s">
        <v>1349</v>
      </c>
      <c r="F7500" t="s">
        <v>1382</v>
      </c>
      <c r="G7500" t="s">
        <v>1342</v>
      </c>
      <c r="H7500" t="s">
        <v>1386</v>
      </c>
      <c r="I7500">
        <v>0.219999999</v>
      </c>
      <c r="J7500">
        <v>0.189999998</v>
      </c>
      <c r="K7500">
        <v>2.630000114</v>
      </c>
      <c r="L7500" s="82" t="b">
        <f t="shared" si="468"/>
        <v>1</v>
      </c>
      <c r="M7500" s="82">
        <f>IF(L7500=TRUE,(K7500+'NPV Calcs'!$D$14)*About!$B$121,K7500*About!$B$121)</f>
        <v>9.6015243922241229</v>
      </c>
      <c r="N7500" s="82" t="str">
        <f t="shared" si="469"/>
        <v>ngps - T&amp;D</v>
      </c>
      <c r="O7500" s="82" t="str">
        <f t="shared" si="470"/>
        <v>methane capture</v>
      </c>
      <c r="P7500" s="49" t="str">
        <f t="shared" si="471"/>
        <v>ngps - T&amp;D methane capture</v>
      </c>
      <c r="Q7500" s="83">
        <f>(J7500*About!$A$118/1000)*10^12</f>
        <v>5319999944</v>
      </c>
      <c r="R7500" s="84">
        <f>M7500/About!$B$130</f>
        <v>18.064855965954276</v>
      </c>
    </row>
    <row r="7501" spans="1:18" x14ac:dyDescent="0.2">
      <c r="A7501" s="53">
        <v>2020</v>
      </c>
      <c r="B7501" t="s">
        <v>445</v>
      </c>
      <c r="C7501" t="s">
        <v>1389</v>
      </c>
      <c r="D7501" t="s">
        <v>1379</v>
      </c>
      <c r="E7501" t="s">
        <v>1352</v>
      </c>
      <c r="F7501" t="s">
        <v>1377</v>
      </c>
      <c r="G7501" t="s">
        <v>1342</v>
      </c>
      <c r="H7501" t="s">
        <v>1384</v>
      </c>
      <c r="I7501">
        <v>7.4299998279999997</v>
      </c>
      <c r="J7501">
        <v>6.3099999430000002</v>
      </c>
      <c r="K7501">
        <v>2.6400001049999999</v>
      </c>
      <c r="L7501" s="82" t="b">
        <f t="shared" si="468"/>
        <v>1</v>
      </c>
      <c r="M7501" s="82">
        <f>IF(L7501=TRUE,(K7501+'NPV Calcs'!$D$14)*About!$B$121,K7501*About!$B$121)</f>
        <v>9.6105049322979497</v>
      </c>
      <c r="N7501" s="82" t="str">
        <f t="shared" si="469"/>
        <v>ngps - production</v>
      </c>
      <c r="O7501" s="82" t="str">
        <f t="shared" si="470"/>
        <v>methane capture</v>
      </c>
      <c r="P7501" s="49" t="str">
        <f t="shared" si="471"/>
        <v>ngps - production methane capture</v>
      </c>
      <c r="Q7501" s="83">
        <f>(J7501*About!$A$118/1000)*10^12</f>
        <v>176679998404</v>
      </c>
      <c r="R7501" s="84">
        <f>M7501/About!$B$130</f>
        <v>18.081752466583026</v>
      </c>
    </row>
    <row r="7502" spans="1:18" x14ac:dyDescent="0.2">
      <c r="A7502" s="53">
        <v>2020</v>
      </c>
      <c r="B7502" t="s">
        <v>445</v>
      </c>
      <c r="C7502" t="s">
        <v>1389</v>
      </c>
      <c r="D7502" t="s">
        <v>560</v>
      </c>
      <c r="E7502" t="s">
        <v>1346</v>
      </c>
      <c r="F7502" t="s">
        <v>1377</v>
      </c>
      <c r="G7502" t="s">
        <v>1342</v>
      </c>
      <c r="H7502" t="s">
        <v>1384</v>
      </c>
      <c r="I7502">
        <v>0</v>
      </c>
      <c r="J7502">
        <v>0</v>
      </c>
      <c r="K7502">
        <v>2.6400001049999999</v>
      </c>
      <c r="L7502" s="82" t="b">
        <f t="shared" si="468"/>
        <v>1</v>
      </c>
      <c r="M7502" s="82">
        <f>IF(L7502=TRUE,(K7502+'NPV Calcs'!$D$14)*About!$B$121,K7502*About!$B$121)</f>
        <v>9.6105049322979497</v>
      </c>
      <c r="N7502" s="82" t="str">
        <f t="shared" si="469"/>
        <v>ngps - production</v>
      </c>
      <c r="O7502" s="82" t="str">
        <f t="shared" si="470"/>
        <v>methane capture</v>
      </c>
      <c r="P7502" s="49" t="str">
        <f t="shared" si="471"/>
        <v>ngps - production methane capture</v>
      </c>
      <c r="Q7502" s="83">
        <f>(J7502*About!$A$118/1000)*10^12</f>
        <v>0</v>
      </c>
      <c r="R7502" s="84">
        <f>M7502/About!$B$130</f>
        <v>18.081752466583026</v>
      </c>
    </row>
    <row r="7503" spans="1:18" x14ac:dyDescent="0.2">
      <c r="A7503" s="53">
        <v>2020</v>
      </c>
      <c r="B7503" t="s">
        <v>407</v>
      </c>
      <c r="C7503" t="s">
        <v>154</v>
      </c>
      <c r="D7503" t="s">
        <v>1379</v>
      </c>
      <c r="E7503" t="s">
        <v>1348</v>
      </c>
      <c r="F7503" t="s">
        <v>1377</v>
      </c>
      <c r="G7503" t="s">
        <v>1342</v>
      </c>
      <c r="H7503" t="s">
        <v>1384</v>
      </c>
      <c r="I7503">
        <v>0</v>
      </c>
      <c r="J7503">
        <v>0</v>
      </c>
      <c r="K7503">
        <v>2.670000076</v>
      </c>
      <c r="L7503" s="82" t="b">
        <f t="shared" si="468"/>
        <v>1</v>
      </c>
      <c r="M7503" s="82">
        <f>IF(L7503=TRUE,(K7503+'NPV Calcs'!$D$14)*About!$B$121,K7503*About!$B$121)</f>
        <v>9.6374465507233165</v>
      </c>
      <c r="N7503" s="82" t="str">
        <f t="shared" si="469"/>
        <v>ngps - production</v>
      </c>
      <c r="O7503" s="82" t="str">
        <f t="shared" si="470"/>
        <v>methane capture</v>
      </c>
      <c r="P7503" s="49" t="str">
        <f t="shared" si="471"/>
        <v>ngps - production methane capture</v>
      </c>
      <c r="Q7503" s="83">
        <f>(J7503*About!$A$118/1000)*10^12</f>
        <v>0</v>
      </c>
      <c r="R7503" s="84">
        <f>M7503/About!$B$130</f>
        <v>18.13244196508996</v>
      </c>
    </row>
    <row r="7504" spans="1:18" x14ac:dyDescent="0.2">
      <c r="A7504" s="53">
        <v>2020</v>
      </c>
      <c r="B7504" t="s">
        <v>517</v>
      </c>
      <c r="C7504" t="s">
        <v>159</v>
      </c>
      <c r="D7504" t="s">
        <v>1379</v>
      </c>
      <c r="E7504" t="s">
        <v>1352</v>
      </c>
      <c r="F7504" t="s">
        <v>1377</v>
      </c>
      <c r="G7504" t="s">
        <v>1345</v>
      </c>
      <c r="H7504" t="s">
        <v>1385</v>
      </c>
      <c r="I7504">
        <v>0.37000000500000002</v>
      </c>
      <c r="J7504">
        <v>0.37000000500000002</v>
      </c>
      <c r="K7504">
        <v>2.670000076</v>
      </c>
      <c r="L7504" s="82" t="b">
        <f t="shared" si="468"/>
        <v>1</v>
      </c>
      <c r="M7504" s="82">
        <f>IF(L7504=TRUE,(K7504+'NPV Calcs'!$D$14)*About!$B$121,K7504*About!$B$121)</f>
        <v>9.6374465507233165</v>
      </c>
      <c r="N7504" s="82" t="str">
        <f t="shared" si="469"/>
        <v>ngps - production</v>
      </c>
      <c r="O7504" s="82" t="str">
        <f t="shared" si="470"/>
        <v>methane capture</v>
      </c>
      <c r="P7504" s="49" t="str">
        <f t="shared" si="471"/>
        <v>ngps - production methane capture</v>
      </c>
      <c r="Q7504" s="83">
        <f>(J7504*About!$A$118/1000)*10^12</f>
        <v>10360000140</v>
      </c>
      <c r="R7504" s="84">
        <f>M7504/About!$B$130</f>
        <v>18.13244196508996</v>
      </c>
    </row>
    <row r="7505" spans="1:18" x14ac:dyDescent="0.2">
      <c r="A7505" s="53">
        <v>2020</v>
      </c>
      <c r="B7505" t="s">
        <v>407</v>
      </c>
      <c r="C7505" t="s">
        <v>154</v>
      </c>
      <c r="D7505" t="s">
        <v>560</v>
      </c>
      <c r="E7505" t="s">
        <v>1351</v>
      </c>
      <c r="F7505" t="s">
        <v>1377</v>
      </c>
      <c r="G7505" t="s">
        <v>1342</v>
      </c>
      <c r="H7505" t="s">
        <v>1384</v>
      </c>
      <c r="I7505">
        <v>0.219999999</v>
      </c>
      <c r="J7505">
        <v>0.18000000699999999</v>
      </c>
      <c r="K7505">
        <v>2.670000076</v>
      </c>
      <c r="L7505" s="82" t="b">
        <f t="shared" si="468"/>
        <v>1</v>
      </c>
      <c r="M7505" s="82">
        <f>IF(L7505=TRUE,(K7505+'NPV Calcs'!$D$14)*About!$B$121,K7505*About!$B$121)</f>
        <v>9.6374465507233165</v>
      </c>
      <c r="N7505" s="82" t="str">
        <f t="shared" si="469"/>
        <v>ngps - production</v>
      </c>
      <c r="O7505" s="82" t="str">
        <f t="shared" si="470"/>
        <v>methane capture</v>
      </c>
      <c r="P7505" s="49" t="str">
        <f t="shared" si="471"/>
        <v>ngps - production methane capture</v>
      </c>
      <c r="Q7505" s="83">
        <f>(J7505*About!$A$118/1000)*10^12</f>
        <v>5040000195.999999</v>
      </c>
      <c r="R7505" s="84">
        <f>M7505/About!$B$130</f>
        <v>18.13244196508996</v>
      </c>
    </row>
    <row r="7506" spans="1:18" x14ac:dyDescent="0.2">
      <c r="A7506" s="53">
        <v>2020</v>
      </c>
      <c r="B7506" t="s">
        <v>222</v>
      </c>
      <c r="C7506" t="s">
        <v>223</v>
      </c>
      <c r="D7506" t="s">
        <v>560</v>
      </c>
      <c r="E7506" t="s">
        <v>1353</v>
      </c>
      <c r="F7506" t="s">
        <v>1377</v>
      </c>
      <c r="G7506" t="s">
        <v>1345</v>
      </c>
      <c r="H7506" t="s">
        <v>1388</v>
      </c>
      <c r="I7506">
        <v>86.160003660000001</v>
      </c>
      <c r="J7506">
        <v>86.160003660000001</v>
      </c>
      <c r="K7506">
        <v>2.6800000669999999</v>
      </c>
      <c r="L7506" s="82" t="b">
        <f t="shared" si="468"/>
        <v>1</v>
      </c>
      <c r="M7506" s="82">
        <f>IF(L7506=TRUE,(K7506+'NPV Calcs'!$D$14)*About!$B$121,K7506*About!$B$121)</f>
        <v>9.6464270907971414</v>
      </c>
      <c r="N7506" s="82" t="str">
        <f t="shared" si="469"/>
        <v>ngps - production</v>
      </c>
      <c r="O7506" s="82" t="str">
        <f t="shared" si="470"/>
        <v>methane capture</v>
      </c>
      <c r="P7506" s="49" t="str">
        <f t="shared" si="471"/>
        <v>ngps - production methane capture</v>
      </c>
      <c r="Q7506" s="83">
        <f>(J7506*About!$A$118/1000)*10^12</f>
        <v>2412480102480</v>
      </c>
      <c r="R7506" s="84">
        <f>M7506/About!$B$130</f>
        <v>18.149338465718706</v>
      </c>
    </row>
    <row r="7507" spans="1:18" x14ac:dyDescent="0.2">
      <c r="A7507" s="53">
        <v>2020</v>
      </c>
      <c r="B7507" t="s">
        <v>222</v>
      </c>
      <c r="C7507" t="s">
        <v>223</v>
      </c>
      <c r="D7507" t="s">
        <v>560</v>
      </c>
      <c r="E7507" t="s">
        <v>1351</v>
      </c>
      <c r="F7507" t="s">
        <v>1377</v>
      </c>
      <c r="G7507" t="s">
        <v>1345</v>
      </c>
      <c r="H7507" t="s">
        <v>1388</v>
      </c>
      <c r="I7507">
        <v>25.620000839999999</v>
      </c>
      <c r="J7507">
        <v>25.620000839999999</v>
      </c>
      <c r="K7507">
        <v>2.6800000669999999</v>
      </c>
      <c r="L7507" s="82" t="b">
        <f t="shared" si="468"/>
        <v>1</v>
      </c>
      <c r="M7507" s="82">
        <f>IF(L7507=TRUE,(K7507+'NPV Calcs'!$D$14)*About!$B$121,K7507*About!$B$121)</f>
        <v>9.6464270907971414</v>
      </c>
      <c r="N7507" s="82" t="str">
        <f t="shared" si="469"/>
        <v>ngps - production</v>
      </c>
      <c r="O7507" s="82" t="str">
        <f t="shared" si="470"/>
        <v>methane capture</v>
      </c>
      <c r="P7507" s="49" t="str">
        <f t="shared" si="471"/>
        <v>ngps - production methane capture</v>
      </c>
      <c r="Q7507" s="83">
        <f>(J7507*About!$A$118/1000)*10^12</f>
        <v>717360023520</v>
      </c>
      <c r="R7507" s="84">
        <f>M7507/About!$B$130</f>
        <v>18.149338465718706</v>
      </c>
    </row>
    <row r="7508" spans="1:18" x14ac:dyDescent="0.2">
      <c r="A7508" s="53">
        <v>2020</v>
      </c>
      <c r="B7508" t="s">
        <v>1360</v>
      </c>
      <c r="C7508" t="s">
        <v>159</v>
      </c>
      <c r="D7508" t="s">
        <v>1379</v>
      </c>
      <c r="E7508" t="s">
        <v>1349</v>
      </c>
      <c r="F7508" t="s">
        <v>1382</v>
      </c>
      <c r="G7508" t="s">
        <v>1342</v>
      </c>
      <c r="H7508" t="s">
        <v>1386</v>
      </c>
      <c r="I7508">
        <v>0.01</v>
      </c>
      <c r="J7508">
        <v>0.01</v>
      </c>
      <c r="K7508">
        <v>2.7000000480000002</v>
      </c>
      <c r="L7508" s="82" t="b">
        <f t="shared" si="468"/>
        <v>1</v>
      </c>
      <c r="M7508" s="82">
        <f>IF(L7508=TRUE,(K7508+'NPV Calcs'!$D$14)*About!$B$121,K7508*About!$B$121)</f>
        <v>9.6643881700467364</v>
      </c>
      <c r="N7508" s="82" t="str">
        <f t="shared" si="469"/>
        <v>ngps - T&amp;D</v>
      </c>
      <c r="O7508" s="82" t="str">
        <f t="shared" si="470"/>
        <v>methane capture</v>
      </c>
      <c r="P7508" s="49" t="str">
        <f t="shared" si="471"/>
        <v>ngps - T&amp;D methane capture</v>
      </c>
      <c r="Q7508" s="83">
        <f>(J7508*About!$A$118/1000)*10^12</f>
        <v>280000000</v>
      </c>
      <c r="R7508" s="84">
        <f>M7508/About!$B$130</f>
        <v>18.183131465286543</v>
      </c>
    </row>
    <row r="7509" spans="1:18" x14ac:dyDescent="0.2">
      <c r="A7509" s="53">
        <v>2020</v>
      </c>
      <c r="B7509" t="s">
        <v>1347</v>
      </c>
      <c r="C7509" t="s">
        <v>159</v>
      </c>
      <c r="D7509" t="s">
        <v>560</v>
      </c>
      <c r="E7509" t="s">
        <v>1343</v>
      </c>
      <c r="F7509" t="s">
        <v>1382</v>
      </c>
      <c r="G7509" t="s">
        <v>1342</v>
      </c>
      <c r="H7509" t="s">
        <v>1386</v>
      </c>
      <c r="I7509">
        <v>2.8099999430000002</v>
      </c>
      <c r="J7509">
        <v>2.3900001049999999</v>
      </c>
      <c r="K7509">
        <v>2.7000000480000002</v>
      </c>
      <c r="L7509" s="82" t="b">
        <f t="shared" si="468"/>
        <v>1</v>
      </c>
      <c r="M7509" s="82">
        <f>IF(L7509=TRUE,(K7509+'NPV Calcs'!$D$14)*About!$B$121,K7509*About!$B$121)</f>
        <v>9.6643881700467364</v>
      </c>
      <c r="N7509" s="82" t="str">
        <f t="shared" si="469"/>
        <v>ngps - T&amp;D</v>
      </c>
      <c r="O7509" s="82" t="str">
        <f t="shared" si="470"/>
        <v>methane capture</v>
      </c>
      <c r="P7509" s="49" t="str">
        <f t="shared" si="471"/>
        <v>ngps - T&amp;D methane capture</v>
      </c>
      <c r="Q7509" s="83">
        <f>(J7509*About!$A$118/1000)*10^12</f>
        <v>66920002940</v>
      </c>
      <c r="R7509" s="84">
        <f>M7509/About!$B$130</f>
        <v>18.183131465286543</v>
      </c>
    </row>
    <row r="7510" spans="1:18" x14ac:dyDescent="0.2">
      <c r="A7510" s="53">
        <v>2020</v>
      </c>
      <c r="B7510" t="s">
        <v>220</v>
      </c>
      <c r="C7510" t="s">
        <v>159</v>
      </c>
      <c r="D7510" t="s">
        <v>1379</v>
      </c>
      <c r="E7510" t="s">
        <v>1349</v>
      </c>
      <c r="F7510" t="s">
        <v>1382</v>
      </c>
      <c r="G7510" t="s">
        <v>1342</v>
      </c>
      <c r="H7510" t="s">
        <v>1386</v>
      </c>
      <c r="I7510">
        <v>0.01</v>
      </c>
      <c r="J7510">
        <v>0.01</v>
      </c>
      <c r="K7510">
        <v>2.7000000480000002</v>
      </c>
      <c r="L7510" s="82" t="b">
        <f t="shared" si="468"/>
        <v>1</v>
      </c>
      <c r="M7510" s="82">
        <f>IF(L7510=TRUE,(K7510+'NPV Calcs'!$D$14)*About!$B$121,K7510*About!$B$121)</f>
        <v>9.6643881700467364</v>
      </c>
      <c r="N7510" s="82" t="str">
        <f t="shared" si="469"/>
        <v>ngps - T&amp;D</v>
      </c>
      <c r="O7510" s="82" t="str">
        <f t="shared" si="470"/>
        <v>methane capture</v>
      </c>
      <c r="P7510" s="49" t="str">
        <f t="shared" si="471"/>
        <v>ngps - T&amp;D methane capture</v>
      </c>
      <c r="Q7510" s="83">
        <f>(J7510*About!$A$118/1000)*10^12</f>
        <v>280000000</v>
      </c>
      <c r="R7510" s="84">
        <f>M7510/About!$B$130</f>
        <v>18.183131465286543</v>
      </c>
    </row>
    <row r="7511" spans="1:18" x14ac:dyDescent="0.2">
      <c r="A7511" s="53">
        <v>2020</v>
      </c>
      <c r="B7511" t="s">
        <v>485</v>
      </c>
      <c r="C7511" t="s">
        <v>159</v>
      </c>
      <c r="D7511" t="s">
        <v>1379</v>
      </c>
      <c r="E7511" t="s">
        <v>1349</v>
      </c>
      <c r="F7511" t="s">
        <v>1382</v>
      </c>
      <c r="G7511" t="s">
        <v>1342</v>
      </c>
      <c r="H7511" t="s">
        <v>1386</v>
      </c>
      <c r="I7511">
        <v>2.9999998999999999E-2</v>
      </c>
      <c r="J7511">
        <v>2.9999998999999999E-2</v>
      </c>
      <c r="K7511">
        <v>2.7000000480000002</v>
      </c>
      <c r="L7511" s="82" t="b">
        <f t="shared" si="468"/>
        <v>1</v>
      </c>
      <c r="M7511" s="82">
        <f>IF(L7511=TRUE,(K7511+'NPV Calcs'!$D$14)*About!$B$121,K7511*About!$B$121)</f>
        <v>9.6643881700467364</v>
      </c>
      <c r="N7511" s="82" t="str">
        <f t="shared" si="469"/>
        <v>ngps - T&amp;D</v>
      </c>
      <c r="O7511" s="82" t="str">
        <f t="shared" si="470"/>
        <v>methane capture</v>
      </c>
      <c r="P7511" s="49" t="str">
        <f t="shared" si="471"/>
        <v>ngps - T&amp;D methane capture</v>
      </c>
      <c r="Q7511" s="83">
        <f>(J7511*About!$A$118/1000)*10^12</f>
        <v>839999971.99999988</v>
      </c>
      <c r="R7511" s="84">
        <f>M7511/About!$B$130</f>
        <v>18.183131465286543</v>
      </c>
    </row>
    <row r="7512" spans="1:18" x14ac:dyDescent="0.2">
      <c r="A7512" s="53">
        <v>2020</v>
      </c>
      <c r="B7512" t="s">
        <v>162</v>
      </c>
      <c r="C7512" t="s">
        <v>159</v>
      </c>
      <c r="D7512" t="s">
        <v>560</v>
      </c>
      <c r="E7512" t="s">
        <v>1343</v>
      </c>
      <c r="F7512" t="s">
        <v>1382</v>
      </c>
      <c r="G7512" t="s">
        <v>1342</v>
      </c>
      <c r="H7512" t="s">
        <v>1386</v>
      </c>
      <c r="I7512">
        <v>1.8700000050000001</v>
      </c>
      <c r="J7512">
        <v>1.5900000329999999</v>
      </c>
      <c r="K7512">
        <v>2.7000000480000002</v>
      </c>
      <c r="L7512" s="82" t="b">
        <f t="shared" si="468"/>
        <v>1</v>
      </c>
      <c r="M7512" s="82">
        <f>IF(L7512=TRUE,(K7512+'NPV Calcs'!$D$14)*About!$B$121,K7512*About!$B$121)</f>
        <v>9.6643881700467364</v>
      </c>
      <c r="N7512" s="82" t="str">
        <f t="shared" si="469"/>
        <v>ngps - T&amp;D</v>
      </c>
      <c r="O7512" s="82" t="str">
        <f t="shared" si="470"/>
        <v>methane capture</v>
      </c>
      <c r="P7512" s="49" t="str">
        <f t="shared" si="471"/>
        <v>ngps - T&amp;D methane capture</v>
      </c>
      <c r="Q7512" s="83">
        <f>(J7512*About!$A$118/1000)*10^12</f>
        <v>44520000924</v>
      </c>
      <c r="R7512" s="84">
        <f>M7512/About!$B$130</f>
        <v>18.183131465286543</v>
      </c>
    </row>
    <row r="7513" spans="1:18" x14ac:dyDescent="0.2">
      <c r="A7513" s="53">
        <v>2020</v>
      </c>
      <c r="B7513" t="s">
        <v>415</v>
      </c>
      <c r="C7513" t="s">
        <v>159</v>
      </c>
      <c r="D7513" t="s">
        <v>1379</v>
      </c>
      <c r="E7513" t="s">
        <v>1349</v>
      </c>
      <c r="F7513" t="s">
        <v>1382</v>
      </c>
      <c r="G7513" t="s">
        <v>1342</v>
      </c>
      <c r="H7513" t="s">
        <v>1386</v>
      </c>
      <c r="I7513">
        <v>0.12999999500000001</v>
      </c>
      <c r="J7513">
        <v>0.109999999</v>
      </c>
      <c r="K7513">
        <v>2.7000000480000002</v>
      </c>
      <c r="L7513" s="82" t="b">
        <f t="shared" si="468"/>
        <v>1</v>
      </c>
      <c r="M7513" s="82">
        <f>IF(L7513=TRUE,(K7513+'NPV Calcs'!$D$14)*About!$B$121,K7513*About!$B$121)</f>
        <v>9.6643881700467364</v>
      </c>
      <c r="N7513" s="82" t="str">
        <f t="shared" si="469"/>
        <v>ngps - T&amp;D</v>
      </c>
      <c r="O7513" s="82" t="str">
        <f t="shared" si="470"/>
        <v>methane capture</v>
      </c>
      <c r="P7513" s="49" t="str">
        <f t="shared" si="471"/>
        <v>ngps - T&amp;D methane capture</v>
      </c>
      <c r="Q7513" s="83">
        <f>(J7513*About!$A$118/1000)*10^12</f>
        <v>3079999972</v>
      </c>
      <c r="R7513" s="84">
        <f>M7513/About!$B$130</f>
        <v>18.183131465286543</v>
      </c>
    </row>
    <row r="7514" spans="1:18" x14ac:dyDescent="0.2">
      <c r="A7514" s="53">
        <v>2020</v>
      </c>
      <c r="B7514" t="s">
        <v>220</v>
      </c>
      <c r="C7514" t="s">
        <v>159</v>
      </c>
      <c r="D7514" t="s">
        <v>560</v>
      </c>
      <c r="E7514" t="s">
        <v>1343</v>
      </c>
      <c r="F7514" t="s">
        <v>1382</v>
      </c>
      <c r="G7514" t="s">
        <v>1342</v>
      </c>
      <c r="H7514" t="s">
        <v>1386</v>
      </c>
      <c r="I7514">
        <v>1.5900000329999999</v>
      </c>
      <c r="J7514">
        <v>1.3500000240000001</v>
      </c>
      <c r="K7514">
        <v>2.7000000480000002</v>
      </c>
      <c r="L7514" s="82" t="b">
        <f t="shared" si="468"/>
        <v>1</v>
      </c>
      <c r="M7514" s="82">
        <f>IF(L7514=TRUE,(K7514+'NPV Calcs'!$D$14)*About!$B$121,K7514*About!$B$121)</f>
        <v>9.6643881700467364</v>
      </c>
      <c r="N7514" s="82" t="str">
        <f t="shared" si="469"/>
        <v>ngps - T&amp;D</v>
      </c>
      <c r="O7514" s="82" t="str">
        <f t="shared" si="470"/>
        <v>methane capture</v>
      </c>
      <c r="P7514" s="49" t="str">
        <f t="shared" si="471"/>
        <v>ngps - T&amp;D methane capture</v>
      </c>
      <c r="Q7514" s="83">
        <f>(J7514*About!$A$118/1000)*10^12</f>
        <v>37800000672.000008</v>
      </c>
      <c r="R7514" s="84">
        <f>M7514/About!$B$130</f>
        <v>18.183131465286543</v>
      </c>
    </row>
    <row r="7515" spans="1:18" x14ac:dyDescent="0.2">
      <c r="A7515" s="53">
        <v>2020</v>
      </c>
      <c r="B7515" t="s">
        <v>162</v>
      </c>
      <c r="C7515" t="s">
        <v>159</v>
      </c>
      <c r="D7515" t="s">
        <v>1379</v>
      </c>
      <c r="E7515" t="s">
        <v>1349</v>
      </c>
      <c r="F7515" t="s">
        <v>1382</v>
      </c>
      <c r="G7515" t="s">
        <v>1342</v>
      </c>
      <c r="H7515" t="s">
        <v>1386</v>
      </c>
      <c r="I7515">
        <v>5.0000001000000002E-2</v>
      </c>
      <c r="J7515">
        <v>3.9999999000000001E-2</v>
      </c>
      <c r="K7515">
        <v>2.7000000480000002</v>
      </c>
      <c r="L7515" s="82" t="b">
        <f t="shared" si="468"/>
        <v>1</v>
      </c>
      <c r="M7515" s="82">
        <f>IF(L7515=TRUE,(K7515+'NPV Calcs'!$D$14)*About!$B$121,K7515*About!$B$121)</f>
        <v>9.6643881700467364</v>
      </c>
      <c r="N7515" s="82" t="str">
        <f t="shared" si="469"/>
        <v>ngps - T&amp;D</v>
      </c>
      <c r="O7515" s="82" t="str">
        <f t="shared" si="470"/>
        <v>methane capture</v>
      </c>
      <c r="P7515" s="49" t="str">
        <f t="shared" si="471"/>
        <v>ngps - T&amp;D methane capture</v>
      </c>
      <c r="Q7515" s="83">
        <f>(J7515*About!$A$118/1000)*10^12</f>
        <v>1119999972</v>
      </c>
      <c r="R7515" s="84">
        <f>M7515/About!$B$130</f>
        <v>18.183131465286543</v>
      </c>
    </row>
    <row r="7516" spans="1:18" x14ac:dyDescent="0.2">
      <c r="A7516" s="53">
        <v>2020</v>
      </c>
      <c r="B7516" t="s">
        <v>491</v>
      </c>
      <c r="C7516" t="s">
        <v>159</v>
      </c>
      <c r="D7516" t="s">
        <v>1379</v>
      </c>
      <c r="E7516" t="s">
        <v>1349</v>
      </c>
      <c r="F7516" t="s">
        <v>1382</v>
      </c>
      <c r="G7516" t="s">
        <v>1342</v>
      </c>
      <c r="H7516" t="s">
        <v>1386</v>
      </c>
      <c r="I7516">
        <v>0.10000000100000001</v>
      </c>
      <c r="J7516">
        <v>9.0000003999999995E-2</v>
      </c>
      <c r="K7516">
        <v>2.7000000480000002</v>
      </c>
      <c r="L7516" s="82" t="b">
        <f t="shared" si="468"/>
        <v>1</v>
      </c>
      <c r="M7516" s="82">
        <f>IF(L7516=TRUE,(K7516+'NPV Calcs'!$D$14)*About!$B$121,K7516*About!$B$121)</f>
        <v>9.6643881700467364</v>
      </c>
      <c r="N7516" s="82" t="str">
        <f t="shared" si="469"/>
        <v>ngps - T&amp;D</v>
      </c>
      <c r="O7516" s="82" t="str">
        <f t="shared" si="470"/>
        <v>methane capture</v>
      </c>
      <c r="P7516" s="49" t="str">
        <f t="shared" si="471"/>
        <v>ngps - T&amp;D methane capture</v>
      </c>
      <c r="Q7516" s="83">
        <f>(J7516*About!$A$118/1000)*10^12</f>
        <v>2520000112</v>
      </c>
      <c r="R7516" s="84">
        <f>M7516/About!$B$130</f>
        <v>18.183131465286543</v>
      </c>
    </row>
    <row r="7517" spans="1:18" x14ac:dyDescent="0.2">
      <c r="A7517" s="53">
        <v>2020</v>
      </c>
      <c r="B7517" t="s">
        <v>284</v>
      </c>
      <c r="C7517" t="s">
        <v>159</v>
      </c>
      <c r="D7517" t="s">
        <v>1379</v>
      </c>
      <c r="E7517" t="s">
        <v>1349</v>
      </c>
      <c r="F7517" t="s">
        <v>1382</v>
      </c>
      <c r="G7517" t="s">
        <v>1342</v>
      </c>
      <c r="H7517" t="s">
        <v>1386</v>
      </c>
      <c r="I7517">
        <v>0.01</v>
      </c>
      <c r="J7517">
        <v>0.01</v>
      </c>
      <c r="K7517">
        <v>2.7000000480000002</v>
      </c>
      <c r="L7517" s="82" t="b">
        <f t="shared" si="468"/>
        <v>1</v>
      </c>
      <c r="M7517" s="82">
        <f>IF(L7517=TRUE,(K7517+'NPV Calcs'!$D$14)*About!$B$121,K7517*About!$B$121)</f>
        <v>9.6643881700467364</v>
      </c>
      <c r="N7517" s="82" t="str">
        <f t="shared" si="469"/>
        <v>ngps - T&amp;D</v>
      </c>
      <c r="O7517" s="82" t="str">
        <f t="shared" si="470"/>
        <v>methane capture</v>
      </c>
      <c r="P7517" s="49" t="str">
        <f t="shared" si="471"/>
        <v>ngps - T&amp;D methane capture</v>
      </c>
      <c r="Q7517" s="83">
        <f>(J7517*About!$A$118/1000)*10^12</f>
        <v>280000000</v>
      </c>
      <c r="R7517" s="84">
        <f>M7517/About!$B$130</f>
        <v>18.183131465286543</v>
      </c>
    </row>
    <row r="7518" spans="1:18" x14ac:dyDescent="0.2">
      <c r="A7518" s="53">
        <v>2020</v>
      </c>
      <c r="B7518" t="s">
        <v>1360</v>
      </c>
      <c r="C7518" t="s">
        <v>159</v>
      </c>
      <c r="D7518" t="s">
        <v>560</v>
      </c>
      <c r="E7518" t="s">
        <v>1343</v>
      </c>
      <c r="F7518" t="s">
        <v>1382</v>
      </c>
      <c r="G7518" t="s">
        <v>1342</v>
      </c>
      <c r="H7518" t="s">
        <v>1386</v>
      </c>
      <c r="I7518">
        <v>1.9500000479999999</v>
      </c>
      <c r="J7518">
        <v>1.6599999670000001</v>
      </c>
      <c r="K7518">
        <v>2.7000000480000002</v>
      </c>
      <c r="L7518" s="82" t="b">
        <f t="shared" si="468"/>
        <v>1</v>
      </c>
      <c r="M7518" s="82">
        <f>IF(L7518=TRUE,(K7518+'NPV Calcs'!$D$14)*About!$B$121,K7518*About!$B$121)</f>
        <v>9.6643881700467364</v>
      </c>
      <c r="N7518" s="82" t="str">
        <f t="shared" si="469"/>
        <v>ngps - T&amp;D</v>
      </c>
      <c r="O7518" s="82" t="str">
        <f t="shared" si="470"/>
        <v>methane capture</v>
      </c>
      <c r="P7518" s="49" t="str">
        <f t="shared" si="471"/>
        <v>ngps - T&amp;D methane capture</v>
      </c>
      <c r="Q7518" s="83">
        <f>(J7518*About!$A$118/1000)*10^12</f>
        <v>46479999076</v>
      </c>
      <c r="R7518" s="84">
        <f>M7518/About!$B$130</f>
        <v>18.183131465286543</v>
      </c>
    </row>
    <row r="7519" spans="1:18" x14ac:dyDescent="0.2">
      <c r="A7519" s="53">
        <v>2020</v>
      </c>
      <c r="B7519" t="s">
        <v>399</v>
      </c>
      <c r="C7519" t="s">
        <v>159</v>
      </c>
      <c r="D7519" t="s">
        <v>560</v>
      </c>
      <c r="E7519" t="s">
        <v>1343</v>
      </c>
      <c r="F7519" t="s">
        <v>1382</v>
      </c>
      <c r="G7519" t="s">
        <v>1342</v>
      </c>
      <c r="H7519" t="s">
        <v>1386</v>
      </c>
      <c r="I7519">
        <v>1.5099999900000001</v>
      </c>
      <c r="J7519">
        <v>1.2799999710000001</v>
      </c>
      <c r="K7519">
        <v>2.7000000480000002</v>
      </c>
      <c r="L7519" s="82" t="b">
        <f t="shared" si="468"/>
        <v>1</v>
      </c>
      <c r="M7519" s="82">
        <f>IF(L7519=TRUE,(K7519+'NPV Calcs'!$D$14)*About!$B$121,K7519*About!$B$121)</f>
        <v>9.6643881700467364</v>
      </c>
      <c r="N7519" s="82" t="str">
        <f t="shared" si="469"/>
        <v>ngps - T&amp;D</v>
      </c>
      <c r="O7519" s="82" t="str">
        <f t="shared" si="470"/>
        <v>methane capture</v>
      </c>
      <c r="P7519" s="49" t="str">
        <f t="shared" si="471"/>
        <v>ngps - T&amp;D methane capture</v>
      </c>
      <c r="Q7519" s="83">
        <f>(J7519*About!$A$118/1000)*10^12</f>
        <v>35839999188</v>
      </c>
      <c r="R7519" s="84">
        <f>M7519/About!$B$130</f>
        <v>18.183131465286543</v>
      </c>
    </row>
    <row r="7520" spans="1:18" x14ac:dyDescent="0.2">
      <c r="A7520" s="53">
        <v>2020</v>
      </c>
      <c r="B7520" t="s">
        <v>399</v>
      </c>
      <c r="C7520" t="s">
        <v>159</v>
      </c>
      <c r="D7520" t="s">
        <v>1379</v>
      </c>
      <c r="E7520" t="s">
        <v>1349</v>
      </c>
      <c r="F7520" t="s">
        <v>1382</v>
      </c>
      <c r="G7520" t="s">
        <v>1342</v>
      </c>
      <c r="H7520" t="s">
        <v>1386</v>
      </c>
      <c r="I7520">
        <v>0.01</v>
      </c>
      <c r="J7520">
        <v>0.01</v>
      </c>
      <c r="K7520">
        <v>2.7000000480000002</v>
      </c>
      <c r="L7520" s="82" t="b">
        <f t="shared" si="468"/>
        <v>1</v>
      </c>
      <c r="M7520" s="82">
        <f>IF(L7520=TRUE,(K7520+'NPV Calcs'!$D$14)*About!$B$121,K7520*About!$B$121)</f>
        <v>9.6643881700467364</v>
      </c>
      <c r="N7520" s="82" t="str">
        <f t="shared" si="469"/>
        <v>ngps - T&amp;D</v>
      </c>
      <c r="O7520" s="82" t="str">
        <f t="shared" si="470"/>
        <v>methane capture</v>
      </c>
      <c r="P7520" s="49" t="str">
        <f t="shared" si="471"/>
        <v>ngps - T&amp;D methane capture</v>
      </c>
      <c r="Q7520" s="83">
        <f>(J7520*About!$A$118/1000)*10^12</f>
        <v>280000000</v>
      </c>
      <c r="R7520" s="84">
        <f>M7520/About!$B$130</f>
        <v>18.183131465286543</v>
      </c>
    </row>
    <row r="7521" spans="1:18" x14ac:dyDescent="0.2">
      <c r="A7521" s="53">
        <v>2020</v>
      </c>
      <c r="B7521" t="s">
        <v>1347</v>
      </c>
      <c r="C7521" t="s">
        <v>159</v>
      </c>
      <c r="D7521" t="s">
        <v>1379</v>
      </c>
      <c r="E7521" t="s">
        <v>1349</v>
      </c>
      <c r="F7521" t="s">
        <v>1382</v>
      </c>
      <c r="G7521" t="s">
        <v>1342</v>
      </c>
      <c r="H7521" t="s">
        <v>1386</v>
      </c>
      <c r="I7521">
        <v>0.01</v>
      </c>
      <c r="J7521">
        <v>0.01</v>
      </c>
      <c r="K7521">
        <v>2.7000000480000002</v>
      </c>
      <c r="L7521" s="82" t="b">
        <f t="shared" si="468"/>
        <v>1</v>
      </c>
      <c r="M7521" s="82">
        <f>IF(L7521=TRUE,(K7521+'NPV Calcs'!$D$14)*About!$B$121,K7521*About!$B$121)</f>
        <v>9.6643881700467364</v>
      </c>
      <c r="N7521" s="82" t="str">
        <f t="shared" si="469"/>
        <v>ngps - T&amp;D</v>
      </c>
      <c r="O7521" s="82" t="str">
        <f t="shared" si="470"/>
        <v>methane capture</v>
      </c>
      <c r="P7521" s="49" t="str">
        <f t="shared" si="471"/>
        <v>ngps - T&amp;D methane capture</v>
      </c>
      <c r="Q7521" s="83">
        <f>(J7521*About!$A$118/1000)*10^12</f>
        <v>280000000</v>
      </c>
      <c r="R7521" s="84">
        <f>M7521/About!$B$130</f>
        <v>18.183131465286543</v>
      </c>
    </row>
    <row r="7522" spans="1:18" x14ac:dyDescent="0.2">
      <c r="A7522" s="53">
        <v>2020</v>
      </c>
      <c r="B7522" t="s">
        <v>284</v>
      </c>
      <c r="C7522" t="s">
        <v>159</v>
      </c>
      <c r="D7522" t="s">
        <v>560</v>
      </c>
      <c r="E7522" t="s">
        <v>1343</v>
      </c>
      <c r="F7522" t="s">
        <v>1382</v>
      </c>
      <c r="G7522" t="s">
        <v>1342</v>
      </c>
      <c r="H7522" t="s">
        <v>1386</v>
      </c>
      <c r="I7522">
        <v>0.97000002900000004</v>
      </c>
      <c r="J7522">
        <v>0.81999999300000004</v>
      </c>
      <c r="K7522">
        <v>2.7000000480000002</v>
      </c>
      <c r="L7522" s="82" t="b">
        <f t="shared" si="468"/>
        <v>1</v>
      </c>
      <c r="M7522" s="82">
        <f>IF(L7522=TRUE,(K7522+'NPV Calcs'!$D$14)*About!$B$121,K7522*About!$B$121)</f>
        <v>9.6643881700467364</v>
      </c>
      <c r="N7522" s="82" t="str">
        <f t="shared" si="469"/>
        <v>ngps - T&amp;D</v>
      </c>
      <c r="O7522" s="82" t="str">
        <f t="shared" si="470"/>
        <v>methane capture</v>
      </c>
      <c r="P7522" s="49" t="str">
        <f t="shared" si="471"/>
        <v>ngps - T&amp;D methane capture</v>
      </c>
      <c r="Q7522" s="83">
        <f>(J7522*About!$A$118/1000)*10^12</f>
        <v>22959999804.000004</v>
      </c>
      <c r="R7522" s="84">
        <f>M7522/About!$B$130</f>
        <v>18.183131465286543</v>
      </c>
    </row>
    <row r="7523" spans="1:18" x14ac:dyDescent="0.2">
      <c r="A7523" s="53">
        <v>2020</v>
      </c>
      <c r="B7523" t="s">
        <v>415</v>
      </c>
      <c r="C7523" t="s">
        <v>159</v>
      </c>
      <c r="D7523" t="s">
        <v>560</v>
      </c>
      <c r="E7523" t="s">
        <v>1343</v>
      </c>
      <c r="F7523" t="s">
        <v>1382</v>
      </c>
      <c r="G7523" t="s">
        <v>1342</v>
      </c>
      <c r="H7523" t="s">
        <v>1386</v>
      </c>
      <c r="I7523">
        <v>39.950000760000002</v>
      </c>
      <c r="J7523">
        <v>33.959999080000003</v>
      </c>
      <c r="K7523">
        <v>2.7000000480000002</v>
      </c>
      <c r="L7523" s="82" t="b">
        <f t="shared" si="468"/>
        <v>1</v>
      </c>
      <c r="M7523" s="82">
        <f>IF(L7523=TRUE,(K7523+'NPV Calcs'!$D$14)*About!$B$121,K7523*About!$B$121)</f>
        <v>9.6643881700467364</v>
      </c>
      <c r="N7523" s="82" t="str">
        <f t="shared" si="469"/>
        <v>ngps - T&amp;D</v>
      </c>
      <c r="O7523" s="82" t="str">
        <f t="shared" si="470"/>
        <v>methane capture</v>
      </c>
      <c r="P7523" s="49" t="str">
        <f t="shared" si="471"/>
        <v>ngps - T&amp;D methane capture</v>
      </c>
      <c r="Q7523" s="83">
        <f>(J7523*About!$A$118/1000)*10^12</f>
        <v>950879974240.00012</v>
      </c>
      <c r="R7523" s="84">
        <f>M7523/About!$B$130</f>
        <v>18.183131465286543</v>
      </c>
    </row>
    <row r="7524" spans="1:18" x14ac:dyDescent="0.2">
      <c r="A7524" s="53">
        <v>2020</v>
      </c>
      <c r="B7524" t="s">
        <v>270</v>
      </c>
      <c r="C7524" t="s">
        <v>159</v>
      </c>
      <c r="D7524" t="s">
        <v>560</v>
      </c>
      <c r="E7524" t="s">
        <v>1343</v>
      </c>
      <c r="F7524" t="s">
        <v>1382</v>
      </c>
      <c r="G7524" t="s">
        <v>1342</v>
      </c>
      <c r="H7524" t="s">
        <v>1386</v>
      </c>
      <c r="I7524">
        <v>8.7700004580000002</v>
      </c>
      <c r="J7524">
        <v>7.4600000380000004</v>
      </c>
      <c r="K7524">
        <v>2.7000000480000002</v>
      </c>
      <c r="L7524" s="82" t="b">
        <f t="shared" si="468"/>
        <v>1</v>
      </c>
      <c r="M7524" s="82">
        <f>IF(L7524=TRUE,(K7524+'NPV Calcs'!$D$14)*About!$B$121,K7524*About!$B$121)</f>
        <v>9.6643881700467364</v>
      </c>
      <c r="N7524" s="82" t="str">
        <f t="shared" si="469"/>
        <v>ngps - T&amp;D</v>
      </c>
      <c r="O7524" s="82" t="str">
        <f t="shared" si="470"/>
        <v>methane capture</v>
      </c>
      <c r="P7524" s="49" t="str">
        <f t="shared" si="471"/>
        <v>ngps - T&amp;D methane capture</v>
      </c>
      <c r="Q7524" s="83">
        <f>(J7524*About!$A$118/1000)*10^12</f>
        <v>208880001064</v>
      </c>
      <c r="R7524" s="84">
        <f>M7524/About!$B$130</f>
        <v>18.183131465286543</v>
      </c>
    </row>
    <row r="7525" spans="1:18" x14ac:dyDescent="0.2">
      <c r="A7525" s="53">
        <v>2020</v>
      </c>
      <c r="B7525" t="s">
        <v>527</v>
      </c>
      <c r="C7525" t="s">
        <v>154</v>
      </c>
      <c r="D7525" t="s">
        <v>1379</v>
      </c>
      <c r="E7525" t="s">
        <v>1352</v>
      </c>
      <c r="F7525" t="s">
        <v>1377</v>
      </c>
      <c r="G7525" t="s">
        <v>1342</v>
      </c>
      <c r="H7525" t="s">
        <v>1384</v>
      </c>
      <c r="I7525">
        <v>0</v>
      </c>
      <c r="J7525">
        <v>0</v>
      </c>
      <c r="K7525">
        <v>2.710000038</v>
      </c>
      <c r="L7525" s="82" t="b">
        <f t="shared" si="468"/>
        <v>0</v>
      </c>
      <c r="M7525" s="82">
        <f>IF(L7525=TRUE,(K7525+'NPV Calcs'!$D$14)*About!$B$121,K7525*About!$B$121)</f>
        <v>2.4337285844884824</v>
      </c>
      <c r="N7525" s="82" t="str">
        <f t="shared" si="469"/>
        <v>ngps - production</v>
      </c>
      <c r="O7525" s="82" t="str">
        <f t="shared" si="470"/>
        <v>methane capture</v>
      </c>
      <c r="P7525" s="49" t="str">
        <f t="shared" si="471"/>
        <v>ngps - production methane capture</v>
      </c>
      <c r="Q7525" s="83">
        <f>(J7525*About!$A$118/1000)*10^12</f>
        <v>0</v>
      </c>
      <c r="R7525" s="84">
        <f>M7525/About!$B$130</f>
        <v>4.5789558556572141</v>
      </c>
    </row>
    <row r="7526" spans="1:18" x14ac:dyDescent="0.2">
      <c r="A7526" s="53">
        <v>2020</v>
      </c>
      <c r="B7526" t="s">
        <v>1358</v>
      </c>
      <c r="C7526" t="s">
        <v>154</v>
      </c>
      <c r="D7526" t="s">
        <v>560</v>
      </c>
      <c r="E7526" t="s">
        <v>1353</v>
      </c>
      <c r="F7526" t="s">
        <v>1377</v>
      </c>
      <c r="G7526" t="s">
        <v>1345</v>
      </c>
      <c r="H7526" t="s">
        <v>1392</v>
      </c>
      <c r="I7526">
        <v>0</v>
      </c>
      <c r="J7526">
        <v>0</v>
      </c>
      <c r="K7526">
        <v>2.710000038</v>
      </c>
      <c r="L7526" s="82" t="b">
        <f t="shared" si="468"/>
        <v>1</v>
      </c>
      <c r="M7526" s="82">
        <f>IF(L7526=TRUE,(K7526+'NPV Calcs'!$D$14)*About!$B$121,K7526*About!$B$121)</f>
        <v>9.6733687092225082</v>
      </c>
      <c r="N7526" s="82" t="str">
        <f t="shared" si="469"/>
        <v>ngps - production</v>
      </c>
      <c r="O7526" s="82" t="str">
        <f t="shared" si="470"/>
        <v>methane destruction</v>
      </c>
      <c r="P7526" s="49" t="str">
        <f t="shared" si="471"/>
        <v>ngps - production methane destruction</v>
      </c>
      <c r="Q7526" s="83">
        <f>(J7526*About!$A$118/1000)*10^12</f>
        <v>0</v>
      </c>
      <c r="R7526" s="84">
        <f>M7526/About!$B$130</f>
        <v>18.20002796422564</v>
      </c>
    </row>
    <row r="7527" spans="1:18" x14ac:dyDescent="0.2">
      <c r="A7527" s="53">
        <v>2020</v>
      </c>
      <c r="B7527" t="s">
        <v>437</v>
      </c>
      <c r="C7527" t="s">
        <v>154</v>
      </c>
      <c r="D7527" t="s">
        <v>560</v>
      </c>
      <c r="E7527" t="s">
        <v>1346</v>
      </c>
      <c r="F7527" t="s">
        <v>1377</v>
      </c>
      <c r="G7527" t="s">
        <v>1342</v>
      </c>
      <c r="H7527" t="s">
        <v>1384</v>
      </c>
      <c r="I7527">
        <v>0.01</v>
      </c>
      <c r="J7527">
        <v>0.01</v>
      </c>
      <c r="K7527">
        <v>2.710000038</v>
      </c>
      <c r="L7527" s="82" t="b">
        <f t="shared" si="468"/>
        <v>1</v>
      </c>
      <c r="M7527" s="82">
        <f>IF(L7527=TRUE,(K7527+'NPV Calcs'!$D$14)*About!$B$121,K7527*About!$B$121)</f>
        <v>9.6733687092225082</v>
      </c>
      <c r="N7527" s="82" t="str">
        <f t="shared" si="469"/>
        <v>ngps - production</v>
      </c>
      <c r="O7527" s="82" t="str">
        <f t="shared" si="470"/>
        <v>methane capture</v>
      </c>
      <c r="P7527" s="49" t="str">
        <f t="shared" si="471"/>
        <v>ngps - production methane capture</v>
      </c>
      <c r="Q7527" s="83">
        <f>(J7527*About!$A$118/1000)*10^12</f>
        <v>280000000</v>
      </c>
      <c r="R7527" s="84">
        <f>M7527/About!$B$130</f>
        <v>18.20002796422564</v>
      </c>
    </row>
    <row r="7528" spans="1:18" x14ac:dyDescent="0.2">
      <c r="A7528" s="53">
        <v>2020</v>
      </c>
      <c r="B7528" t="s">
        <v>437</v>
      </c>
      <c r="C7528" t="s">
        <v>154</v>
      </c>
      <c r="D7528" t="s">
        <v>1379</v>
      </c>
      <c r="E7528" t="s">
        <v>1352</v>
      </c>
      <c r="F7528" t="s">
        <v>1377</v>
      </c>
      <c r="G7528" t="s">
        <v>1342</v>
      </c>
      <c r="H7528" t="s">
        <v>1384</v>
      </c>
      <c r="I7528">
        <v>0.01</v>
      </c>
      <c r="J7528">
        <v>0.01</v>
      </c>
      <c r="K7528">
        <v>2.710000038</v>
      </c>
      <c r="L7528" s="82" t="b">
        <f t="shared" si="468"/>
        <v>1</v>
      </c>
      <c r="M7528" s="82">
        <f>IF(L7528=TRUE,(K7528+'NPV Calcs'!$D$14)*About!$B$121,K7528*About!$B$121)</f>
        <v>9.6733687092225082</v>
      </c>
      <c r="N7528" s="82" t="str">
        <f t="shared" si="469"/>
        <v>ngps - production</v>
      </c>
      <c r="O7528" s="82" t="str">
        <f t="shared" si="470"/>
        <v>methane capture</v>
      </c>
      <c r="P7528" s="49" t="str">
        <f t="shared" si="471"/>
        <v>ngps - production methane capture</v>
      </c>
      <c r="Q7528" s="83">
        <f>(J7528*About!$A$118/1000)*10^12</f>
        <v>280000000</v>
      </c>
      <c r="R7528" s="84">
        <f>M7528/About!$B$130</f>
        <v>18.20002796422564</v>
      </c>
    </row>
    <row r="7529" spans="1:18" x14ac:dyDescent="0.2">
      <c r="A7529" s="53">
        <v>2020</v>
      </c>
      <c r="B7529" t="s">
        <v>527</v>
      </c>
      <c r="C7529" t="s">
        <v>154</v>
      </c>
      <c r="D7529" t="s">
        <v>560</v>
      </c>
      <c r="E7529" t="s">
        <v>1346</v>
      </c>
      <c r="F7529" t="s">
        <v>1377</v>
      </c>
      <c r="G7529" t="s">
        <v>1342</v>
      </c>
      <c r="H7529" t="s">
        <v>1384</v>
      </c>
      <c r="I7529">
        <v>0.15999999600000001</v>
      </c>
      <c r="J7529">
        <v>0.14000000100000001</v>
      </c>
      <c r="K7529">
        <v>2.710000038</v>
      </c>
      <c r="L7529" s="82" t="b">
        <f t="shared" si="468"/>
        <v>0</v>
      </c>
      <c r="M7529" s="82">
        <f>IF(L7529=TRUE,(K7529+'NPV Calcs'!$D$14)*About!$B$121,K7529*About!$B$121)</f>
        <v>2.4337285844884824</v>
      </c>
      <c r="N7529" s="82" t="str">
        <f t="shared" si="469"/>
        <v>ngps - production</v>
      </c>
      <c r="O7529" s="82" t="str">
        <f t="shared" si="470"/>
        <v>methane capture</v>
      </c>
      <c r="P7529" s="49" t="str">
        <f t="shared" si="471"/>
        <v>ngps - production methane capture</v>
      </c>
      <c r="Q7529" s="83">
        <f>(J7529*About!$A$118/1000)*10^12</f>
        <v>3920000028.0000005</v>
      </c>
      <c r="R7529" s="84">
        <f>M7529/About!$B$130</f>
        <v>4.5789558556572141</v>
      </c>
    </row>
    <row r="7530" spans="1:18" x14ac:dyDescent="0.2">
      <c r="A7530" s="53">
        <v>2020</v>
      </c>
      <c r="B7530" t="s">
        <v>531</v>
      </c>
      <c r="C7530" t="s">
        <v>154</v>
      </c>
      <c r="D7530" t="s">
        <v>560</v>
      </c>
      <c r="E7530" t="s">
        <v>1353</v>
      </c>
      <c r="F7530" t="s">
        <v>1377</v>
      </c>
      <c r="G7530" t="s">
        <v>1345</v>
      </c>
      <c r="H7530" t="s">
        <v>1392</v>
      </c>
      <c r="I7530">
        <v>0</v>
      </c>
      <c r="J7530">
        <v>0</v>
      </c>
      <c r="K7530">
        <v>2.710000038</v>
      </c>
      <c r="L7530" s="82" t="b">
        <f t="shared" si="468"/>
        <v>0</v>
      </c>
      <c r="M7530" s="82">
        <f>IF(L7530=TRUE,(K7530+'NPV Calcs'!$D$14)*About!$B$121,K7530*About!$B$121)</f>
        <v>2.4337285844884824</v>
      </c>
      <c r="N7530" s="82" t="str">
        <f t="shared" si="469"/>
        <v>ngps - production</v>
      </c>
      <c r="O7530" s="82" t="str">
        <f t="shared" si="470"/>
        <v>methane destruction</v>
      </c>
      <c r="P7530" s="49" t="str">
        <f t="shared" si="471"/>
        <v>ngps - production methane destruction</v>
      </c>
      <c r="Q7530" s="83">
        <f>(J7530*About!$A$118/1000)*10^12</f>
        <v>0</v>
      </c>
      <c r="R7530" s="84">
        <f>M7530/About!$B$130</f>
        <v>4.5789558556572141</v>
      </c>
    </row>
    <row r="7531" spans="1:18" x14ac:dyDescent="0.2">
      <c r="A7531" s="53">
        <v>2020</v>
      </c>
      <c r="B7531" t="s">
        <v>222</v>
      </c>
      <c r="C7531" t="s">
        <v>223</v>
      </c>
      <c r="D7531" t="s">
        <v>560</v>
      </c>
      <c r="E7531" t="s">
        <v>1353</v>
      </c>
      <c r="F7531" t="s">
        <v>1377</v>
      </c>
      <c r="G7531" t="s">
        <v>1345</v>
      </c>
      <c r="H7531" t="s">
        <v>1392</v>
      </c>
      <c r="I7531">
        <v>1.0099999900000001</v>
      </c>
      <c r="J7531">
        <v>1.0099999900000001</v>
      </c>
      <c r="K7531">
        <v>2.710000038</v>
      </c>
      <c r="L7531" s="82" t="b">
        <f t="shared" si="468"/>
        <v>1</v>
      </c>
      <c r="M7531" s="82">
        <f>IF(L7531=TRUE,(K7531+'NPV Calcs'!$D$14)*About!$B$121,K7531*About!$B$121)</f>
        <v>9.6733687092225082</v>
      </c>
      <c r="N7531" s="82" t="str">
        <f t="shared" si="469"/>
        <v>ngps - production</v>
      </c>
      <c r="O7531" s="82" t="str">
        <f t="shared" si="470"/>
        <v>methane destruction</v>
      </c>
      <c r="P7531" s="49" t="str">
        <f t="shared" si="471"/>
        <v>ngps - production methane destruction</v>
      </c>
      <c r="Q7531" s="83">
        <f>(J7531*About!$A$118/1000)*10^12</f>
        <v>28279999720.000004</v>
      </c>
      <c r="R7531" s="84">
        <f>M7531/About!$B$130</f>
        <v>18.20002796422564</v>
      </c>
    </row>
    <row r="7532" spans="1:18" x14ac:dyDescent="0.2">
      <c r="A7532" s="53">
        <v>2020</v>
      </c>
      <c r="B7532" t="s">
        <v>147</v>
      </c>
      <c r="C7532" t="s">
        <v>223</v>
      </c>
      <c r="D7532" t="s">
        <v>1379</v>
      </c>
      <c r="E7532" t="s">
        <v>1354</v>
      </c>
      <c r="F7532" t="s">
        <v>1377</v>
      </c>
      <c r="G7532" t="s">
        <v>1342</v>
      </c>
      <c r="H7532" t="s">
        <v>1384</v>
      </c>
      <c r="I7532">
        <v>46.83000183</v>
      </c>
      <c r="J7532">
        <v>39.799999239999998</v>
      </c>
      <c r="K7532">
        <v>2.7200000289999999</v>
      </c>
      <c r="L7532" s="82" t="b">
        <f t="shared" si="468"/>
        <v>1</v>
      </c>
      <c r="M7532" s="82">
        <f>IF(L7532=TRUE,(K7532+'NPV Calcs'!$D$14)*About!$B$121,K7532*About!$B$121)</f>
        <v>9.6823492492963332</v>
      </c>
      <c r="N7532" s="82" t="str">
        <f t="shared" si="469"/>
        <v>ngps - production</v>
      </c>
      <c r="O7532" s="82" t="str">
        <f t="shared" si="470"/>
        <v>methane capture</v>
      </c>
      <c r="P7532" s="49" t="str">
        <f t="shared" si="471"/>
        <v>ngps - production methane capture</v>
      </c>
      <c r="Q7532" s="83">
        <f>(J7532*About!$A$118/1000)*10^12</f>
        <v>1114399978720</v>
      </c>
      <c r="R7532" s="84">
        <f>M7532/About!$B$130</f>
        <v>18.216924464854387</v>
      </c>
    </row>
    <row r="7533" spans="1:18" x14ac:dyDescent="0.2">
      <c r="A7533" s="53">
        <v>2020</v>
      </c>
      <c r="B7533" t="s">
        <v>147</v>
      </c>
      <c r="C7533" t="s">
        <v>223</v>
      </c>
      <c r="D7533" t="s">
        <v>560</v>
      </c>
      <c r="E7533" t="s">
        <v>1351</v>
      </c>
      <c r="F7533" t="s">
        <v>1377</v>
      </c>
      <c r="G7533" t="s">
        <v>1342</v>
      </c>
      <c r="H7533" t="s">
        <v>1384</v>
      </c>
      <c r="I7533">
        <v>31.920000080000001</v>
      </c>
      <c r="J7533">
        <v>27.129999160000001</v>
      </c>
      <c r="K7533">
        <v>2.7200000289999999</v>
      </c>
      <c r="L7533" s="82" t="b">
        <f t="shared" si="468"/>
        <v>1</v>
      </c>
      <c r="M7533" s="82">
        <f>IF(L7533=TRUE,(K7533+'NPV Calcs'!$D$14)*About!$B$121,K7533*About!$B$121)</f>
        <v>9.6823492492963332</v>
      </c>
      <c r="N7533" s="82" t="str">
        <f t="shared" si="469"/>
        <v>ngps - production</v>
      </c>
      <c r="O7533" s="82" t="str">
        <f t="shared" si="470"/>
        <v>methane capture</v>
      </c>
      <c r="P7533" s="49" t="str">
        <f t="shared" si="471"/>
        <v>ngps - production methane capture</v>
      </c>
      <c r="Q7533" s="83">
        <f>(J7533*About!$A$118/1000)*10^12</f>
        <v>759639976479.99988</v>
      </c>
      <c r="R7533" s="84">
        <f>M7533/About!$B$130</f>
        <v>18.216924464854387</v>
      </c>
    </row>
    <row r="7534" spans="1:18" x14ac:dyDescent="0.2">
      <c r="A7534" s="53">
        <v>2020</v>
      </c>
      <c r="B7534" t="s">
        <v>147</v>
      </c>
      <c r="C7534" t="s">
        <v>223</v>
      </c>
      <c r="D7534" t="s">
        <v>560</v>
      </c>
      <c r="E7534" t="s">
        <v>1353</v>
      </c>
      <c r="F7534" t="s">
        <v>1377</v>
      </c>
      <c r="G7534" t="s">
        <v>1342</v>
      </c>
      <c r="H7534" t="s">
        <v>1384</v>
      </c>
      <c r="I7534">
        <v>370.67999270000001</v>
      </c>
      <c r="J7534">
        <v>315.07998659999998</v>
      </c>
      <c r="K7534">
        <v>2.7200000289999999</v>
      </c>
      <c r="L7534" s="82" t="b">
        <f t="shared" si="468"/>
        <v>1</v>
      </c>
      <c r="M7534" s="82">
        <f>IF(L7534=TRUE,(K7534+'NPV Calcs'!$D$14)*About!$B$121,K7534*About!$B$121)</f>
        <v>9.6823492492963332</v>
      </c>
      <c r="N7534" s="82" t="str">
        <f t="shared" si="469"/>
        <v>ngps - production</v>
      </c>
      <c r="O7534" s="82" t="str">
        <f t="shared" si="470"/>
        <v>methane capture</v>
      </c>
      <c r="P7534" s="49" t="str">
        <f t="shared" si="471"/>
        <v>ngps - production methane capture</v>
      </c>
      <c r="Q7534" s="83">
        <f>(J7534*About!$A$118/1000)*10^12</f>
        <v>8822239624800</v>
      </c>
      <c r="R7534" s="84">
        <f>M7534/About!$B$130</f>
        <v>18.216924464854387</v>
      </c>
    </row>
    <row r="7535" spans="1:18" x14ac:dyDescent="0.2">
      <c r="A7535" s="53">
        <v>2020</v>
      </c>
      <c r="B7535" t="s">
        <v>433</v>
      </c>
      <c r="C7535" t="s">
        <v>165</v>
      </c>
      <c r="D7535" t="s">
        <v>560</v>
      </c>
      <c r="E7535" t="s">
        <v>1343</v>
      </c>
      <c r="F7535" t="s">
        <v>1382</v>
      </c>
      <c r="G7535" t="s">
        <v>1345</v>
      </c>
      <c r="H7535" t="s">
        <v>1388</v>
      </c>
      <c r="I7535">
        <v>1.2999999520000001</v>
      </c>
      <c r="J7535">
        <v>1.2999999520000001</v>
      </c>
      <c r="K7535">
        <v>2.7200000289999999</v>
      </c>
      <c r="L7535" s="82" t="b">
        <f t="shared" si="468"/>
        <v>1</v>
      </c>
      <c r="M7535" s="82">
        <f>IF(L7535=TRUE,(K7535+'NPV Calcs'!$D$14)*About!$B$121,K7535*About!$B$121)</f>
        <v>9.6823492492963332</v>
      </c>
      <c r="N7535" s="82" t="str">
        <f t="shared" si="469"/>
        <v>ngps - T&amp;D</v>
      </c>
      <c r="O7535" s="82" t="str">
        <f t="shared" si="470"/>
        <v>methane capture</v>
      </c>
      <c r="P7535" s="49" t="str">
        <f t="shared" si="471"/>
        <v>ngps - T&amp;D methane capture</v>
      </c>
      <c r="Q7535" s="83">
        <f>(J7535*About!$A$118/1000)*10^12</f>
        <v>36399998656</v>
      </c>
      <c r="R7535" s="84">
        <f>M7535/About!$B$130</f>
        <v>18.216924464854387</v>
      </c>
    </row>
    <row r="7536" spans="1:18" x14ac:dyDescent="0.2">
      <c r="A7536" s="53">
        <v>2020</v>
      </c>
      <c r="B7536" t="s">
        <v>147</v>
      </c>
      <c r="C7536" t="s">
        <v>223</v>
      </c>
      <c r="D7536" t="s">
        <v>1379</v>
      </c>
      <c r="E7536" t="s">
        <v>1348</v>
      </c>
      <c r="F7536" t="s">
        <v>1377</v>
      </c>
      <c r="G7536" t="s">
        <v>1342</v>
      </c>
      <c r="H7536" t="s">
        <v>1384</v>
      </c>
      <c r="I7536">
        <v>21.38999939</v>
      </c>
      <c r="J7536">
        <v>18.18000031</v>
      </c>
      <c r="K7536">
        <v>2.7200000289999999</v>
      </c>
      <c r="L7536" s="82" t="b">
        <f t="shared" si="468"/>
        <v>1</v>
      </c>
      <c r="M7536" s="82">
        <f>IF(L7536=TRUE,(K7536+'NPV Calcs'!$D$14)*About!$B$121,K7536*About!$B$121)</f>
        <v>9.6823492492963332</v>
      </c>
      <c r="N7536" s="82" t="str">
        <f t="shared" si="469"/>
        <v>ngps - production</v>
      </c>
      <c r="O7536" s="82" t="str">
        <f t="shared" si="470"/>
        <v>methane capture</v>
      </c>
      <c r="P7536" s="49" t="str">
        <f t="shared" si="471"/>
        <v>ngps - production methane capture</v>
      </c>
      <c r="Q7536" s="83">
        <f>(J7536*About!$A$118/1000)*10^12</f>
        <v>509040008680</v>
      </c>
      <c r="R7536" s="84">
        <f>M7536/About!$B$130</f>
        <v>18.216924464854387</v>
      </c>
    </row>
    <row r="7537" spans="1:18" x14ac:dyDescent="0.2">
      <c r="A7537" s="53">
        <v>2020</v>
      </c>
      <c r="B7537" t="s">
        <v>521</v>
      </c>
      <c r="C7537" t="s">
        <v>1389</v>
      </c>
      <c r="D7537" t="s">
        <v>560</v>
      </c>
      <c r="E7537" t="s">
        <v>1343</v>
      </c>
      <c r="F7537" t="s">
        <v>1382</v>
      </c>
      <c r="G7537" t="s">
        <v>1345</v>
      </c>
      <c r="H7537" t="s">
        <v>1388</v>
      </c>
      <c r="I7537">
        <v>36.439998629999998</v>
      </c>
      <c r="J7537">
        <v>36.439998629999998</v>
      </c>
      <c r="K7537">
        <v>2.75</v>
      </c>
      <c r="L7537" s="82" t="b">
        <f t="shared" si="468"/>
        <v>0</v>
      </c>
      <c r="M7537" s="82">
        <f>IF(L7537=TRUE,(K7537+'NPV Calcs'!$D$14)*About!$B$121,K7537*About!$B$121)</f>
        <v>2.4696507429876746</v>
      </c>
      <c r="N7537" s="82" t="str">
        <f t="shared" si="469"/>
        <v>ngps - T&amp;D</v>
      </c>
      <c r="O7537" s="82" t="str">
        <f t="shared" si="470"/>
        <v>methane capture</v>
      </c>
      <c r="P7537" s="49" t="str">
        <f t="shared" si="471"/>
        <v>ngps - T&amp;D methane capture</v>
      </c>
      <c r="Q7537" s="83">
        <f>(J7537*About!$A$118/1000)*10^12</f>
        <v>1020319961640</v>
      </c>
      <c r="R7537" s="84">
        <f>M7537/About!$B$130</f>
        <v>4.6465418547928952</v>
      </c>
    </row>
    <row r="7538" spans="1:18" x14ac:dyDescent="0.2">
      <c r="A7538" s="53">
        <v>2020</v>
      </c>
      <c r="B7538" t="s">
        <v>290</v>
      </c>
      <c r="C7538" t="s">
        <v>154</v>
      </c>
      <c r="D7538" t="s">
        <v>560</v>
      </c>
      <c r="E7538" t="s">
        <v>1353</v>
      </c>
      <c r="F7538" t="s">
        <v>1377</v>
      </c>
      <c r="G7538" t="s">
        <v>1345</v>
      </c>
      <c r="H7538" t="s">
        <v>1392</v>
      </c>
      <c r="I7538">
        <v>0.01</v>
      </c>
      <c r="J7538">
        <v>0.01</v>
      </c>
      <c r="K7538">
        <v>2.7599999899999998</v>
      </c>
      <c r="L7538" s="82" t="b">
        <f t="shared" si="468"/>
        <v>0</v>
      </c>
      <c r="M7538" s="82">
        <f>IF(L7538=TRUE,(K7538+'NPV Calcs'!$D$14)*About!$B$121,K7538*About!$B$121)</f>
        <v>2.4786312821634451</v>
      </c>
      <c r="N7538" s="82" t="str">
        <f t="shared" si="469"/>
        <v>ngps - production</v>
      </c>
      <c r="O7538" s="82" t="str">
        <f t="shared" si="470"/>
        <v>methane destruction</v>
      </c>
      <c r="P7538" s="49" t="str">
        <f t="shared" si="471"/>
        <v>ngps - production methane destruction</v>
      </c>
      <c r="Q7538" s="83">
        <f>(J7538*About!$A$118/1000)*10^12</f>
        <v>280000000</v>
      </c>
      <c r="R7538" s="84">
        <f>M7538/About!$B$130</f>
        <v>4.6634383537319897</v>
      </c>
    </row>
    <row r="7539" spans="1:18" x14ac:dyDescent="0.2">
      <c r="A7539" s="53">
        <v>2020</v>
      </c>
      <c r="B7539" t="s">
        <v>437</v>
      </c>
      <c r="C7539" t="s">
        <v>154</v>
      </c>
      <c r="D7539" t="s">
        <v>560</v>
      </c>
      <c r="E7539" t="s">
        <v>1353</v>
      </c>
      <c r="F7539" t="s">
        <v>1377</v>
      </c>
      <c r="G7539" t="s">
        <v>1345</v>
      </c>
      <c r="H7539" t="s">
        <v>1392</v>
      </c>
      <c r="I7539">
        <v>0.01</v>
      </c>
      <c r="J7539">
        <v>0.01</v>
      </c>
      <c r="K7539">
        <v>2.7599999899999998</v>
      </c>
      <c r="L7539" s="82" t="b">
        <f t="shared" si="468"/>
        <v>0</v>
      </c>
      <c r="M7539" s="82">
        <f>IF(L7539=TRUE,(K7539+'NPV Calcs'!$D$14)*About!$B$121,K7539*About!$B$121)</f>
        <v>2.4786312821634451</v>
      </c>
      <c r="N7539" s="82" t="str">
        <f t="shared" si="469"/>
        <v>ngps - production</v>
      </c>
      <c r="O7539" s="82" t="str">
        <f t="shared" si="470"/>
        <v>methane destruction</v>
      </c>
      <c r="P7539" s="49" t="str">
        <f t="shared" si="471"/>
        <v>ngps - production methane destruction</v>
      </c>
      <c r="Q7539" s="83">
        <f>(J7539*About!$A$118/1000)*10^12</f>
        <v>280000000</v>
      </c>
      <c r="R7539" s="84">
        <f>M7539/About!$B$130</f>
        <v>4.6634383537319897</v>
      </c>
    </row>
    <row r="7540" spans="1:18" x14ac:dyDescent="0.2">
      <c r="A7540" s="53">
        <v>2020</v>
      </c>
      <c r="B7540" t="s">
        <v>443</v>
      </c>
      <c r="C7540" t="s">
        <v>154</v>
      </c>
      <c r="D7540" t="s">
        <v>560</v>
      </c>
      <c r="E7540" t="s">
        <v>1353</v>
      </c>
      <c r="F7540" t="s">
        <v>1377</v>
      </c>
      <c r="G7540" t="s">
        <v>1345</v>
      </c>
      <c r="H7540" t="s">
        <v>1392</v>
      </c>
      <c r="I7540">
        <v>0</v>
      </c>
      <c r="J7540">
        <v>0</v>
      </c>
      <c r="K7540">
        <v>2.7599999899999998</v>
      </c>
      <c r="L7540" s="82" t="b">
        <f t="shared" si="468"/>
        <v>1</v>
      </c>
      <c r="M7540" s="82">
        <f>IF(L7540=TRUE,(K7540+'NPV Calcs'!$D$14)*About!$B$121,K7540*About!$B$121)</f>
        <v>9.7182714068974718</v>
      </c>
      <c r="N7540" s="82" t="str">
        <f t="shared" si="469"/>
        <v>ngps - production</v>
      </c>
      <c r="O7540" s="82" t="str">
        <f t="shared" si="470"/>
        <v>methane destruction</v>
      </c>
      <c r="P7540" s="49" t="str">
        <f t="shared" si="471"/>
        <v>ngps - production methane destruction</v>
      </c>
      <c r="Q7540" s="83">
        <f>(J7540*About!$A$118/1000)*10^12</f>
        <v>0</v>
      </c>
      <c r="R7540" s="84">
        <f>M7540/About!$B$130</f>
        <v>18.284510462300421</v>
      </c>
    </row>
    <row r="7541" spans="1:18" x14ac:dyDescent="0.2">
      <c r="A7541" s="53">
        <v>2020</v>
      </c>
      <c r="B7541" t="s">
        <v>371</v>
      </c>
      <c r="C7541" t="s">
        <v>1376</v>
      </c>
      <c r="D7541" t="s">
        <v>1379</v>
      </c>
      <c r="E7541" t="s">
        <v>1348</v>
      </c>
      <c r="F7541" t="s">
        <v>1377</v>
      </c>
      <c r="G7541" t="s">
        <v>1345</v>
      </c>
      <c r="H7541" t="s">
        <v>1388</v>
      </c>
      <c r="I7541">
        <v>0.75999998999999996</v>
      </c>
      <c r="J7541">
        <v>0.75999998999999996</v>
      </c>
      <c r="K7541">
        <v>2.7599999899999998</v>
      </c>
      <c r="L7541" s="82" t="b">
        <f t="shared" si="468"/>
        <v>0</v>
      </c>
      <c r="M7541" s="82">
        <f>IF(L7541=TRUE,(K7541+'NPV Calcs'!$D$14)*About!$B$121,K7541*About!$B$121)</f>
        <v>2.4786312821634451</v>
      </c>
      <c r="N7541" s="82" t="str">
        <f t="shared" si="469"/>
        <v>ngps - production</v>
      </c>
      <c r="O7541" s="82" t="str">
        <f t="shared" si="470"/>
        <v>methane capture</v>
      </c>
      <c r="P7541" s="49" t="str">
        <f t="shared" si="471"/>
        <v>ngps - production methane capture</v>
      </c>
      <c r="Q7541" s="83">
        <f>(J7541*About!$A$118/1000)*10^12</f>
        <v>21279999719.999996</v>
      </c>
      <c r="R7541" s="84">
        <f>M7541/About!$B$130</f>
        <v>4.6634383537319897</v>
      </c>
    </row>
    <row r="7542" spans="1:18" x14ac:dyDescent="0.2">
      <c r="A7542" s="53">
        <v>2020</v>
      </c>
      <c r="B7542" t="s">
        <v>527</v>
      </c>
      <c r="C7542" t="s">
        <v>154</v>
      </c>
      <c r="D7542" t="s">
        <v>560</v>
      </c>
      <c r="E7542" t="s">
        <v>1353</v>
      </c>
      <c r="F7542" t="s">
        <v>1377</v>
      </c>
      <c r="G7542" t="s">
        <v>1345</v>
      </c>
      <c r="H7542" t="s">
        <v>1392</v>
      </c>
      <c r="I7542">
        <v>0</v>
      </c>
      <c r="J7542">
        <v>0</v>
      </c>
      <c r="K7542">
        <v>2.7599999899999998</v>
      </c>
      <c r="L7542" s="82" t="b">
        <f t="shared" si="468"/>
        <v>0</v>
      </c>
      <c r="M7542" s="82">
        <f>IF(L7542=TRUE,(K7542+'NPV Calcs'!$D$14)*About!$B$121,K7542*About!$B$121)</f>
        <v>2.4786312821634451</v>
      </c>
      <c r="N7542" s="82" t="str">
        <f t="shared" si="469"/>
        <v>ngps - production</v>
      </c>
      <c r="O7542" s="82" t="str">
        <f t="shared" si="470"/>
        <v>methane destruction</v>
      </c>
      <c r="P7542" s="49" t="str">
        <f t="shared" si="471"/>
        <v>ngps - production methane destruction</v>
      </c>
      <c r="Q7542" s="83">
        <f>(J7542*About!$A$118/1000)*10^12</f>
        <v>0</v>
      </c>
      <c r="R7542" s="84">
        <f>M7542/About!$B$130</f>
        <v>4.6634383537319897</v>
      </c>
    </row>
    <row r="7543" spans="1:18" x14ac:dyDescent="0.2">
      <c r="A7543" s="53">
        <v>2020</v>
      </c>
      <c r="B7543" t="s">
        <v>282</v>
      </c>
      <c r="C7543" t="s">
        <v>154</v>
      </c>
      <c r="D7543" t="s">
        <v>560</v>
      </c>
      <c r="E7543" t="s">
        <v>1353</v>
      </c>
      <c r="F7543" t="s">
        <v>1377</v>
      </c>
      <c r="G7543" t="s">
        <v>1345</v>
      </c>
      <c r="H7543" t="s">
        <v>1392</v>
      </c>
      <c r="I7543">
        <v>0</v>
      </c>
      <c r="J7543">
        <v>0</v>
      </c>
      <c r="K7543">
        <v>2.7599999899999998</v>
      </c>
      <c r="L7543" s="82" t="b">
        <f t="shared" si="468"/>
        <v>1</v>
      </c>
      <c r="M7543" s="82">
        <f>IF(L7543=TRUE,(K7543+'NPV Calcs'!$D$14)*About!$B$121,K7543*About!$B$121)</f>
        <v>9.7182714068974718</v>
      </c>
      <c r="N7543" s="82" t="str">
        <f t="shared" si="469"/>
        <v>ngps - production</v>
      </c>
      <c r="O7543" s="82" t="str">
        <f t="shared" si="470"/>
        <v>methane destruction</v>
      </c>
      <c r="P7543" s="49" t="str">
        <f t="shared" si="471"/>
        <v>ngps - production methane destruction</v>
      </c>
      <c r="Q7543" s="83">
        <f>(J7543*About!$A$118/1000)*10^12</f>
        <v>0</v>
      </c>
      <c r="R7543" s="84">
        <f>M7543/About!$B$130</f>
        <v>18.284510462300421</v>
      </c>
    </row>
    <row r="7544" spans="1:18" x14ac:dyDescent="0.2">
      <c r="A7544" s="53">
        <v>2020</v>
      </c>
      <c r="B7544" t="s">
        <v>282</v>
      </c>
      <c r="C7544" t="s">
        <v>154</v>
      </c>
      <c r="D7544" t="s">
        <v>560</v>
      </c>
      <c r="E7544" t="s">
        <v>1353</v>
      </c>
      <c r="F7544" t="s">
        <v>1377</v>
      </c>
      <c r="G7544" t="s">
        <v>1342</v>
      </c>
      <c r="H7544" t="s">
        <v>1384</v>
      </c>
      <c r="I7544">
        <v>0</v>
      </c>
      <c r="J7544">
        <v>0</v>
      </c>
      <c r="K7544">
        <v>2.7799999710000001</v>
      </c>
      <c r="L7544" s="82" t="b">
        <f t="shared" si="468"/>
        <v>1</v>
      </c>
      <c r="M7544" s="82">
        <f>IF(L7544=TRUE,(K7544+'NPV Calcs'!$D$14)*About!$B$121,K7544*About!$B$121)</f>
        <v>9.7362324861470668</v>
      </c>
      <c r="N7544" s="82" t="str">
        <f t="shared" si="469"/>
        <v>ngps - production</v>
      </c>
      <c r="O7544" s="82" t="str">
        <f t="shared" si="470"/>
        <v>methane capture</v>
      </c>
      <c r="P7544" s="49" t="str">
        <f t="shared" si="471"/>
        <v>ngps - production methane capture</v>
      </c>
      <c r="Q7544" s="83">
        <f>(J7544*About!$A$118/1000)*10^12</f>
        <v>0</v>
      </c>
      <c r="R7544" s="84">
        <f>M7544/About!$B$130</f>
        <v>18.318303461868258</v>
      </c>
    </row>
    <row r="7545" spans="1:18" x14ac:dyDescent="0.2">
      <c r="A7545" s="53">
        <v>2020</v>
      </c>
      <c r="B7545" t="s">
        <v>282</v>
      </c>
      <c r="C7545" t="s">
        <v>154</v>
      </c>
      <c r="D7545" t="s">
        <v>560</v>
      </c>
      <c r="E7545" t="s">
        <v>1351</v>
      </c>
      <c r="F7545" t="s">
        <v>1377</v>
      </c>
      <c r="G7545" t="s">
        <v>1342</v>
      </c>
      <c r="H7545" t="s">
        <v>1384</v>
      </c>
      <c r="I7545">
        <v>0</v>
      </c>
      <c r="J7545">
        <v>0</v>
      </c>
      <c r="K7545">
        <v>2.7799999710000001</v>
      </c>
      <c r="L7545" s="82" t="b">
        <f t="shared" si="468"/>
        <v>1</v>
      </c>
      <c r="M7545" s="82">
        <f>IF(L7545=TRUE,(K7545+'NPV Calcs'!$D$14)*About!$B$121,K7545*About!$B$121)</f>
        <v>9.7362324861470668</v>
      </c>
      <c r="N7545" s="82" t="str">
        <f t="shared" si="469"/>
        <v>ngps - production</v>
      </c>
      <c r="O7545" s="82" t="str">
        <f t="shared" si="470"/>
        <v>methane capture</v>
      </c>
      <c r="P7545" s="49" t="str">
        <f t="shared" si="471"/>
        <v>ngps - production methane capture</v>
      </c>
      <c r="Q7545" s="83">
        <f>(J7545*About!$A$118/1000)*10^12</f>
        <v>0</v>
      </c>
      <c r="R7545" s="84">
        <f>M7545/About!$B$130</f>
        <v>18.318303461868258</v>
      </c>
    </row>
    <row r="7546" spans="1:18" x14ac:dyDescent="0.2">
      <c r="A7546" s="53">
        <v>2020</v>
      </c>
      <c r="B7546" t="s">
        <v>282</v>
      </c>
      <c r="C7546" t="s">
        <v>154</v>
      </c>
      <c r="D7546" t="s">
        <v>1379</v>
      </c>
      <c r="E7546" t="s">
        <v>1348</v>
      </c>
      <c r="F7546" t="s">
        <v>1377</v>
      </c>
      <c r="G7546" t="s">
        <v>1342</v>
      </c>
      <c r="H7546" t="s">
        <v>1384</v>
      </c>
      <c r="I7546">
        <v>5.0000001000000002E-2</v>
      </c>
      <c r="J7546">
        <v>3.9999999000000001E-2</v>
      </c>
      <c r="K7546">
        <v>2.7799999710000001</v>
      </c>
      <c r="L7546" s="82" t="b">
        <f t="shared" si="468"/>
        <v>1</v>
      </c>
      <c r="M7546" s="82">
        <f>IF(L7546=TRUE,(K7546+'NPV Calcs'!$D$14)*About!$B$121,K7546*About!$B$121)</f>
        <v>9.7362324861470668</v>
      </c>
      <c r="N7546" s="82" t="str">
        <f t="shared" si="469"/>
        <v>ngps - production</v>
      </c>
      <c r="O7546" s="82" t="str">
        <f t="shared" si="470"/>
        <v>methane capture</v>
      </c>
      <c r="P7546" s="49" t="str">
        <f t="shared" si="471"/>
        <v>ngps - production methane capture</v>
      </c>
      <c r="Q7546" s="83">
        <f>(J7546*About!$A$118/1000)*10^12</f>
        <v>1119999972</v>
      </c>
      <c r="R7546" s="84">
        <f>M7546/About!$B$130</f>
        <v>18.318303461868258</v>
      </c>
    </row>
    <row r="7547" spans="1:18" x14ac:dyDescent="0.2">
      <c r="A7547" s="53">
        <v>2020</v>
      </c>
      <c r="B7547" t="s">
        <v>264</v>
      </c>
      <c r="C7547" t="s">
        <v>165</v>
      </c>
      <c r="D7547" t="s">
        <v>560</v>
      </c>
      <c r="E7547" t="s">
        <v>1351</v>
      </c>
      <c r="F7547" t="s">
        <v>1377</v>
      </c>
      <c r="G7547" t="s">
        <v>1345</v>
      </c>
      <c r="H7547" t="s">
        <v>1388</v>
      </c>
      <c r="I7547">
        <v>0.10000000100000001</v>
      </c>
      <c r="J7547">
        <v>0.10000000100000001</v>
      </c>
      <c r="K7547">
        <v>2.7799999710000001</v>
      </c>
      <c r="L7547" s="82" t="b">
        <f t="shared" si="468"/>
        <v>1</v>
      </c>
      <c r="M7547" s="82">
        <f>IF(L7547=TRUE,(K7547+'NPV Calcs'!$D$14)*About!$B$121,K7547*About!$B$121)</f>
        <v>9.7362324861470668</v>
      </c>
      <c r="N7547" s="82" t="str">
        <f t="shared" si="469"/>
        <v>ngps - production</v>
      </c>
      <c r="O7547" s="82" t="str">
        <f t="shared" si="470"/>
        <v>methane capture</v>
      </c>
      <c r="P7547" s="49" t="str">
        <f t="shared" si="471"/>
        <v>ngps - production methane capture</v>
      </c>
      <c r="Q7547" s="83">
        <f>(J7547*About!$A$118/1000)*10^12</f>
        <v>2800000028.0000005</v>
      </c>
      <c r="R7547" s="84">
        <f>M7547/About!$B$130</f>
        <v>18.318303461868258</v>
      </c>
    </row>
    <row r="7548" spans="1:18" x14ac:dyDescent="0.2">
      <c r="A7548" s="53">
        <v>2020</v>
      </c>
      <c r="B7548" t="s">
        <v>233</v>
      </c>
      <c r="C7548" t="s">
        <v>1376</v>
      </c>
      <c r="D7548" t="s">
        <v>1379</v>
      </c>
      <c r="E7548" t="s">
        <v>1348</v>
      </c>
      <c r="F7548" t="s">
        <v>1377</v>
      </c>
      <c r="G7548" t="s">
        <v>1345</v>
      </c>
      <c r="H7548" t="s">
        <v>1388</v>
      </c>
      <c r="I7548">
        <v>245.61999510000001</v>
      </c>
      <c r="J7548">
        <v>245.61999510000001</v>
      </c>
      <c r="K7548">
        <v>2.789999962</v>
      </c>
      <c r="L7548" s="82" t="b">
        <f t="shared" si="468"/>
        <v>1</v>
      </c>
      <c r="M7548" s="82">
        <f>IF(L7548=TRUE,(K7548+'NPV Calcs'!$D$14)*About!$B$121,K7548*About!$B$121)</f>
        <v>9.7452130262208918</v>
      </c>
      <c r="N7548" s="82" t="str">
        <f t="shared" si="469"/>
        <v>ngps - production</v>
      </c>
      <c r="O7548" s="82" t="str">
        <f t="shared" si="470"/>
        <v>methane capture</v>
      </c>
      <c r="P7548" s="49" t="str">
        <f t="shared" si="471"/>
        <v>ngps - production methane capture</v>
      </c>
      <c r="Q7548" s="83">
        <f>(J7548*About!$A$118/1000)*10^12</f>
        <v>6877359862800</v>
      </c>
      <c r="R7548" s="84">
        <f>M7548/About!$B$130</f>
        <v>18.335199962497004</v>
      </c>
    </row>
    <row r="7549" spans="1:18" x14ac:dyDescent="0.2">
      <c r="A7549" s="53">
        <v>2020</v>
      </c>
      <c r="B7549" t="s">
        <v>206</v>
      </c>
      <c r="C7549" t="s">
        <v>165</v>
      </c>
      <c r="D7549" t="s">
        <v>560</v>
      </c>
      <c r="E7549" t="s">
        <v>1346</v>
      </c>
      <c r="F7549" t="s">
        <v>1377</v>
      </c>
      <c r="G7549" t="s">
        <v>1342</v>
      </c>
      <c r="H7549" t="s">
        <v>1384</v>
      </c>
      <c r="I7549">
        <v>2.4800000190000002</v>
      </c>
      <c r="J7549">
        <v>2.1099998950000001</v>
      </c>
      <c r="K7549">
        <v>2.8099999430000002</v>
      </c>
      <c r="L7549" s="82" t="b">
        <f t="shared" si="468"/>
        <v>1</v>
      </c>
      <c r="M7549" s="82">
        <f>IF(L7549=TRUE,(K7549+'NPV Calcs'!$D$14)*About!$B$121,K7549*About!$B$121)</f>
        <v>9.7631741054704886</v>
      </c>
      <c r="N7549" s="82" t="str">
        <f t="shared" si="469"/>
        <v>ngps - production</v>
      </c>
      <c r="O7549" s="82" t="str">
        <f t="shared" si="470"/>
        <v>methane capture</v>
      </c>
      <c r="P7549" s="49" t="str">
        <f t="shared" si="471"/>
        <v>ngps - production methane capture</v>
      </c>
      <c r="Q7549" s="83">
        <f>(J7549*About!$A$118/1000)*10^12</f>
        <v>59079997060.000008</v>
      </c>
      <c r="R7549" s="84">
        <f>M7549/About!$B$130</f>
        <v>18.368992962064844</v>
      </c>
    </row>
    <row r="7550" spans="1:18" x14ac:dyDescent="0.2">
      <c r="A7550" s="53">
        <v>2020</v>
      </c>
      <c r="B7550" t="s">
        <v>541</v>
      </c>
      <c r="C7550" t="s">
        <v>165</v>
      </c>
      <c r="D7550" t="s">
        <v>560</v>
      </c>
      <c r="E7550" t="s">
        <v>1343</v>
      </c>
      <c r="F7550" t="s">
        <v>1382</v>
      </c>
      <c r="G7550" t="s">
        <v>1345</v>
      </c>
      <c r="H7550" t="s">
        <v>1388</v>
      </c>
      <c r="I7550">
        <v>41.97000122</v>
      </c>
      <c r="J7550">
        <v>41.97000122</v>
      </c>
      <c r="K7550">
        <v>2.8099999430000002</v>
      </c>
      <c r="L7550" s="82" t="b">
        <f t="shared" si="468"/>
        <v>1</v>
      </c>
      <c r="M7550" s="82">
        <f>IF(L7550=TRUE,(K7550+'NPV Calcs'!$D$14)*About!$B$121,K7550*About!$B$121)</f>
        <v>9.7631741054704886</v>
      </c>
      <c r="N7550" s="82" t="str">
        <f t="shared" si="469"/>
        <v>ngps - T&amp;D</v>
      </c>
      <c r="O7550" s="82" t="str">
        <f t="shared" si="470"/>
        <v>methane capture</v>
      </c>
      <c r="P7550" s="49" t="str">
        <f t="shared" si="471"/>
        <v>ngps - T&amp;D methane capture</v>
      </c>
      <c r="Q7550" s="83">
        <f>(J7550*About!$A$118/1000)*10^12</f>
        <v>1175160034160.0002</v>
      </c>
      <c r="R7550" s="84">
        <f>M7550/About!$B$130</f>
        <v>18.368992962064844</v>
      </c>
    </row>
    <row r="7551" spans="1:18" x14ac:dyDescent="0.2">
      <c r="A7551" s="53">
        <v>2020</v>
      </c>
      <c r="B7551" t="s">
        <v>206</v>
      </c>
      <c r="C7551" t="s">
        <v>165</v>
      </c>
      <c r="D7551" t="s">
        <v>1379</v>
      </c>
      <c r="E7551" t="s">
        <v>1352</v>
      </c>
      <c r="F7551" t="s">
        <v>1377</v>
      </c>
      <c r="G7551" t="s">
        <v>1342</v>
      </c>
      <c r="H7551" t="s">
        <v>1384</v>
      </c>
      <c r="I7551">
        <v>4.0300002099999999</v>
      </c>
      <c r="J7551">
        <v>3.420000076</v>
      </c>
      <c r="K7551">
        <v>2.8099999430000002</v>
      </c>
      <c r="L7551" s="82" t="b">
        <f t="shared" si="468"/>
        <v>1</v>
      </c>
      <c r="M7551" s="82">
        <f>IF(L7551=TRUE,(K7551+'NPV Calcs'!$D$14)*About!$B$121,K7551*About!$B$121)</f>
        <v>9.7631741054704886</v>
      </c>
      <c r="N7551" s="82" t="str">
        <f t="shared" si="469"/>
        <v>ngps - production</v>
      </c>
      <c r="O7551" s="82" t="str">
        <f t="shared" si="470"/>
        <v>methane capture</v>
      </c>
      <c r="P7551" s="49" t="str">
        <f t="shared" si="471"/>
        <v>ngps - production methane capture</v>
      </c>
      <c r="Q7551" s="83">
        <f>(J7551*About!$A$118/1000)*10^12</f>
        <v>95760002128</v>
      </c>
      <c r="R7551" s="84">
        <f>M7551/About!$B$130</f>
        <v>18.368992962064844</v>
      </c>
    </row>
    <row r="7552" spans="1:18" x14ac:dyDescent="0.2">
      <c r="A7552" s="53">
        <v>2020</v>
      </c>
      <c r="B7552" t="s">
        <v>236</v>
      </c>
      <c r="C7552" t="s">
        <v>165</v>
      </c>
      <c r="D7552" t="s">
        <v>560</v>
      </c>
      <c r="E7552" t="s">
        <v>1343</v>
      </c>
      <c r="F7552" t="s">
        <v>1382</v>
      </c>
      <c r="G7552" t="s">
        <v>1345</v>
      </c>
      <c r="H7552" t="s">
        <v>1388</v>
      </c>
      <c r="I7552">
        <v>2.5299999710000001</v>
      </c>
      <c r="J7552">
        <v>2.5299999710000001</v>
      </c>
      <c r="K7552">
        <v>2.8199999330000001</v>
      </c>
      <c r="L7552" s="82" t="b">
        <f t="shared" si="468"/>
        <v>1</v>
      </c>
      <c r="M7552" s="82">
        <f>IF(L7552=TRUE,(K7552+'NPV Calcs'!$D$14)*About!$B$121,K7552*About!$B$121)</f>
        <v>9.7721546446462586</v>
      </c>
      <c r="N7552" s="82" t="str">
        <f t="shared" si="469"/>
        <v>ngps - T&amp;D</v>
      </c>
      <c r="O7552" s="82" t="str">
        <f t="shared" si="470"/>
        <v>methane capture</v>
      </c>
      <c r="P7552" s="49" t="str">
        <f t="shared" si="471"/>
        <v>ngps - T&amp;D methane capture</v>
      </c>
      <c r="Q7552" s="83">
        <f>(J7552*About!$A$118/1000)*10^12</f>
        <v>70839999188</v>
      </c>
      <c r="R7552" s="84">
        <f>M7552/About!$B$130</f>
        <v>18.385889461003938</v>
      </c>
    </row>
    <row r="7553" spans="1:18" x14ac:dyDescent="0.2">
      <c r="A7553" s="53">
        <v>2020</v>
      </c>
      <c r="B7553" t="s">
        <v>531</v>
      </c>
      <c r="C7553" t="s">
        <v>154</v>
      </c>
      <c r="D7553" t="s">
        <v>560</v>
      </c>
      <c r="E7553" t="s">
        <v>1343</v>
      </c>
      <c r="F7553" t="s">
        <v>1382</v>
      </c>
      <c r="G7553" t="s">
        <v>1345</v>
      </c>
      <c r="H7553" t="s">
        <v>1388</v>
      </c>
      <c r="I7553">
        <v>2.1900000569999998</v>
      </c>
      <c r="J7553">
        <v>2.1900000569999998</v>
      </c>
      <c r="K7553">
        <v>2.8599998950000001</v>
      </c>
      <c r="L7553" s="82" t="b">
        <f t="shared" si="468"/>
        <v>1</v>
      </c>
      <c r="M7553" s="82">
        <f>IF(L7553=TRUE,(K7553+'NPV Calcs'!$D$14)*About!$B$121,K7553*About!$B$121)</f>
        <v>9.8080768031454504</v>
      </c>
      <c r="N7553" s="82" t="str">
        <f t="shared" si="469"/>
        <v>ngps - T&amp;D</v>
      </c>
      <c r="O7553" s="82" t="str">
        <f t="shared" si="470"/>
        <v>methane capture</v>
      </c>
      <c r="P7553" s="49" t="str">
        <f t="shared" si="471"/>
        <v>ngps - T&amp;D methane capture</v>
      </c>
      <c r="Q7553" s="83">
        <f>(J7553*About!$A$118/1000)*10^12</f>
        <v>61320001596</v>
      </c>
      <c r="R7553" s="84">
        <f>M7553/About!$B$130</f>
        <v>18.453475460139622</v>
      </c>
    </row>
    <row r="7554" spans="1:18" x14ac:dyDescent="0.2">
      <c r="A7554" s="53">
        <v>2020</v>
      </c>
      <c r="B7554" t="s">
        <v>168</v>
      </c>
      <c r="C7554" t="s">
        <v>165</v>
      </c>
      <c r="D7554" t="s">
        <v>560</v>
      </c>
      <c r="E7554" t="s">
        <v>1343</v>
      </c>
      <c r="F7554" t="s">
        <v>1382</v>
      </c>
      <c r="G7554" t="s">
        <v>1345</v>
      </c>
      <c r="H7554" t="s">
        <v>1388</v>
      </c>
      <c r="I7554">
        <v>13.369999890000001</v>
      </c>
      <c r="J7554">
        <v>13.369999890000001</v>
      </c>
      <c r="K7554">
        <v>2.8599998950000001</v>
      </c>
      <c r="L7554" s="82" t="b">
        <f t="shared" ref="L7554:L7617" si="472">IF(O7555="methane capture",TRUE,FALSE)</f>
        <v>1</v>
      </c>
      <c r="M7554" s="82">
        <f>IF(L7554=TRUE,(K7554+'NPV Calcs'!$D$14)*About!$B$121,K7554*About!$B$121)</f>
        <v>9.8080768031454504</v>
      </c>
      <c r="N7554" s="82" t="str">
        <f t="shared" ref="N7554:N7617" si="473">IF(F7554="Upstream","ngps - production","ngps - T&amp;D")</f>
        <v>ngps - T&amp;D</v>
      </c>
      <c r="O7554" s="82" t="str">
        <f t="shared" ref="O7554:O7617" si="474">IF(ISNUMBER(SEARCH("flar",H7554)),"methane destruction",IF(G7554="Incomplete-flare","methane destruction","methane capture"))</f>
        <v>methane capture</v>
      </c>
      <c r="P7554" s="49" t="str">
        <f t="shared" ref="P7554:P7617" si="475">CONCATENATE(N7554," ",O7554)</f>
        <v>ngps - T&amp;D methane capture</v>
      </c>
      <c r="Q7554" s="83">
        <f>(J7554*About!$A$118/1000)*10^12</f>
        <v>374359996920</v>
      </c>
      <c r="R7554" s="84">
        <f>M7554/About!$B$130</f>
        <v>18.453475460139622</v>
      </c>
    </row>
    <row r="7555" spans="1:18" x14ac:dyDescent="0.2">
      <c r="A7555" s="53">
        <v>2020</v>
      </c>
      <c r="B7555" t="s">
        <v>326</v>
      </c>
      <c r="C7555" t="s">
        <v>154</v>
      </c>
      <c r="D7555" t="s">
        <v>560</v>
      </c>
      <c r="E7555" t="s">
        <v>1351</v>
      </c>
      <c r="F7555" t="s">
        <v>1377</v>
      </c>
      <c r="G7555" t="s">
        <v>1345</v>
      </c>
      <c r="H7555" t="s">
        <v>1388</v>
      </c>
      <c r="I7555">
        <v>0</v>
      </c>
      <c r="J7555">
        <v>0</v>
      </c>
      <c r="K7555">
        <v>2.8599998950000001</v>
      </c>
      <c r="L7555" s="82" t="b">
        <f t="shared" si="472"/>
        <v>1</v>
      </c>
      <c r="M7555" s="82">
        <f>IF(L7555=TRUE,(K7555+'NPV Calcs'!$D$14)*About!$B$121,K7555*About!$B$121)</f>
        <v>9.8080768031454504</v>
      </c>
      <c r="N7555" s="82" t="str">
        <f t="shared" si="473"/>
        <v>ngps - production</v>
      </c>
      <c r="O7555" s="82" t="str">
        <f t="shared" si="474"/>
        <v>methane capture</v>
      </c>
      <c r="P7555" s="49" t="str">
        <f t="shared" si="475"/>
        <v>ngps - production methane capture</v>
      </c>
      <c r="Q7555" s="83">
        <f>(J7555*About!$A$118/1000)*10^12</f>
        <v>0</v>
      </c>
      <c r="R7555" s="84">
        <f>M7555/About!$B$130</f>
        <v>18.453475460139622</v>
      </c>
    </row>
    <row r="7556" spans="1:18" x14ac:dyDescent="0.2">
      <c r="A7556" s="53">
        <v>2020</v>
      </c>
      <c r="B7556" t="s">
        <v>328</v>
      </c>
      <c r="C7556" t="s">
        <v>154</v>
      </c>
      <c r="D7556" t="s">
        <v>560</v>
      </c>
      <c r="E7556" t="s">
        <v>1343</v>
      </c>
      <c r="F7556" t="s">
        <v>1382</v>
      </c>
      <c r="G7556" t="s">
        <v>1345</v>
      </c>
      <c r="H7556" t="s">
        <v>1388</v>
      </c>
      <c r="I7556">
        <v>10.670000079999999</v>
      </c>
      <c r="J7556">
        <v>10.670000079999999</v>
      </c>
      <c r="K7556">
        <v>2.8599998950000001</v>
      </c>
      <c r="L7556" s="82" t="b">
        <f t="shared" si="472"/>
        <v>1</v>
      </c>
      <c r="M7556" s="82">
        <f>IF(L7556=TRUE,(K7556+'NPV Calcs'!$D$14)*About!$B$121,K7556*About!$B$121)</f>
        <v>9.8080768031454504</v>
      </c>
      <c r="N7556" s="82" t="str">
        <f t="shared" si="473"/>
        <v>ngps - T&amp;D</v>
      </c>
      <c r="O7556" s="82" t="str">
        <f t="shared" si="474"/>
        <v>methane capture</v>
      </c>
      <c r="P7556" s="49" t="str">
        <f t="shared" si="475"/>
        <v>ngps - T&amp;D methane capture</v>
      </c>
      <c r="Q7556" s="83">
        <f>(J7556*About!$A$118/1000)*10^12</f>
        <v>298760002240</v>
      </c>
      <c r="R7556" s="84">
        <f>M7556/About!$B$130</f>
        <v>18.453475460139622</v>
      </c>
    </row>
    <row r="7557" spans="1:18" x14ac:dyDescent="0.2">
      <c r="A7557" s="53">
        <v>2020</v>
      </c>
      <c r="B7557" t="s">
        <v>1362</v>
      </c>
      <c r="C7557" t="s">
        <v>154</v>
      </c>
      <c r="D7557" t="s">
        <v>560</v>
      </c>
      <c r="E7557" t="s">
        <v>1343</v>
      </c>
      <c r="F7557" t="s">
        <v>1382</v>
      </c>
      <c r="G7557" t="s">
        <v>1345</v>
      </c>
      <c r="H7557" t="s">
        <v>1388</v>
      </c>
      <c r="I7557">
        <v>0.85000002399999997</v>
      </c>
      <c r="J7557">
        <v>0.85000002399999997</v>
      </c>
      <c r="K7557">
        <v>2.869999886</v>
      </c>
      <c r="L7557" s="82" t="b">
        <f t="shared" si="472"/>
        <v>1</v>
      </c>
      <c r="M7557" s="82">
        <f>IF(L7557=TRUE,(K7557+'NPV Calcs'!$D$14)*About!$B$121,K7557*About!$B$121)</f>
        <v>9.8170573432192771</v>
      </c>
      <c r="N7557" s="82" t="str">
        <f t="shared" si="473"/>
        <v>ngps - T&amp;D</v>
      </c>
      <c r="O7557" s="82" t="str">
        <f t="shared" si="474"/>
        <v>methane capture</v>
      </c>
      <c r="P7557" s="49" t="str">
        <f t="shared" si="475"/>
        <v>ngps - T&amp;D methane capture</v>
      </c>
      <c r="Q7557" s="83">
        <f>(J7557*About!$A$118/1000)*10^12</f>
        <v>23800000672</v>
      </c>
      <c r="R7557" s="84">
        <f>M7557/About!$B$130</f>
        <v>18.470371960768368</v>
      </c>
    </row>
    <row r="7558" spans="1:18" x14ac:dyDescent="0.2">
      <c r="A7558" s="53">
        <v>2020</v>
      </c>
      <c r="B7558" t="s">
        <v>1358</v>
      </c>
      <c r="C7558" t="s">
        <v>154</v>
      </c>
      <c r="D7558" t="s">
        <v>560</v>
      </c>
      <c r="E7558" t="s">
        <v>1343</v>
      </c>
      <c r="F7558" t="s">
        <v>1382</v>
      </c>
      <c r="G7558" t="s">
        <v>1345</v>
      </c>
      <c r="H7558" t="s">
        <v>1388</v>
      </c>
      <c r="I7558">
        <v>12.90999985</v>
      </c>
      <c r="J7558">
        <v>12.90999985</v>
      </c>
      <c r="K7558">
        <v>2.869999886</v>
      </c>
      <c r="L7558" s="82" t="b">
        <f t="shared" si="472"/>
        <v>1</v>
      </c>
      <c r="M7558" s="82">
        <f>IF(L7558=TRUE,(K7558+'NPV Calcs'!$D$14)*About!$B$121,K7558*About!$B$121)</f>
        <v>9.8170573432192771</v>
      </c>
      <c r="N7558" s="82" t="str">
        <f t="shared" si="473"/>
        <v>ngps - T&amp;D</v>
      </c>
      <c r="O7558" s="82" t="str">
        <f t="shared" si="474"/>
        <v>methane capture</v>
      </c>
      <c r="P7558" s="49" t="str">
        <f t="shared" si="475"/>
        <v>ngps - T&amp;D methane capture</v>
      </c>
      <c r="Q7558" s="83">
        <f>(J7558*About!$A$118/1000)*10^12</f>
        <v>361479995800</v>
      </c>
      <c r="R7558" s="84">
        <f>M7558/About!$B$130</f>
        <v>18.470371960768368</v>
      </c>
    </row>
    <row r="7559" spans="1:18" x14ac:dyDescent="0.2">
      <c r="A7559" s="53">
        <v>2020</v>
      </c>
      <c r="B7559" t="s">
        <v>443</v>
      </c>
      <c r="C7559" t="s">
        <v>154</v>
      </c>
      <c r="D7559" t="s">
        <v>560</v>
      </c>
      <c r="E7559" t="s">
        <v>1343</v>
      </c>
      <c r="F7559" t="s">
        <v>1382</v>
      </c>
      <c r="G7559" t="s">
        <v>1345</v>
      </c>
      <c r="H7559" t="s">
        <v>1388</v>
      </c>
      <c r="I7559">
        <v>2.1400001049999999</v>
      </c>
      <c r="J7559">
        <v>2.1400001049999999</v>
      </c>
      <c r="K7559">
        <v>2.869999886</v>
      </c>
      <c r="L7559" s="82" t="b">
        <f t="shared" si="472"/>
        <v>1</v>
      </c>
      <c r="M7559" s="82">
        <f>IF(L7559=TRUE,(K7559+'NPV Calcs'!$D$14)*About!$B$121,K7559*About!$B$121)</f>
        <v>9.8170573432192771</v>
      </c>
      <c r="N7559" s="82" t="str">
        <f t="shared" si="473"/>
        <v>ngps - T&amp;D</v>
      </c>
      <c r="O7559" s="82" t="str">
        <f t="shared" si="474"/>
        <v>methane capture</v>
      </c>
      <c r="P7559" s="49" t="str">
        <f t="shared" si="475"/>
        <v>ngps - T&amp;D methane capture</v>
      </c>
      <c r="Q7559" s="83">
        <f>(J7559*About!$A$118/1000)*10^12</f>
        <v>59920002939.999992</v>
      </c>
      <c r="R7559" s="84">
        <f>M7559/About!$B$130</f>
        <v>18.470371960768368</v>
      </c>
    </row>
    <row r="7560" spans="1:18" x14ac:dyDescent="0.2">
      <c r="A7560" s="53">
        <v>2020</v>
      </c>
      <c r="B7560" t="s">
        <v>168</v>
      </c>
      <c r="C7560" t="s">
        <v>165</v>
      </c>
      <c r="D7560" t="s">
        <v>1379</v>
      </c>
      <c r="E7560" t="s">
        <v>1349</v>
      </c>
      <c r="F7560" t="s">
        <v>1382</v>
      </c>
      <c r="G7560" t="s">
        <v>1342</v>
      </c>
      <c r="H7560" t="s">
        <v>1386</v>
      </c>
      <c r="I7560">
        <v>0.12999999500000001</v>
      </c>
      <c r="J7560">
        <v>0.109999999</v>
      </c>
      <c r="K7560">
        <v>2.880000114</v>
      </c>
      <c r="L7560" s="82" t="b">
        <f t="shared" si="472"/>
        <v>1</v>
      </c>
      <c r="M7560" s="82">
        <f>IF(L7560=TRUE,(K7560+'NPV Calcs'!$D$14)*About!$B$121,K7560*About!$B$121)</f>
        <v>9.826038096132093</v>
      </c>
      <c r="N7560" s="82" t="str">
        <f t="shared" si="473"/>
        <v>ngps - T&amp;D</v>
      </c>
      <c r="O7560" s="82" t="str">
        <f t="shared" si="474"/>
        <v>methane capture</v>
      </c>
      <c r="P7560" s="49" t="str">
        <f t="shared" si="475"/>
        <v>ngps - T&amp;D methane capture</v>
      </c>
      <c r="Q7560" s="83">
        <f>(J7560*About!$A$118/1000)*10^12</f>
        <v>3079999972</v>
      </c>
      <c r="R7560" s="84">
        <f>M7560/About!$B$130</f>
        <v>18.487268861844537</v>
      </c>
    </row>
    <row r="7561" spans="1:18" x14ac:dyDescent="0.2">
      <c r="A7561" s="53">
        <v>2020</v>
      </c>
      <c r="B7561" t="s">
        <v>200</v>
      </c>
      <c r="C7561" t="s">
        <v>165</v>
      </c>
      <c r="D7561" t="s">
        <v>1379</v>
      </c>
      <c r="E7561" t="s">
        <v>1349</v>
      </c>
      <c r="F7561" t="s">
        <v>1382</v>
      </c>
      <c r="G7561" t="s">
        <v>1342</v>
      </c>
      <c r="H7561" t="s">
        <v>1386</v>
      </c>
      <c r="I7561">
        <v>0.02</v>
      </c>
      <c r="J7561">
        <v>0.02</v>
      </c>
      <c r="K7561">
        <v>2.880000114</v>
      </c>
      <c r="L7561" s="82" t="b">
        <f t="shared" si="472"/>
        <v>1</v>
      </c>
      <c r="M7561" s="82">
        <f>IF(L7561=TRUE,(K7561+'NPV Calcs'!$D$14)*About!$B$121,K7561*About!$B$121)</f>
        <v>9.826038096132093</v>
      </c>
      <c r="N7561" s="82" t="str">
        <f t="shared" si="473"/>
        <v>ngps - T&amp;D</v>
      </c>
      <c r="O7561" s="82" t="str">
        <f t="shared" si="474"/>
        <v>methane capture</v>
      </c>
      <c r="P7561" s="49" t="str">
        <f t="shared" si="475"/>
        <v>ngps - T&amp;D methane capture</v>
      </c>
      <c r="Q7561" s="83">
        <f>(J7561*About!$A$118/1000)*10^12</f>
        <v>560000000</v>
      </c>
      <c r="R7561" s="84">
        <f>M7561/About!$B$130</f>
        <v>18.487268861844537</v>
      </c>
    </row>
    <row r="7562" spans="1:18" x14ac:dyDescent="0.2">
      <c r="A7562" s="53">
        <v>2020</v>
      </c>
      <c r="B7562" t="s">
        <v>541</v>
      </c>
      <c r="C7562" t="s">
        <v>165</v>
      </c>
      <c r="D7562" t="s">
        <v>1379</v>
      </c>
      <c r="E7562" t="s">
        <v>1349</v>
      </c>
      <c r="F7562" t="s">
        <v>1382</v>
      </c>
      <c r="G7562" t="s">
        <v>1342</v>
      </c>
      <c r="H7562" t="s">
        <v>1386</v>
      </c>
      <c r="I7562">
        <v>0.61000001400000003</v>
      </c>
      <c r="J7562">
        <v>0.519999981</v>
      </c>
      <c r="K7562">
        <v>2.880000114</v>
      </c>
      <c r="L7562" s="82" t="b">
        <f t="shared" si="472"/>
        <v>1</v>
      </c>
      <c r="M7562" s="82">
        <f>IF(L7562=TRUE,(K7562+'NPV Calcs'!$D$14)*About!$B$121,K7562*About!$B$121)</f>
        <v>9.826038096132093</v>
      </c>
      <c r="N7562" s="82" t="str">
        <f t="shared" si="473"/>
        <v>ngps - T&amp;D</v>
      </c>
      <c r="O7562" s="82" t="str">
        <f t="shared" si="474"/>
        <v>methane capture</v>
      </c>
      <c r="P7562" s="49" t="str">
        <f t="shared" si="475"/>
        <v>ngps - T&amp;D methane capture</v>
      </c>
      <c r="Q7562" s="83">
        <f>(J7562*About!$A$118/1000)*10^12</f>
        <v>14559999468</v>
      </c>
      <c r="R7562" s="84">
        <f>M7562/About!$B$130</f>
        <v>18.487268861844537</v>
      </c>
    </row>
    <row r="7563" spans="1:18" x14ac:dyDescent="0.2">
      <c r="A7563" s="53">
        <v>2020</v>
      </c>
      <c r="B7563" t="s">
        <v>541</v>
      </c>
      <c r="C7563" t="s">
        <v>165</v>
      </c>
      <c r="D7563" t="s">
        <v>560</v>
      </c>
      <c r="E7563" t="s">
        <v>1343</v>
      </c>
      <c r="F7563" t="s">
        <v>1382</v>
      </c>
      <c r="G7563" t="s">
        <v>1342</v>
      </c>
      <c r="H7563" t="s">
        <v>1386</v>
      </c>
      <c r="I7563">
        <v>178.13999939999999</v>
      </c>
      <c r="J7563">
        <v>151.41999820000001</v>
      </c>
      <c r="K7563">
        <v>2.880000114</v>
      </c>
      <c r="L7563" s="82" t="b">
        <f t="shared" si="472"/>
        <v>1</v>
      </c>
      <c r="M7563" s="82">
        <f>IF(L7563=TRUE,(K7563+'NPV Calcs'!$D$14)*About!$B$121,K7563*About!$B$121)</f>
        <v>9.826038096132093</v>
      </c>
      <c r="N7563" s="82" t="str">
        <f t="shared" si="473"/>
        <v>ngps - T&amp;D</v>
      </c>
      <c r="O7563" s="82" t="str">
        <f t="shared" si="474"/>
        <v>methane capture</v>
      </c>
      <c r="P7563" s="49" t="str">
        <f t="shared" si="475"/>
        <v>ngps - T&amp;D methane capture</v>
      </c>
      <c r="Q7563" s="83">
        <f>(J7563*About!$A$118/1000)*10^12</f>
        <v>4239759949600.0005</v>
      </c>
      <c r="R7563" s="84">
        <f>M7563/About!$B$130</f>
        <v>18.487268861844537</v>
      </c>
    </row>
    <row r="7564" spans="1:18" x14ac:dyDescent="0.2">
      <c r="A7564" s="53">
        <v>2020</v>
      </c>
      <c r="B7564" t="s">
        <v>433</v>
      </c>
      <c r="C7564" t="s">
        <v>165</v>
      </c>
      <c r="D7564" t="s">
        <v>1379</v>
      </c>
      <c r="E7564" t="s">
        <v>1349</v>
      </c>
      <c r="F7564" t="s">
        <v>1382</v>
      </c>
      <c r="G7564" t="s">
        <v>1342</v>
      </c>
      <c r="H7564" t="s">
        <v>1386</v>
      </c>
      <c r="I7564">
        <v>2.9999998999999999E-2</v>
      </c>
      <c r="J7564">
        <v>0.02</v>
      </c>
      <c r="K7564">
        <v>2.880000114</v>
      </c>
      <c r="L7564" s="82" t="b">
        <f t="shared" si="472"/>
        <v>1</v>
      </c>
      <c r="M7564" s="82">
        <f>IF(L7564=TRUE,(K7564+'NPV Calcs'!$D$14)*About!$B$121,K7564*About!$B$121)</f>
        <v>9.826038096132093</v>
      </c>
      <c r="N7564" s="82" t="str">
        <f t="shared" si="473"/>
        <v>ngps - T&amp;D</v>
      </c>
      <c r="O7564" s="82" t="str">
        <f t="shared" si="474"/>
        <v>methane capture</v>
      </c>
      <c r="P7564" s="49" t="str">
        <f t="shared" si="475"/>
        <v>ngps - T&amp;D methane capture</v>
      </c>
      <c r="Q7564" s="83">
        <f>(J7564*About!$A$118/1000)*10^12</f>
        <v>560000000</v>
      </c>
      <c r="R7564" s="84">
        <f>M7564/About!$B$130</f>
        <v>18.487268861844537</v>
      </c>
    </row>
    <row r="7565" spans="1:18" x14ac:dyDescent="0.2">
      <c r="A7565" s="53">
        <v>2020</v>
      </c>
      <c r="B7565" t="s">
        <v>1361</v>
      </c>
      <c r="C7565" t="s">
        <v>165</v>
      </c>
      <c r="D7565" t="s">
        <v>1379</v>
      </c>
      <c r="E7565" t="s">
        <v>1349</v>
      </c>
      <c r="F7565" t="s">
        <v>1382</v>
      </c>
      <c r="G7565" t="s">
        <v>1342</v>
      </c>
      <c r="H7565" t="s">
        <v>1386</v>
      </c>
      <c r="I7565">
        <v>0.01</v>
      </c>
      <c r="J7565">
        <v>0.01</v>
      </c>
      <c r="K7565">
        <v>2.880000114</v>
      </c>
      <c r="L7565" s="82" t="b">
        <f t="shared" si="472"/>
        <v>1</v>
      </c>
      <c r="M7565" s="82">
        <f>IF(L7565=TRUE,(K7565+'NPV Calcs'!$D$14)*About!$B$121,K7565*About!$B$121)</f>
        <v>9.826038096132093</v>
      </c>
      <c r="N7565" s="82" t="str">
        <f t="shared" si="473"/>
        <v>ngps - T&amp;D</v>
      </c>
      <c r="O7565" s="82" t="str">
        <f t="shared" si="474"/>
        <v>methane capture</v>
      </c>
      <c r="P7565" s="49" t="str">
        <f t="shared" si="475"/>
        <v>ngps - T&amp;D methane capture</v>
      </c>
      <c r="Q7565" s="83">
        <f>(J7565*About!$A$118/1000)*10^12</f>
        <v>280000000</v>
      </c>
      <c r="R7565" s="84">
        <f>M7565/About!$B$130</f>
        <v>18.487268861844537</v>
      </c>
    </row>
    <row r="7566" spans="1:18" x14ac:dyDescent="0.2">
      <c r="A7566" s="53">
        <v>2020</v>
      </c>
      <c r="B7566" t="s">
        <v>168</v>
      </c>
      <c r="C7566" t="s">
        <v>165</v>
      </c>
      <c r="D7566" t="s">
        <v>560</v>
      </c>
      <c r="E7566" t="s">
        <v>1343</v>
      </c>
      <c r="F7566" t="s">
        <v>1382</v>
      </c>
      <c r="G7566" t="s">
        <v>1342</v>
      </c>
      <c r="H7566" t="s">
        <v>1386</v>
      </c>
      <c r="I7566">
        <v>58.150001529999997</v>
      </c>
      <c r="J7566">
        <v>49.41999817</v>
      </c>
      <c r="K7566">
        <v>2.880000114</v>
      </c>
      <c r="L7566" s="82" t="b">
        <f t="shared" si="472"/>
        <v>1</v>
      </c>
      <c r="M7566" s="82">
        <f>IF(L7566=TRUE,(K7566+'NPV Calcs'!$D$14)*About!$B$121,K7566*About!$B$121)</f>
        <v>9.826038096132093</v>
      </c>
      <c r="N7566" s="82" t="str">
        <f t="shared" si="473"/>
        <v>ngps - T&amp;D</v>
      </c>
      <c r="O7566" s="82" t="str">
        <f t="shared" si="474"/>
        <v>methane capture</v>
      </c>
      <c r="P7566" s="49" t="str">
        <f t="shared" si="475"/>
        <v>ngps - T&amp;D methane capture</v>
      </c>
      <c r="Q7566" s="83">
        <f>(J7566*About!$A$118/1000)*10^12</f>
        <v>1383759948760</v>
      </c>
      <c r="R7566" s="84">
        <f>M7566/About!$B$130</f>
        <v>18.487268861844537</v>
      </c>
    </row>
    <row r="7567" spans="1:18" x14ac:dyDescent="0.2">
      <c r="A7567" s="53">
        <v>2020</v>
      </c>
      <c r="B7567" t="s">
        <v>433</v>
      </c>
      <c r="C7567" t="s">
        <v>165</v>
      </c>
      <c r="D7567" t="s">
        <v>560</v>
      </c>
      <c r="E7567" t="s">
        <v>1343</v>
      </c>
      <c r="F7567" t="s">
        <v>1382</v>
      </c>
      <c r="G7567" t="s">
        <v>1342</v>
      </c>
      <c r="H7567" t="s">
        <v>1386</v>
      </c>
      <c r="I7567">
        <v>5.670000076</v>
      </c>
      <c r="J7567">
        <v>4.8200001720000003</v>
      </c>
      <c r="K7567">
        <v>2.880000114</v>
      </c>
      <c r="L7567" s="82" t="b">
        <f t="shared" si="472"/>
        <v>1</v>
      </c>
      <c r="M7567" s="82">
        <f>IF(L7567=TRUE,(K7567+'NPV Calcs'!$D$14)*About!$B$121,K7567*About!$B$121)</f>
        <v>9.826038096132093</v>
      </c>
      <c r="N7567" s="82" t="str">
        <f t="shared" si="473"/>
        <v>ngps - T&amp;D</v>
      </c>
      <c r="O7567" s="82" t="str">
        <f t="shared" si="474"/>
        <v>methane capture</v>
      </c>
      <c r="P7567" s="49" t="str">
        <f t="shared" si="475"/>
        <v>ngps - T&amp;D methane capture</v>
      </c>
      <c r="Q7567" s="83">
        <f>(J7567*About!$A$118/1000)*10^12</f>
        <v>134960004816.00002</v>
      </c>
      <c r="R7567" s="84">
        <f>M7567/About!$B$130</f>
        <v>18.487268861844537</v>
      </c>
    </row>
    <row r="7568" spans="1:18" x14ac:dyDescent="0.2">
      <c r="A7568" s="53">
        <v>2020</v>
      </c>
      <c r="B7568" t="s">
        <v>264</v>
      </c>
      <c r="C7568" t="s">
        <v>165</v>
      </c>
      <c r="D7568" t="s">
        <v>560</v>
      </c>
      <c r="E7568" t="s">
        <v>1343</v>
      </c>
      <c r="F7568" t="s">
        <v>1382</v>
      </c>
      <c r="G7568" t="s">
        <v>1342</v>
      </c>
      <c r="H7568" t="s">
        <v>1386</v>
      </c>
      <c r="I7568">
        <v>0.87999999500000003</v>
      </c>
      <c r="J7568">
        <v>0.74000001000000004</v>
      </c>
      <c r="K7568">
        <v>2.880000114</v>
      </c>
      <c r="L7568" s="82" t="b">
        <f t="shared" si="472"/>
        <v>1</v>
      </c>
      <c r="M7568" s="82">
        <f>IF(L7568=TRUE,(K7568+'NPV Calcs'!$D$14)*About!$B$121,K7568*About!$B$121)</f>
        <v>9.826038096132093</v>
      </c>
      <c r="N7568" s="82" t="str">
        <f t="shared" si="473"/>
        <v>ngps - T&amp;D</v>
      </c>
      <c r="O7568" s="82" t="str">
        <f t="shared" si="474"/>
        <v>methane capture</v>
      </c>
      <c r="P7568" s="49" t="str">
        <f t="shared" si="475"/>
        <v>ngps - T&amp;D methane capture</v>
      </c>
      <c r="Q7568" s="83">
        <f>(J7568*About!$A$118/1000)*10^12</f>
        <v>20720000280</v>
      </c>
      <c r="R7568" s="84">
        <f>M7568/About!$B$130</f>
        <v>18.487268861844537</v>
      </c>
    </row>
    <row r="7569" spans="1:18" x14ac:dyDescent="0.2">
      <c r="A7569" s="53">
        <v>2020</v>
      </c>
      <c r="B7569" t="s">
        <v>250</v>
      </c>
      <c r="C7569" t="s">
        <v>165</v>
      </c>
      <c r="D7569" t="s">
        <v>560</v>
      </c>
      <c r="E7569" t="s">
        <v>1343</v>
      </c>
      <c r="F7569" t="s">
        <v>1382</v>
      </c>
      <c r="G7569" t="s">
        <v>1342</v>
      </c>
      <c r="H7569" t="s">
        <v>1386</v>
      </c>
      <c r="I7569">
        <v>1.809999943</v>
      </c>
      <c r="J7569">
        <v>1.539999962</v>
      </c>
      <c r="K7569">
        <v>2.880000114</v>
      </c>
      <c r="L7569" s="82" t="b">
        <f t="shared" si="472"/>
        <v>1</v>
      </c>
      <c r="M7569" s="82">
        <f>IF(L7569=TRUE,(K7569+'NPV Calcs'!$D$14)*About!$B$121,K7569*About!$B$121)</f>
        <v>9.826038096132093</v>
      </c>
      <c r="N7569" s="82" t="str">
        <f t="shared" si="473"/>
        <v>ngps - T&amp;D</v>
      </c>
      <c r="O7569" s="82" t="str">
        <f t="shared" si="474"/>
        <v>methane capture</v>
      </c>
      <c r="P7569" s="49" t="str">
        <f t="shared" si="475"/>
        <v>ngps - T&amp;D methane capture</v>
      </c>
      <c r="Q7569" s="83">
        <f>(J7569*About!$A$118/1000)*10^12</f>
        <v>43119998936</v>
      </c>
      <c r="R7569" s="84">
        <f>M7569/About!$B$130</f>
        <v>18.487268861844537</v>
      </c>
    </row>
    <row r="7570" spans="1:18" x14ac:dyDescent="0.2">
      <c r="A7570" s="53">
        <v>2020</v>
      </c>
      <c r="B7570" t="s">
        <v>147</v>
      </c>
      <c r="C7570" t="s">
        <v>223</v>
      </c>
      <c r="D7570" t="s">
        <v>560</v>
      </c>
      <c r="E7570" t="s">
        <v>1351</v>
      </c>
      <c r="F7570" t="s">
        <v>1377</v>
      </c>
      <c r="G7570" t="s">
        <v>1345</v>
      </c>
      <c r="H7570" t="s">
        <v>1387</v>
      </c>
      <c r="I7570">
        <v>3.1500000950000002</v>
      </c>
      <c r="J7570">
        <v>3.1500000950000002</v>
      </c>
      <c r="K7570">
        <v>2.880000114</v>
      </c>
      <c r="L7570" s="82" t="b">
        <f t="shared" si="472"/>
        <v>1</v>
      </c>
      <c r="M7570" s="82">
        <f>IF(L7570=TRUE,(K7570+'NPV Calcs'!$D$14)*About!$B$121,K7570*About!$B$121)</f>
        <v>9.826038096132093</v>
      </c>
      <c r="N7570" s="82" t="str">
        <f t="shared" si="473"/>
        <v>ngps - production</v>
      </c>
      <c r="O7570" s="82" t="str">
        <f t="shared" si="474"/>
        <v>methane capture</v>
      </c>
      <c r="P7570" s="49" t="str">
        <f t="shared" si="475"/>
        <v>ngps - production methane capture</v>
      </c>
      <c r="Q7570" s="83">
        <f>(J7570*About!$A$118/1000)*10^12</f>
        <v>88200002660.000015</v>
      </c>
      <c r="R7570" s="84">
        <f>M7570/About!$B$130</f>
        <v>18.487268861844537</v>
      </c>
    </row>
    <row r="7571" spans="1:18" x14ac:dyDescent="0.2">
      <c r="A7571" s="53">
        <v>2020</v>
      </c>
      <c r="B7571" t="s">
        <v>147</v>
      </c>
      <c r="C7571" t="s">
        <v>223</v>
      </c>
      <c r="D7571" t="s">
        <v>560</v>
      </c>
      <c r="E7571" t="s">
        <v>1353</v>
      </c>
      <c r="F7571" t="s">
        <v>1377</v>
      </c>
      <c r="G7571" t="s">
        <v>1345</v>
      </c>
      <c r="H7571" t="s">
        <v>1387</v>
      </c>
      <c r="I7571">
        <v>35.799999239999998</v>
      </c>
      <c r="J7571">
        <v>35.799999239999998</v>
      </c>
      <c r="K7571">
        <v>2.880000114</v>
      </c>
      <c r="L7571" s="82" t="b">
        <f t="shared" si="472"/>
        <v>1</v>
      </c>
      <c r="M7571" s="82">
        <f>IF(L7571=TRUE,(K7571+'NPV Calcs'!$D$14)*About!$B$121,K7571*About!$B$121)</f>
        <v>9.826038096132093</v>
      </c>
      <c r="N7571" s="82" t="str">
        <f t="shared" si="473"/>
        <v>ngps - production</v>
      </c>
      <c r="O7571" s="82" t="str">
        <f t="shared" si="474"/>
        <v>methane capture</v>
      </c>
      <c r="P7571" s="49" t="str">
        <f t="shared" si="475"/>
        <v>ngps - production methane capture</v>
      </c>
      <c r="Q7571" s="83">
        <f>(J7571*About!$A$118/1000)*10^12</f>
        <v>1002399978720</v>
      </c>
      <c r="R7571" s="84">
        <f>M7571/About!$B$130</f>
        <v>18.487268861844537</v>
      </c>
    </row>
    <row r="7572" spans="1:18" x14ac:dyDescent="0.2">
      <c r="A7572" s="53">
        <v>2020</v>
      </c>
      <c r="B7572" t="s">
        <v>236</v>
      </c>
      <c r="C7572" t="s">
        <v>165</v>
      </c>
      <c r="D7572" t="s">
        <v>1379</v>
      </c>
      <c r="E7572" t="s">
        <v>1349</v>
      </c>
      <c r="F7572" t="s">
        <v>1382</v>
      </c>
      <c r="G7572" t="s">
        <v>1342</v>
      </c>
      <c r="H7572" t="s">
        <v>1386</v>
      </c>
      <c r="I7572">
        <v>5.0000001000000002E-2</v>
      </c>
      <c r="J7572">
        <v>3.9999999000000001E-2</v>
      </c>
      <c r="K7572">
        <v>2.880000114</v>
      </c>
      <c r="L7572" s="82" t="b">
        <f t="shared" si="472"/>
        <v>1</v>
      </c>
      <c r="M7572" s="82">
        <f>IF(L7572=TRUE,(K7572+'NPV Calcs'!$D$14)*About!$B$121,K7572*About!$B$121)</f>
        <v>9.826038096132093</v>
      </c>
      <c r="N7572" s="82" t="str">
        <f t="shared" si="473"/>
        <v>ngps - T&amp;D</v>
      </c>
      <c r="O7572" s="82" t="str">
        <f t="shared" si="474"/>
        <v>methane capture</v>
      </c>
      <c r="P7572" s="49" t="str">
        <f t="shared" si="475"/>
        <v>ngps - T&amp;D methane capture</v>
      </c>
      <c r="Q7572" s="83">
        <f>(J7572*About!$A$118/1000)*10^12</f>
        <v>1119999972</v>
      </c>
      <c r="R7572" s="84">
        <f>M7572/About!$B$130</f>
        <v>18.487268861844537</v>
      </c>
    </row>
    <row r="7573" spans="1:18" x14ac:dyDescent="0.2">
      <c r="A7573" s="53">
        <v>2020</v>
      </c>
      <c r="B7573" t="s">
        <v>1361</v>
      </c>
      <c r="C7573" t="s">
        <v>165</v>
      </c>
      <c r="D7573" t="s">
        <v>560</v>
      </c>
      <c r="E7573" t="s">
        <v>1343</v>
      </c>
      <c r="F7573" t="s">
        <v>1382</v>
      </c>
      <c r="G7573" t="s">
        <v>1342</v>
      </c>
      <c r="H7573" t="s">
        <v>1386</v>
      </c>
      <c r="I7573">
        <v>17</v>
      </c>
      <c r="J7573">
        <v>14.44999981</v>
      </c>
      <c r="K7573">
        <v>2.880000114</v>
      </c>
      <c r="L7573" s="82" t="b">
        <f t="shared" si="472"/>
        <v>1</v>
      </c>
      <c r="M7573" s="82">
        <f>IF(L7573=TRUE,(K7573+'NPV Calcs'!$D$14)*About!$B$121,K7573*About!$B$121)</f>
        <v>9.826038096132093</v>
      </c>
      <c r="N7573" s="82" t="str">
        <f t="shared" si="473"/>
        <v>ngps - T&amp;D</v>
      </c>
      <c r="O7573" s="82" t="str">
        <f t="shared" si="474"/>
        <v>methane capture</v>
      </c>
      <c r="P7573" s="49" t="str">
        <f t="shared" si="475"/>
        <v>ngps - T&amp;D methane capture</v>
      </c>
      <c r="Q7573" s="83">
        <f>(J7573*About!$A$118/1000)*10^12</f>
        <v>404599994680</v>
      </c>
      <c r="R7573" s="84">
        <f>M7573/About!$B$130</f>
        <v>18.487268861844537</v>
      </c>
    </row>
    <row r="7574" spans="1:18" x14ac:dyDescent="0.2">
      <c r="A7574" s="53">
        <v>2020</v>
      </c>
      <c r="B7574" t="s">
        <v>200</v>
      </c>
      <c r="C7574" t="s">
        <v>165</v>
      </c>
      <c r="D7574" t="s">
        <v>560</v>
      </c>
      <c r="E7574" t="s">
        <v>1343</v>
      </c>
      <c r="F7574" t="s">
        <v>1382</v>
      </c>
      <c r="G7574" t="s">
        <v>1342</v>
      </c>
      <c r="H7574" t="s">
        <v>1386</v>
      </c>
      <c r="I7574">
        <v>8.6700000760000009</v>
      </c>
      <c r="J7574">
        <v>7.3699998860000004</v>
      </c>
      <c r="K7574">
        <v>2.880000114</v>
      </c>
      <c r="L7574" s="82" t="b">
        <f t="shared" si="472"/>
        <v>1</v>
      </c>
      <c r="M7574" s="82">
        <f>IF(L7574=TRUE,(K7574+'NPV Calcs'!$D$14)*About!$B$121,K7574*About!$B$121)</f>
        <v>9.826038096132093</v>
      </c>
      <c r="N7574" s="82" t="str">
        <f t="shared" si="473"/>
        <v>ngps - T&amp;D</v>
      </c>
      <c r="O7574" s="82" t="str">
        <f t="shared" si="474"/>
        <v>methane capture</v>
      </c>
      <c r="P7574" s="49" t="str">
        <f t="shared" si="475"/>
        <v>ngps - T&amp;D methane capture</v>
      </c>
      <c r="Q7574" s="83">
        <f>(J7574*About!$A$118/1000)*10^12</f>
        <v>206359996808.00003</v>
      </c>
      <c r="R7574" s="84">
        <f>M7574/About!$B$130</f>
        <v>18.487268861844537</v>
      </c>
    </row>
    <row r="7575" spans="1:18" x14ac:dyDescent="0.2">
      <c r="A7575" s="53">
        <v>2020</v>
      </c>
      <c r="B7575" t="s">
        <v>407</v>
      </c>
      <c r="C7575" t="s">
        <v>154</v>
      </c>
      <c r="D7575" t="s">
        <v>560</v>
      </c>
      <c r="E7575" t="s">
        <v>1351</v>
      </c>
      <c r="F7575" t="s">
        <v>1377</v>
      </c>
      <c r="G7575" t="s">
        <v>1345</v>
      </c>
      <c r="H7575" t="s">
        <v>1387</v>
      </c>
      <c r="I7575">
        <v>0.02</v>
      </c>
      <c r="J7575">
        <v>0.02</v>
      </c>
      <c r="K7575">
        <v>2.880000114</v>
      </c>
      <c r="L7575" s="82" t="b">
        <f t="shared" si="472"/>
        <v>1</v>
      </c>
      <c r="M7575" s="82">
        <f>IF(L7575=TRUE,(K7575+'NPV Calcs'!$D$14)*About!$B$121,K7575*About!$B$121)</f>
        <v>9.826038096132093</v>
      </c>
      <c r="N7575" s="82" t="str">
        <f t="shared" si="473"/>
        <v>ngps - production</v>
      </c>
      <c r="O7575" s="82" t="str">
        <f t="shared" si="474"/>
        <v>methane capture</v>
      </c>
      <c r="P7575" s="49" t="str">
        <f t="shared" si="475"/>
        <v>ngps - production methane capture</v>
      </c>
      <c r="Q7575" s="83">
        <f>(J7575*About!$A$118/1000)*10^12</f>
        <v>560000000</v>
      </c>
      <c r="R7575" s="84">
        <f>M7575/About!$B$130</f>
        <v>18.487268861844537</v>
      </c>
    </row>
    <row r="7576" spans="1:18" x14ac:dyDescent="0.2">
      <c r="A7576" s="53">
        <v>2020</v>
      </c>
      <c r="B7576" t="s">
        <v>250</v>
      </c>
      <c r="C7576" t="s">
        <v>165</v>
      </c>
      <c r="D7576" t="s">
        <v>1379</v>
      </c>
      <c r="E7576" t="s">
        <v>1349</v>
      </c>
      <c r="F7576" t="s">
        <v>1382</v>
      </c>
      <c r="G7576" t="s">
        <v>1342</v>
      </c>
      <c r="H7576" t="s">
        <v>1386</v>
      </c>
      <c r="I7576">
        <v>3.9999999000000001E-2</v>
      </c>
      <c r="J7576">
        <v>2.9999998999999999E-2</v>
      </c>
      <c r="K7576">
        <v>2.880000114</v>
      </c>
      <c r="L7576" s="82" t="b">
        <f t="shared" si="472"/>
        <v>1</v>
      </c>
      <c r="M7576" s="82">
        <f>IF(L7576=TRUE,(K7576+'NPV Calcs'!$D$14)*About!$B$121,K7576*About!$B$121)</f>
        <v>9.826038096132093</v>
      </c>
      <c r="N7576" s="82" t="str">
        <f t="shared" si="473"/>
        <v>ngps - T&amp;D</v>
      </c>
      <c r="O7576" s="82" t="str">
        <f t="shared" si="474"/>
        <v>methane capture</v>
      </c>
      <c r="P7576" s="49" t="str">
        <f t="shared" si="475"/>
        <v>ngps - T&amp;D methane capture</v>
      </c>
      <c r="Q7576" s="83">
        <f>(J7576*About!$A$118/1000)*10^12</f>
        <v>839999971.99999988</v>
      </c>
      <c r="R7576" s="84">
        <f>M7576/About!$B$130</f>
        <v>18.487268861844537</v>
      </c>
    </row>
    <row r="7577" spans="1:18" x14ac:dyDescent="0.2">
      <c r="A7577" s="53">
        <v>2020</v>
      </c>
      <c r="B7577" t="s">
        <v>236</v>
      </c>
      <c r="C7577" t="s">
        <v>165</v>
      </c>
      <c r="D7577" t="s">
        <v>560</v>
      </c>
      <c r="E7577" t="s">
        <v>1343</v>
      </c>
      <c r="F7577" t="s">
        <v>1382</v>
      </c>
      <c r="G7577" t="s">
        <v>1342</v>
      </c>
      <c r="H7577" t="s">
        <v>1386</v>
      </c>
      <c r="I7577">
        <v>10.72999954</v>
      </c>
      <c r="J7577">
        <v>9.1199998860000004</v>
      </c>
      <c r="K7577">
        <v>2.880000114</v>
      </c>
      <c r="L7577" s="82" t="b">
        <f t="shared" si="472"/>
        <v>1</v>
      </c>
      <c r="M7577" s="82">
        <f>IF(L7577=TRUE,(K7577+'NPV Calcs'!$D$14)*About!$B$121,K7577*About!$B$121)</f>
        <v>9.826038096132093</v>
      </c>
      <c r="N7577" s="82" t="str">
        <f t="shared" si="473"/>
        <v>ngps - T&amp;D</v>
      </c>
      <c r="O7577" s="82" t="str">
        <f t="shared" si="474"/>
        <v>methane capture</v>
      </c>
      <c r="P7577" s="49" t="str">
        <f t="shared" si="475"/>
        <v>ngps - T&amp;D methane capture</v>
      </c>
      <c r="Q7577" s="83">
        <f>(J7577*About!$A$118/1000)*10^12</f>
        <v>255359996807.99997</v>
      </c>
      <c r="R7577" s="84">
        <f>M7577/About!$B$130</f>
        <v>18.487268861844537</v>
      </c>
    </row>
    <row r="7578" spans="1:18" x14ac:dyDescent="0.2">
      <c r="A7578" s="53">
        <v>2020</v>
      </c>
      <c r="B7578" t="s">
        <v>264</v>
      </c>
      <c r="C7578" t="s">
        <v>165</v>
      </c>
      <c r="D7578" t="s">
        <v>1379</v>
      </c>
      <c r="E7578" t="s">
        <v>1349</v>
      </c>
      <c r="F7578" t="s">
        <v>1382</v>
      </c>
      <c r="G7578" t="s">
        <v>1342</v>
      </c>
      <c r="H7578" t="s">
        <v>1386</v>
      </c>
      <c r="I7578">
        <v>5.9999998999999998E-2</v>
      </c>
      <c r="J7578">
        <v>5.0000001000000002E-2</v>
      </c>
      <c r="K7578">
        <v>2.880000114</v>
      </c>
      <c r="L7578" s="82" t="b">
        <f t="shared" si="472"/>
        <v>1</v>
      </c>
      <c r="M7578" s="82">
        <f>IF(L7578=TRUE,(K7578+'NPV Calcs'!$D$14)*About!$B$121,K7578*About!$B$121)</f>
        <v>9.826038096132093</v>
      </c>
      <c r="N7578" s="82" t="str">
        <f t="shared" si="473"/>
        <v>ngps - T&amp;D</v>
      </c>
      <c r="O7578" s="82" t="str">
        <f t="shared" si="474"/>
        <v>methane capture</v>
      </c>
      <c r="P7578" s="49" t="str">
        <f t="shared" si="475"/>
        <v>ngps - T&amp;D methane capture</v>
      </c>
      <c r="Q7578" s="83">
        <f>(J7578*About!$A$118/1000)*10^12</f>
        <v>1400000028</v>
      </c>
      <c r="R7578" s="84">
        <f>M7578/About!$B$130</f>
        <v>18.487268861844537</v>
      </c>
    </row>
    <row r="7579" spans="1:18" x14ac:dyDescent="0.2">
      <c r="A7579" s="53">
        <v>2020</v>
      </c>
      <c r="B7579" t="s">
        <v>326</v>
      </c>
      <c r="C7579" t="s">
        <v>154</v>
      </c>
      <c r="D7579" t="s">
        <v>560</v>
      </c>
      <c r="E7579" t="s">
        <v>1343</v>
      </c>
      <c r="F7579" t="s">
        <v>1382</v>
      </c>
      <c r="G7579" t="s">
        <v>1342</v>
      </c>
      <c r="H7579" t="s">
        <v>1386</v>
      </c>
      <c r="I7579">
        <v>4.9000000950000002</v>
      </c>
      <c r="J7579">
        <v>4.170000076</v>
      </c>
      <c r="K7579">
        <v>2.8900001049999999</v>
      </c>
      <c r="L7579" s="82" t="b">
        <f t="shared" si="472"/>
        <v>1</v>
      </c>
      <c r="M7579" s="82">
        <f>IF(L7579=TRUE,(K7579+'NPV Calcs'!$D$14)*About!$B$121,K7579*About!$B$121)</f>
        <v>9.8350186362059198</v>
      </c>
      <c r="N7579" s="82" t="str">
        <f t="shared" si="473"/>
        <v>ngps - T&amp;D</v>
      </c>
      <c r="O7579" s="82" t="str">
        <f t="shared" si="474"/>
        <v>methane capture</v>
      </c>
      <c r="P7579" s="49" t="str">
        <f t="shared" si="475"/>
        <v>ngps - T&amp;D methane capture</v>
      </c>
      <c r="Q7579" s="83">
        <f>(J7579*About!$A$118/1000)*10^12</f>
        <v>116760002128</v>
      </c>
      <c r="R7579" s="84">
        <f>M7579/About!$B$130</f>
        <v>18.504165362473287</v>
      </c>
    </row>
    <row r="7580" spans="1:18" x14ac:dyDescent="0.2">
      <c r="A7580" s="53">
        <v>2020</v>
      </c>
      <c r="B7580" t="s">
        <v>326</v>
      </c>
      <c r="C7580" t="s">
        <v>154</v>
      </c>
      <c r="D7580" t="s">
        <v>1379</v>
      </c>
      <c r="E7580" t="s">
        <v>1349</v>
      </c>
      <c r="F7580" t="s">
        <v>1382</v>
      </c>
      <c r="G7580" t="s">
        <v>1342</v>
      </c>
      <c r="H7580" t="s">
        <v>1386</v>
      </c>
      <c r="I7580">
        <v>2.9999998999999999E-2</v>
      </c>
      <c r="J7580">
        <v>0.02</v>
      </c>
      <c r="K7580">
        <v>2.8900001049999999</v>
      </c>
      <c r="L7580" s="82" t="b">
        <f t="shared" si="472"/>
        <v>1</v>
      </c>
      <c r="M7580" s="82">
        <f>IF(L7580=TRUE,(K7580+'NPV Calcs'!$D$14)*About!$B$121,K7580*About!$B$121)</f>
        <v>9.8350186362059198</v>
      </c>
      <c r="N7580" s="82" t="str">
        <f t="shared" si="473"/>
        <v>ngps - T&amp;D</v>
      </c>
      <c r="O7580" s="82" t="str">
        <f t="shared" si="474"/>
        <v>methane capture</v>
      </c>
      <c r="P7580" s="49" t="str">
        <f t="shared" si="475"/>
        <v>ngps - T&amp;D methane capture</v>
      </c>
      <c r="Q7580" s="83">
        <f>(J7580*About!$A$118/1000)*10^12</f>
        <v>560000000</v>
      </c>
      <c r="R7580" s="84">
        <f>M7580/About!$B$130</f>
        <v>18.504165362473287</v>
      </c>
    </row>
    <row r="7581" spans="1:18" x14ac:dyDescent="0.2">
      <c r="A7581" s="53">
        <v>2020</v>
      </c>
      <c r="B7581" t="s">
        <v>415</v>
      </c>
      <c r="C7581" t="s">
        <v>159</v>
      </c>
      <c r="D7581" t="s">
        <v>560</v>
      </c>
      <c r="E7581" t="s">
        <v>1346</v>
      </c>
      <c r="F7581" t="s">
        <v>1377</v>
      </c>
      <c r="G7581" t="s">
        <v>1345</v>
      </c>
      <c r="H7581" t="s">
        <v>1385</v>
      </c>
      <c r="I7581">
        <v>5.7100000380000004</v>
      </c>
      <c r="J7581">
        <v>5.7100000380000004</v>
      </c>
      <c r="K7581">
        <v>2.9000000950000002</v>
      </c>
      <c r="L7581" s="82" t="b">
        <f t="shared" si="472"/>
        <v>1</v>
      </c>
      <c r="M7581" s="82">
        <f>IF(L7581=TRUE,(K7581+'NPV Calcs'!$D$14)*About!$B$121,K7581*About!$B$121)</f>
        <v>9.8439991753816898</v>
      </c>
      <c r="N7581" s="82" t="str">
        <f t="shared" si="473"/>
        <v>ngps - production</v>
      </c>
      <c r="O7581" s="82" t="str">
        <f t="shared" si="474"/>
        <v>methane capture</v>
      </c>
      <c r="P7581" s="49" t="str">
        <f t="shared" si="475"/>
        <v>ngps - production methane capture</v>
      </c>
      <c r="Q7581" s="83">
        <f>(J7581*About!$A$118/1000)*10^12</f>
        <v>159880001064</v>
      </c>
      <c r="R7581" s="84">
        <f>M7581/About!$B$130</f>
        <v>18.521061861412381</v>
      </c>
    </row>
    <row r="7582" spans="1:18" x14ac:dyDescent="0.2">
      <c r="A7582" s="53">
        <v>2020</v>
      </c>
      <c r="B7582" t="s">
        <v>147</v>
      </c>
      <c r="C7582" t="s">
        <v>223</v>
      </c>
      <c r="D7582" t="s">
        <v>560</v>
      </c>
      <c r="E7582" t="s">
        <v>1353</v>
      </c>
      <c r="F7582" t="s">
        <v>1377</v>
      </c>
      <c r="G7582" t="s">
        <v>1345</v>
      </c>
      <c r="H7582" t="s">
        <v>1388</v>
      </c>
      <c r="I7582">
        <v>574.01000980000003</v>
      </c>
      <c r="J7582">
        <v>574.01000980000003</v>
      </c>
      <c r="K7582">
        <v>2.9100000860000002</v>
      </c>
      <c r="L7582" s="82" t="b">
        <f t="shared" si="472"/>
        <v>1</v>
      </c>
      <c r="M7582" s="82">
        <f>IF(L7582=TRUE,(K7582+'NPV Calcs'!$D$14)*About!$B$121,K7582*About!$B$121)</f>
        <v>9.8529797154555148</v>
      </c>
      <c r="N7582" s="82" t="str">
        <f t="shared" si="473"/>
        <v>ngps - production</v>
      </c>
      <c r="O7582" s="82" t="str">
        <f t="shared" si="474"/>
        <v>methane capture</v>
      </c>
      <c r="P7582" s="49" t="str">
        <f t="shared" si="475"/>
        <v>ngps - production methane capture</v>
      </c>
      <c r="Q7582" s="83">
        <f>(J7582*About!$A$118/1000)*10^12</f>
        <v>16072280274400</v>
      </c>
      <c r="R7582" s="84">
        <f>M7582/About!$B$130</f>
        <v>18.537958362041127</v>
      </c>
    </row>
    <row r="7583" spans="1:18" x14ac:dyDescent="0.2">
      <c r="A7583" s="53">
        <v>2020</v>
      </c>
      <c r="B7583" t="s">
        <v>147</v>
      </c>
      <c r="C7583" t="s">
        <v>223</v>
      </c>
      <c r="D7583" t="s">
        <v>560</v>
      </c>
      <c r="E7583" t="s">
        <v>1351</v>
      </c>
      <c r="F7583" t="s">
        <v>1377</v>
      </c>
      <c r="G7583" t="s">
        <v>1345</v>
      </c>
      <c r="H7583" t="s">
        <v>1388</v>
      </c>
      <c r="I7583">
        <v>50.439998629999998</v>
      </c>
      <c r="J7583">
        <v>50.439998629999998</v>
      </c>
      <c r="K7583">
        <v>2.9100000860000002</v>
      </c>
      <c r="L7583" s="82" t="b">
        <f t="shared" si="472"/>
        <v>1</v>
      </c>
      <c r="M7583" s="82">
        <f>IF(L7583=TRUE,(K7583+'NPV Calcs'!$D$14)*About!$B$121,K7583*About!$B$121)</f>
        <v>9.8529797154555148</v>
      </c>
      <c r="N7583" s="82" t="str">
        <f t="shared" si="473"/>
        <v>ngps - production</v>
      </c>
      <c r="O7583" s="82" t="str">
        <f t="shared" si="474"/>
        <v>methane capture</v>
      </c>
      <c r="P7583" s="49" t="str">
        <f t="shared" si="475"/>
        <v>ngps - production methane capture</v>
      </c>
      <c r="Q7583" s="83">
        <f>(J7583*About!$A$118/1000)*10^12</f>
        <v>1412319961640</v>
      </c>
      <c r="R7583" s="84">
        <f>M7583/About!$B$130</f>
        <v>18.537958362041127</v>
      </c>
    </row>
    <row r="7584" spans="1:18" x14ac:dyDescent="0.2">
      <c r="A7584" s="53">
        <v>2020</v>
      </c>
      <c r="B7584" t="s">
        <v>545</v>
      </c>
      <c r="C7584" t="s">
        <v>185</v>
      </c>
      <c r="D7584" t="s">
        <v>560</v>
      </c>
      <c r="E7584" t="s">
        <v>1351</v>
      </c>
      <c r="F7584" t="s">
        <v>1377</v>
      </c>
      <c r="G7584" t="s">
        <v>1345</v>
      </c>
      <c r="H7584" t="s">
        <v>1381</v>
      </c>
      <c r="I7584">
        <v>0.5</v>
      </c>
      <c r="J7584">
        <v>0.5</v>
      </c>
      <c r="K7584">
        <v>2.9300000669999999</v>
      </c>
      <c r="L7584" s="82" t="b">
        <f t="shared" si="472"/>
        <v>1</v>
      </c>
      <c r="M7584" s="82">
        <f>IF(L7584=TRUE,(K7584+'NPV Calcs'!$D$14)*About!$B$121,K7584*About!$B$121)</f>
        <v>9.8709407947051115</v>
      </c>
      <c r="N7584" s="82" t="str">
        <f t="shared" si="473"/>
        <v>ngps - production</v>
      </c>
      <c r="O7584" s="82" t="str">
        <f t="shared" si="474"/>
        <v>methane capture</v>
      </c>
      <c r="P7584" s="49" t="str">
        <f t="shared" si="475"/>
        <v>ngps - production methane capture</v>
      </c>
      <c r="Q7584" s="83">
        <f>(J7584*About!$A$118/1000)*10^12</f>
        <v>14000000000</v>
      </c>
      <c r="R7584" s="84">
        <f>M7584/About!$B$130</f>
        <v>18.571751361608968</v>
      </c>
    </row>
    <row r="7585" spans="1:18" x14ac:dyDescent="0.2">
      <c r="A7585" s="53">
        <v>2020</v>
      </c>
      <c r="B7585" t="s">
        <v>529</v>
      </c>
      <c r="C7585" t="s">
        <v>185</v>
      </c>
      <c r="D7585" t="s">
        <v>1379</v>
      </c>
      <c r="E7585" t="s">
        <v>1348</v>
      </c>
      <c r="F7585" t="s">
        <v>1377</v>
      </c>
      <c r="G7585" t="s">
        <v>1345</v>
      </c>
      <c r="H7585" t="s">
        <v>1381</v>
      </c>
      <c r="I7585">
        <v>47.61000061</v>
      </c>
      <c r="J7585">
        <v>47.61000061</v>
      </c>
      <c r="K7585">
        <v>2.9300000669999999</v>
      </c>
      <c r="L7585" s="82" t="b">
        <f t="shared" si="472"/>
        <v>1</v>
      </c>
      <c r="M7585" s="82">
        <f>IF(L7585=TRUE,(K7585+'NPV Calcs'!$D$14)*About!$B$121,K7585*About!$B$121)</f>
        <v>9.8709407947051115</v>
      </c>
      <c r="N7585" s="82" t="str">
        <f t="shared" si="473"/>
        <v>ngps - production</v>
      </c>
      <c r="O7585" s="82" t="str">
        <f t="shared" si="474"/>
        <v>methane capture</v>
      </c>
      <c r="P7585" s="49" t="str">
        <f t="shared" si="475"/>
        <v>ngps - production methane capture</v>
      </c>
      <c r="Q7585" s="83">
        <f>(J7585*About!$A$118/1000)*10^12</f>
        <v>1333080017080.0002</v>
      </c>
      <c r="R7585" s="84">
        <f>M7585/About!$B$130</f>
        <v>18.571751361608968</v>
      </c>
    </row>
    <row r="7586" spans="1:18" x14ac:dyDescent="0.2">
      <c r="A7586" s="53">
        <v>2020</v>
      </c>
      <c r="B7586" t="s">
        <v>461</v>
      </c>
      <c r="C7586" t="s">
        <v>185</v>
      </c>
      <c r="D7586" t="s">
        <v>560</v>
      </c>
      <c r="E7586" t="s">
        <v>1351</v>
      </c>
      <c r="F7586" t="s">
        <v>1377</v>
      </c>
      <c r="G7586" t="s">
        <v>1345</v>
      </c>
      <c r="H7586" t="s">
        <v>1381</v>
      </c>
      <c r="I7586">
        <v>26.909999849999998</v>
      </c>
      <c r="J7586">
        <v>26.909999849999998</v>
      </c>
      <c r="K7586">
        <v>2.9300000669999999</v>
      </c>
      <c r="L7586" s="82" t="b">
        <f t="shared" si="472"/>
        <v>1</v>
      </c>
      <c r="M7586" s="82">
        <f>IF(L7586=TRUE,(K7586+'NPV Calcs'!$D$14)*About!$B$121,K7586*About!$B$121)</f>
        <v>9.8709407947051115</v>
      </c>
      <c r="N7586" s="82" t="str">
        <f t="shared" si="473"/>
        <v>ngps - production</v>
      </c>
      <c r="O7586" s="82" t="str">
        <f t="shared" si="474"/>
        <v>methane capture</v>
      </c>
      <c r="P7586" s="49" t="str">
        <f t="shared" si="475"/>
        <v>ngps - production methane capture</v>
      </c>
      <c r="Q7586" s="83">
        <f>(J7586*About!$A$118/1000)*10^12</f>
        <v>753479995800</v>
      </c>
      <c r="R7586" s="84">
        <f>M7586/About!$B$130</f>
        <v>18.571751361608968</v>
      </c>
    </row>
    <row r="7587" spans="1:18" x14ac:dyDescent="0.2">
      <c r="A7587" s="53">
        <v>2020</v>
      </c>
      <c r="B7587" t="s">
        <v>461</v>
      </c>
      <c r="C7587" t="s">
        <v>185</v>
      </c>
      <c r="D7587" t="s">
        <v>560</v>
      </c>
      <c r="E7587" t="s">
        <v>1353</v>
      </c>
      <c r="F7587" t="s">
        <v>1377</v>
      </c>
      <c r="G7587" t="s">
        <v>1345</v>
      </c>
      <c r="H7587" t="s">
        <v>1381</v>
      </c>
      <c r="I7587">
        <v>3.0099999899999998</v>
      </c>
      <c r="J7587">
        <v>3.0099999899999998</v>
      </c>
      <c r="K7587">
        <v>2.9300000669999999</v>
      </c>
      <c r="L7587" s="82" t="b">
        <f t="shared" si="472"/>
        <v>1</v>
      </c>
      <c r="M7587" s="82">
        <f>IF(L7587=TRUE,(K7587+'NPV Calcs'!$D$14)*About!$B$121,K7587*About!$B$121)</f>
        <v>9.8709407947051115</v>
      </c>
      <c r="N7587" s="82" t="str">
        <f t="shared" si="473"/>
        <v>ngps - production</v>
      </c>
      <c r="O7587" s="82" t="str">
        <f t="shared" si="474"/>
        <v>methane capture</v>
      </c>
      <c r="P7587" s="49" t="str">
        <f t="shared" si="475"/>
        <v>ngps - production methane capture</v>
      </c>
      <c r="Q7587" s="83">
        <f>(J7587*About!$A$118/1000)*10^12</f>
        <v>84279999720</v>
      </c>
      <c r="R7587" s="84">
        <f>M7587/About!$B$130</f>
        <v>18.571751361608968</v>
      </c>
    </row>
    <row r="7588" spans="1:18" x14ac:dyDescent="0.2">
      <c r="A7588" s="53">
        <v>2020</v>
      </c>
      <c r="B7588" t="s">
        <v>183</v>
      </c>
      <c r="C7588" t="s">
        <v>185</v>
      </c>
      <c r="D7588" t="s">
        <v>560</v>
      </c>
      <c r="E7588" t="s">
        <v>1351</v>
      </c>
      <c r="F7588" t="s">
        <v>1377</v>
      </c>
      <c r="G7588" t="s">
        <v>1345</v>
      </c>
      <c r="H7588" t="s">
        <v>1381</v>
      </c>
      <c r="I7588">
        <v>14.65999985</v>
      </c>
      <c r="J7588">
        <v>14.65999985</v>
      </c>
      <c r="K7588">
        <v>2.9300000669999999</v>
      </c>
      <c r="L7588" s="82" t="b">
        <f t="shared" si="472"/>
        <v>1</v>
      </c>
      <c r="M7588" s="82">
        <f>IF(L7588=TRUE,(K7588+'NPV Calcs'!$D$14)*About!$B$121,K7588*About!$B$121)</f>
        <v>9.8709407947051115</v>
      </c>
      <c r="N7588" s="82" t="str">
        <f t="shared" si="473"/>
        <v>ngps - production</v>
      </c>
      <c r="O7588" s="82" t="str">
        <f t="shared" si="474"/>
        <v>methane capture</v>
      </c>
      <c r="P7588" s="49" t="str">
        <f t="shared" si="475"/>
        <v>ngps - production methane capture</v>
      </c>
      <c r="Q7588" s="83">
        <f>(J7588*About!$A$118/1000)*10^12</f>
        <v>410479995800</v>
      </c>
      <c r="R7588" s="84">
        <f>M7588/About!$B$130</f>
        <v>18.571751361608968</v>
      </c>
    </row>
    <row r="7589" spans="1:18" x14ac:dyDescent="0.2">
      <c r="A7589" s="53">
        <v>2020</v>
      </c>
      <c r="B7589" t="s">
        <v>421</v>
      </c>
      <c r="C7589" t="s">
        <v>185</v>
      </c>
      <c r="D7589" t="s">
        <v>560</v>
      </c>
      <c r="E7589" t="s">
        <v>1351</v>
      </c>
      <c r="F7589" t="s">
        <v>1377</v>
      </c>
      <c r="G7589" t="s">
        <v>1345</v>
      </c>
      <c r="H7589" t="s">
        <v>1381</v>
      </c>
      <c r="I7589">
        <v>25.989999770000001</v>
      </c>
      <c r="J7589">
        <v>25.989999770000001</v>
      </c>
      <c r="K7589">
        <v>2.9300000669999999</v>
      </c>
      <c r="L7589" s="82" t="b">
        <f t="shared" si="472"/>
        <v>1</v>
      </c>
      <c r="M7589" s="82">
        <f>IF(L7589=TRUE,(K7589+'NPV Calcs'!$D$14)*About!$B$121,K7589*About!$B$121)</f>
        <v>9.8709407947051115</v>
      </c>
      <c r="N7589" s="82" t="str">
        <f t="shared" si="473"/>
        <v>ngps - production</v>
      </c>
      <c r="O7589" s="82" t="str">
        <f t="shared" si="474"/>
        <v>methane capture</v>
      </c>
      <c r="P7589" s="49" t="str">
        <f t="shared" si="475"/>
        <v>ngps - production methane capture</v>
      </c>
      <c r="Q7589" s="83">
        <f>(J7589*About!$A$118/1000)*10^12</f>
        <v>727719993560</v>
      </c>
      <c r="R7589" s="84">
        <f>M7589/About!$B$130</f>
        <v>18.571751361608968</v>
      </c>
    </row>
    <row r="7590" spans="1:18" x14ac:dyDescent="0.2">
      <c r="A7590" s="53">
        <v>2020</v>
      </c>
      <c r="B7590" t="s">
        <v>441</v>
      </c>
      <c r="C7590" t="s">
        <v>185</v>
      </c>
      <c r="D7590" t="s">
        <v>1379</v>
      </c>
      <c r="E7590" t="s">
        <v>1348</v>
      </c>
      <c r="F7590" t="s">
        <v>1377</v>
      </c>
      <c r="G7590" t="s">
        <v>1345</v>
      </c>
      <c r="H7590" t="s">
        <v>1381</v>
      </c>
      <c r="I7590">
        <v>7.6599998469999999</v>
      </c>
      <c r="J7590">
        <v>7.6599998469999999</v>
      </c>
      <c r="K7590">
        <v>2.9300000669999999</v>
      </c>
      <c r="L7590" s="82" t="b">
        <f t="shared" si="472"/>
        <v>1</v>
      </c>
      <c r="M7590" s="82">
        <f>IF(L7590=TRUE,(K7590+'NPV Calcs'!$D$14)*About!$B$121,K7590*About!$B$121)</f>
        <v>9.8709407947051115</v>
      </c>
      <c r="N7590" s="82" t="str">
        <f t="shared" si="473"/>
        <v>ngps - production</v>
      </c>
      <c r="O7590" s="82" t="str">
        <f t="shared" si="474"/>
        <v>methane capture</v>
      </c>
      <c r="P7590" s="49" t="str">
        <f t="shared" si="475"/>
        <v>ngps - production methane capture</v>
      </c>
      <c r="Q7590" s="83">
        <f>(J7590*About!$A$118/1000)*10^12</f>
        <v>214479995716</v>
      </c>
      <c r="R7590" s="84">
        <f>M7590/About!$B$130</f>
        <v>18.571751361608968</v>
      </c>
    </row>
    <row r="7591" spans="1:18" x14ac:dyDescent="0.2">
      <c r="A7591" s="53">
        <v>2020</v>
      </c>
      <c r="B7591" t="s">
        <v>343</v>
      </c>
      <c r="C7591" t="s">
        <v>185</v>
      </c>
      <c r="D7591" t="s">
        <v>560</v>
      </c>
      <c r="E7591" t="s">
        <v>1351</v>
      </c>
      <c r="F7591" t="s">
        <v>1377</v>
      </c>
      <c r="G7591" t="s">
        <v>1345</v>
      </c>
      <c r="H7591" t="s">
        <v>1381</v>
      </c>
      <c r="I7591">
        <v>15.81999969</v>
      </c>
      <c r="J7591">
        <v>15.81999969</v>
      </c>
      <c r="K7591">
        <v>2.9300000669999999</v>
      </c>
      <c r="L7591" s="82" t="b">
        <f t="shared" si="472"/>
        <v>1</v>
      </c>
      <c r="M7591" s="82">
        <f>IF(L7591=TRUE,(K7591+'NPV Calcs'!$D$14)*About!$B$121,K7591*About!$B$121)</f>
        <v>9.8709407947051115</v>
      </c>
      <c r="N7591" s="82" t="str">
        <f t="shared" si="473"/>
        <v>ngps - production</v>
      </c>
      <c r="O7591" s="82" t="str">
        <f t="shared" si="474"/>
        <v>methane capture</v>
      </c>
      <c r="P7591" s="49" t="str">
        <f t="shared" si="475"/>
        <v>ngps - production methane capture</v>
      </c>
      <c r="Q7591" s="83">
        <f>(J7591*About!$A$118/1000)*10^12</f>
        <v>442959991319.99994</v>
      </c>
      <c r="R7591" s="84">
        <f>M7591/About!$B$130</f>
        <v>18.571751361608968</v>
      </c>
    </row>
    <row r="7592" spans="1:18" x14ac:dyDescent="0.2">
      <c r="A7592" s="53">
        <v>2020</v>
      </c>
      <c r="B7592" t="s">
        <v>545</v>
      </c>
      <c r="C7592" t="s">
        <v>185</v>
      </c>
      <c r="D7592" t="s">
        <v>1379</v>
      </c>
      <c r="E7592" t="s">
        <v>1348</v>
      </c>
      <c r="F7592" t="s">
        <v>1377</v>
      </c>
      <c r="G7592" t="s">
        <v>1345</v>
      </c>
      <c r="H7592" t="s">
        <v>1381</v>
      </c>
      <c r="I7592">
        <v>12.829999920000001</v>
      </c>
      <c r="J7592">
        <v>12.829999920000001</v>
      </c>
      <c r="K7592">
        <v>2.9300000669999999</v>
      </c>
      <c r="L7592" s="82" t="b">
        <f t="shared" si="472"/>
        <v>1</v>
      </c>
      <c r="M7592" s="82">
        <f>IF(L7592=TRUE,(K7592+'NPV Calcs'!$D$14)*About!$B$121,K7592*About!$B$121)</f>
        <v>9.8709407947051115</v>
      </c>
      <c r="N7592" s="82" t="str">
        <f t="shared" si="473"/>
        <v>ngps - production</v>
      </c>
      <c r="O7592" s="82" t="str">
        <f t="shared" si="474"/>
        <v>methane capture</v>
      </c>
      <c r="P7592" s="49" t="str">
        <f t="shared" si="475"/>
        <v>ngps - production methane capture</v>
      </c>
      <c r="Q7592" s="83">
        <f>(J7592*About!$A$118/1000)*10^12</f>
        <v>359239997760</v>
      </c>
      <c r="R7592" s="84">
        <f>M7592/About!$B$130</f>
        <v>18.571751361608968</v>
      </c>
    </row>
    <row r="7593" spans="1:18" x14ac:dyDescent="0.2">
      <c r="A7593" s="53">
        <v>2020</v>
      </c>
      <c r="B7593" t="s">
        <v>529</v>
      </c>
      <c r="C7593" t="s">
        <v>185</v>
      </c>
      <c r="D7593" t="s">
        <v>560</v>
      </c>
      <c r="E7593" t="s">
        <v>1351</v>
      </c>
      <c r="F7593" t="s">
        <v>1377</v>
      </c>
      <c r="G7593" t="s">
        <v>1345</v>
      </c>
      <c r="H7593" t="s">
        <v>1381</v>
      </c>
      <c r="I7593">
        <v>26.469999309999999</v>
      </c>
      <c r="J7593">
        <v>26.469999309999999</v>
      </c>
      <c r="K7593">
        <v>2.9300000669999999</v>
      </c>
      <c r="L7593" s="82" t="b">
        <f t="shared" si="472"/>
        <v>1</v>
      </c>
      <c r="M7593" s="82">
        <f>IF(L7593=TRUE,(K7593+'NPV Calcs'!$D$14)*About!$B$121,K7593*About!$B$121)</f>
        <v>9.8709407947051115</v>
      </c>
      <c r="N7593" s="82" t="str">
        <f t="shared" si="473"/>
        <v>ngps - production</v>
      </c>
      <c r="O7593" s="82" t="str">
        <f t="shared" si="474"/>
        <v>methane capture</v>
      </c>
      <c r="P7593" s="49" t="str">
        <f t="shared" si="475"/>
        <v>ngps - production methane capture</v>
      </c>
      <c r="Q7593" s="83">
        <f>(J7593*About!$A$118/1000)*10^12</f>
        <v>741159980680</v>
      </c>
      <c r="R7593" s="84">
        <f>M7593/About!$B$130</f>
        <v>18.571751361608968</v>
      </c>
    </row>
    <row r="7594" spans="1:18" x14ac:dyDescent="0.2">
      <c r="A7594" s="53">
        <v>2020</v>
      </c>
      <c r="B7594" t="s">
        <v>343</v>
      </c>
      <c r="C7594" t="s">
        <v>185</v>
      </c>
      <c r="D7594" t="s">
        <v>1379</v>
      </c>
      <c r="E7594" t="s">
        <v>1348</v>
      </c>
      <c r="F7594" t="s">
        <v>1377</v>
      </c>
      <c r="G7594" t="s">
        <v>1345</v>
      </c>
      <c r="H7594" t="s">
        <v>1381</v>
      </c>
      <c r="I7594">
        <v>78.36000061</v>
      </c>
      <c r="J7594">
        <v>78.36000061</v>
      </c>
      <c r="K7594">
        <v>2.9300000669999999</v>
      </c>
      <c r="L7594" s="82" t="b">
        <f t="shared" si="472"/>
        <v>1</v>
      </c>
      <c r="M7594" s="82">
        <f>IF(L7594=TRUE,(K7594+'NPV Calcs'!$D$14)*About!$B$121,K7594*About!$B$121)</f>
        <v>9.8709407947051115</v>
      </c>
      <c r="N7594" s="82" t="str">
        <f t="shared" si="473"/>
        <v>ngps - production</v>
      </c>
      <c r="O7594" s="82" t="str">
        <f t="shared" si="474"/>
        <v>methane capture</v>
      </c>
      <c r="P7594" s="49" t="str">
        <f t="shared" si="475"/>
        <v>ngps - production methane capture</v>
      </c>
      <c r="Q7594" s="83">
        <f>(J7594*About!$A$118/1000)*10^12</f>
        <v>2194080017079.9998</v>
      </c>
      <c r="R7594" s="84">
        <f>M7594/About!$B$130</f>
        <v>18.571751361608968</v>
      </c>
    </row>
    <row r="7595" spans="1:18" x14ac:dyDescent="0.2">
      <c r="A7595" s="53">
        <v>2020</v>
      </c>
      <c r="B7595" t="s">
        <v>183</v>
      </c>
      <c r="C7595" t="s">
        <v>185</v>
      </c>
      <c r="D7595" t="s">
        <v>1379</v>
      </c>
      <c r="E7595" t="s">
        <v>1348</v>
      </c>
      <c r="F7595" t="s">
        <v>1377</v>
      </c>
      <c r="G7595" t="s">
        <v>1345</v>
      </c>
      <c r="H7595" t="s">
        <v>1381</v>
      </c>
      <c r="I7595">
        <v>5.7399997709999999</v>
      </c>
      <c r="J7595">
        <v>5.7399997709999999</v>
      </c>
      <c r="K7595">
        <v>2.9300000669999999</v>
      </c>
      <c r="L7595" s="82" t="b">
        <f t="shared" si="472"/>
        <v>1</v>
      </c>
      <c r="M7595" s="82">
        <f>IF(L7595=TRUE,(K7595+'NPV Calcs'!$D$14)*About!$B$121,K7595*About!$B$121)</f>
        <v>9.8709407947051115</v>
      </c>
      <c r="N7595" s="82" t="str">
        <f t="shared" si="473"/>
        <v>ngps - production</v>
      </c>
      <c r="O7595" s="82" t="str">
        <f t="shared" si="474"/>
        <v>methane capture</v>
      </c>
      <c r="P7595" s="49" t="str">
        <f t="shared" si="475"/>
        <v>ngps - production methane capture</v>
      </c>
      <c r="Q7595" s="83">
        <f>(J7595*About!$A$118/1000)*10^12</f>
        <v>160719993588</v>
      </c>
      <c r="R7595" s="84">
        <f>M7595/About!$B$130</f>
        <v>18.571751361608968</v>
      </c>
    </row>
    <row r="7596" spans="1:18" x14ac:dyDescent="0.2">
      <c r="A7596" s="53">
        <v>2020</v>
      </c>
      <c r="B7596" t="s">
        <v>501</v>
      </c>
      <c r="C7596" t="s">
        <v>185</v>
      </c>
      <c r="D7596" t="s">
        <v>1379</v>
      </c>
      <c r="E7596" t="s">
        <v>1348</v>
      </c>
      <c r="F7596" t="s">
        <v>1377</v>
      </c>
      <c r="G7596" t="s">
        <v>1345</v>
      </c>
      <c r="H7596" t="s">
        <v>1381</v>
      </c>
      <c r="I7596">
        <v>12.489999770000001</v>
      </c>
      <c r="J7596">
        <v>12.489999770000001</v>
      </c>
      <c r="K7596">
        <v>2.9300000669999999</v>
      </c>
      <c r="L7596" s="82" t="b">
        <f t="shared" si="472"/>
        <v>1</v>
      </c>
      <c r="M7596" s="82">
        <f>IF(L7596=TRUE,(K7596+'NPV Calcs'!$D$14)*About!$B$121,K7596*About!$B$121)</f>
        <v>9.8709407947051115</v>
      </c>
      <c r="N7596" s="82" t="str">
        <f t="shared" si="473"/>
        <v>ngps - production</v>
      </c>
      <c r="O7596" s="82" t="str">
        <f t="shared" si="474"/>
        <v>methane capture</v>
      </c>
      <c r="P7596" s="49" t="str">
        <f t="shared" si="475"/>
        <v>ngps - production methane capture</v>
      </c>
      <c r="Q7596" s="83">
        <f>(J7596*About!$A$118/1000)*10^12</f>
        <v>349719993560.00006</v>
      </c>
      <c r="R7596" s="84">
        <f>M7596/About!$B$130</f>
        <v>18.571751361608968</v>
      </c>
    </row>
    <row r="7597" spans="1:18" x14ac:dyDescent="0.2">
      <c r="A7597" s="53">
        <v>2020</v>
      </c>
      <c r="B7597" t="s">
        <v>421</v>
      </c>
      <c r="C7597" t="s">
        <v>185</v>
      </c>
      <c r="D7597" t="s">
        <v>1379</v>
      </c>
      <c r="E7597" t="s">
        <v>1348</v>
      </c>
      <c r="F7597" t="s">
        <v>1377</v>
      </c>
      <c r="G7597" t="s">
        <v>1345</v>
      </c>
      <c r="H7597" t="s">
        <v>1381</v>
      </c>
      <c r="I7597">
        <v>40.229999540000001</v>
      </c>
      <c r="J7597">
        <v>40.229999540000001</v>
      </c>
      <c r="K7597">
        <v>2.9300000669999999</v>
      </c>
      <c r="L7597" s="82" t="b">
        <f t="shared" si="472"/>
        <v>1</v>
      </c>
      <c r="M7597" s="82">
        <f>IF(L7597=TRUE,(K7597+'NPV Calcs'!$D$14)*About!$B$121,K7597*About!$B$121)</f>
        <v>9.8709407947051115</v>
      </c>
      <c r="N7597" s="82" t="str">
        <f t="shared" si="473"/>
        <v>ngps - production</v>
      </c>
      <c r="O7597" s="82" t="str">
        <f t="shared" si="474"/>
        <v>methane capture</v>
      </c>
      <c r="P7597" s="49" t="str">
        <f t="shared" si="475"/>
        <v>ngps - production methane capture</v>
      </c>
      <c r="Q7597" s="83">
        <f>(J7597*About!$A$118/1000)*10^12</f>
        <v>1126439987120.0002</v>
      </c>
      <c r="R7597" s="84">
        <f>M7597/About!$B$130</f>
        <v>18.571751361608968</v>
      </c>
    </row>
    <row r="7598" spans="1:18" x14ac:dyDescent="0.2">
      <c r="A7598" s="53">
        <v>2020</v>
      </c>
      <c r="B7598" t="s">
        <v>461</v>
      </c>
      <c r="C7598" t="s">
        <v>185</v>
      </c>
      <c r="D7598" t="s">
        <v>1379</v>
      </c>
      <c r="E7598" t="s">
        <v>1348</v>
      </c>
      <c r="F7598" t="s">
        <v>1377</v>
      </c>
      <c r="G7598" t="s">
        <v>1345</v>
      </c>
      <c r="H7598" t="s">
        <v>1381</v>
      </c>
      <c r="I7598">
        <v>141.6499939</v>
      </c>
      <c r="J7598">
        <v>141.6499939</v>
      </c>
      <c r="K7598">
        <v>2.9300000669999999</v>
      </c>
      <c r="L7598" s="82" t="b">
        <f t="shared" si="472"/>
        <v>1</v>
      </c>
      <c r="M7598" s="82">
        <f>IF(L7598=TRUE,(K7598+'NPV Calcs'!$D$14)*About!$B$121,K7598*About!$B$121)</f>
        <v>9.8709407947051115</v>
      </c>
      <c r="N7598" s="82" t="str">
        <f t="shared" si="473"/>
        <v>ngps - production</v>
      </c>
      <c r="O7598" s="82" t="str">
        <f t="shared" si="474"/>
        <v>methane capture</v>
      </c>
      <c r="P7598" s="49" t="str">
        <f t="shared" si="475"/>
        <v>ngps - production methane capture</v>
      </c>
      <c r="Q7598" s="83">
        <f>(J7598*About!$A$118/1000)*10^12</f>
        <v>3966199829200</v>
      </c>
      <c r="R7598" s="84">
        <f>M7598/About!$B$130</f>
        <v>18.571751361608968</v>
      </c>
    </row>
    <row r="7599" spans="1:18" x14ac:dyDescent="0.2">
      <c r="A7599" s="53">
        <v>2020</v>
      </c>
      <c r="B7599" t="s">
        <v>421</v>
      </c>
      <c r="C7599" t="s">
        <v>185</v>
      </c>
      <c r="D7599" t="s">
        <v>560</v>
      </c>
      <c r="E7599" t="s">
        <v>1353</v>
      </c>
      <c r="F7599" t="s">
        <v>1377</v>
      </c>
      <c r="G7599" t="s">
        <v>1345</v>
      </c>
      <c r="H7599" t="s">
        <v>1381</v>
      </c>
      <c r="I7599">
        <v>13.399999619999999</v>
      </c>
      <c r="J7599">
        <v>13.399999619999999</v>
      </c>
      <c r="K7599">
        <v>2.9300000669999999</v>
      </c>
      <c r="L7599" s="82" t="b">
        <f t="shared" si="472"/>
        <v>1</v>
      </c>
      <c r="M7599" s="82">
        <f>IF(L7599=TRUE,(K7599+'NPV Calcs'!$D$14)*About!$B$121,K7599*About!$B$121)</f>
        <v>9.8709407947051115</v>
      </c>
      <c r="N7599" s="82" t="str">
        <f t="shared" si="473"/>
        <v>ngps - production</v>
      </c>
      <c r="O7599" s="82" t="str">
        <f t="shared" si="474"/>
        <v>methane capture</v>
      </c>
      <c r="P7599" s="49" t="str">
        <f t="shared" si="475"/>
        <v>ngps - production methane capture</v>
      </c>
      <c r="Q7599" s="83">
        <f>(J7599*About!$A$118/1000)*10^12</f>
        <v>375199989360</v>
      </c>
      <c r="R7599" s="84">
        <f>M7599/About!$B$130</f>
        <v>18.571751361608968</v>
      </c>
    </row>
    <row r="7600" spans="1:18" x14ac:dyDescent="0.2">
      <c r="A7600" s="53">
        <v>2020</v>
      </c>
      <c r="B7600" t="s">
        <v>501</v>
      </c>
      <c r="C7600" t="s">
        <v>185</v>
      </c>
      <c r="D7600" t="s">
        <v>560</v>
      </c>
      <c r="E7600" t="s">
        <v>1351</v>
      </c>
      <c r="F7600" t="s">
        <v>1377</v>
      </c>
      <c r="G7600" t="s">
        <v>1345</v>
      </c>
      <c r="H7600" t="s">
        <v>1381</v>
      </c>
      <c r="I7600">
        <v>15.72999954</v>
      </c>
      <c r="J7600">
        <v>15.72999954</v>
      </c>
      <c r="K7600">
        <v>2.9300000669999999</v>
      </c>
      <c r="L7600" s="82" t="b">
        <f t="shared" si="472"/>
        <v>1</v>
      </c>
      <c r="M7600" s="82">
        <f>IF(L7600=TRUE,(K7600+'NPV Calcs'!$D$14)*About!$B$121,K7600*About!$B$121)</f>
        <v>9.8709407947051115</v>
      </c>
      <c r="N7600" s="82" t="str">
        <f t="shared" si="473"/>
        <v>ngps - production</v>
      </c>
      <c r="O7600" s="82" t="str">
        <f t="shared" si="474"/>
        <v>methane capture</v>
      </c>
      <c r="P7600" s="49" t="str">
        <f t="shared" si="475"/>
        <v>ngps - production methane capture</v>
      </c>
      <c r="Q7600" s="83">
        <f>(J7600*About!$A$118/1000)*10^12</f>
        <v>440439987120</v>
      </c>
      <c r="R7600" s="84">
        <f>M7600/About!$B$130</f>
        <v>18.571751361608968</v>
      </c>
    </row>
    <row r="7601" spans="1:18" x14ac:dyDescent="0.2">
      <c r="A7601" s="53">
        <v>2020</v>
      </c>
      <c r="B7601" t="s">
        <v>282</v>
      </c>
      <c r="C7601" t="s">
        <v>154</v>
      </c>
      <c r="D7601" t="s">
        <v>560</v>
      </c>
      <c r="E7601" t="s">
        <v>1351</v>
      </c>
      <c r="F7601" t="s">
        <v>1377</v>
      </c>
      <c r="G7601" t="s">
        <v>1345</v>
      </c>
      <c r="H7601" t="s">
        <v>1387</v>
      </c>
      <c r="I7601">
        <v>0</v>
      </c>
      <c r="J7601">
        <v>0</v>
      </c>
      <c r="K7601">
        <v>2.9400000569999998</v>
      </c>
      <c r="L7601" s="82" t="b">
        <f t="shared" si="472"/>
        <v>1</v>
      </c>
      <c r="M7601" s="82">
        <f>IF(L7601=TRUE,(K7601+'NPV Calcs'!$D$14)*About!$B$121,K7601*About!$B$121)</f>
        <v>9.8799213338808816</v>
      </c>
      <c r="N7601" s="82" t="str">
        <f t="shared" si="473"/>
        <v>ngps - production</v>
      </c>
      <c r="O7601" s="82" t="str">
        <f t="shared" si="474"/>
        <v>methane capture</v>
      </c>
      <c r="P7601" s="49" t="str">
        <f t="shared" si="475"/>
        <v>ngps - production methane capture</v>
      </c>
      <c r="Q7601" s="83">
        <f>(J7601*About!$A$118/1000)*10^12</f>
        <v>0</v>
      </c>
      <c r="R7601" s="84">
        <f>M7601/About!$B$130</f>
        <v>18.588647860548061</v>
      </c>
    </row>
    <row r="7602" spans="1:18" x14ac:dyDescent="0.2">
      <c r="A7602" s="53">
        <v>2020</v>
      </c>
      <c r="B7602" t="s">
        <v>282</v>
      </c>
      <c r="C7602" t="s">
        <v>154</v>
      </c>
      <c r="D7602" t="s">
        <v>560</v>
      </c>
      <c r="E7602" t="s">
        <v>1353</v>
      </c>
      <c r="F7602" t="s">
        <v>1377</v>
      </c>
      <c r="G7602" t="s">
        <v>1345</v>
      </c>
      <c r="H7602" t="s">
        <v>1387</v>
      </c>
      <c r="I7602">
        <v>0</v>
      </c>
      <c r="J7602">
        <v>0</v>
      </c>
      <c r="K7602">
        <v>2.9400000569999998</v>
      </c>
      <c r="L7602" s="82" t="b">
        <f t="shared" si="472"/>
        <v>1</v>
      </c>
      <c r="M7602" s="82">
        <f>IF(L7602=TRUE,(K7602+'NPV Calcs'!$D$14)*About!$B$121,K7602*About!$B$121)</f>
        <v>9.8799213338808816</v>
      </c>
      <c r="N7602" s="82" t="str">
        <f t="shared" si="473"/>
        <v>ngps - production</v>
      </c>
      <c r="O7602" s="82" t="str">
        <f t="shared" si="474"/>
        <v>methane capture</v>
      </c>
      <c r="P7602" s="49" t="str">
        <f t="shared" si="475"/>
        <v>ngps - production methane capture</v>
      </c>
      <c r="Q7602" s="83">
        <f>(J7602*About!$A$118/1000)*10^12</f>
        <v>0</v>
      </c>
      <c r="R7602" s="84">
        <f>M7602/About!$B$130</f>
        <v>18.588647860548061</v>
      </c>
    </row>
    <row r="7603" spans="1:18" x14ac:dyDescent="0.2">
      <c r="A7603" s="53">
        <v>2020</v>
      </c>
      <c r="B7603" t="s">
        <v>200</v>
      </c>
      <c r="C7603" t="s">
        <v>165</v>
      </c>
      <c r="D7603" t="s">
        <v>560</v>
      </c>
      <c r="E7603" t="s">
        <v>1343</v>
      </c>
      <c r="F7603" t="s">
        <v>1382</v>
      </c>
      <c r="G7603" t="s">
        <v>1345</v>
      </c>
      <c r="H7603" t="s">
        <v>1388</v>
      </c>
      <c r="I7603">
        <v>2.039999962</v>
      </c>
      <c r="J7603">
        <v>2.039999962</v>
      </c>
      <c r="K7603">
        <v>2.960000038</v>
      </c>
      <c r="L7603" s="82" t="b">
        <f t="shared" si="472"/>
        <v>1</v>
      </c>
      <c r="M7603" s="82">
        <f>IF(L7603=TRUE,(K7603+'NPV Calcs'!$D$14)*About!$B$121,K7603*About!$B$121)</f>
        <v>9.8978824131304783</v>
      </c>
      <c r="N7603" s="82" t="str">
        <f t="shared" si="473"/>
        <v>ngps - T&amp;D</v>
      </c>
      <c r="O7603" s="82" t="str">
        <f t="shared" si="474"/>
        <v>methane capture</v>
      </c>
      <c r="P7603" s="49" t="str">
        <f t="shared" si="475"/>
        <v>ngps - T&amp;D methane capture</v>
      </c>
      <c r="Q7603" s="83">
        <f>(J7603*About!$A$118/1000)*10^12</f>
        <v>57119998936.000008</v>
      </c>
      <c r="R7603" s="84">
        <f>M7603/About!$B$130</f>
        <v>18.622440860115905</v>
      </c>
    </row>
    <row r="7604" spans="1:18" x14ac:dyDescent="0.2">
      <c r="A7604" s="53">
        <v>2020</v>
      </c>
      <c r="B7604" t="s">
        <v>521</v>
      </c>
      <c r="C7604" t="s">
        <v>1389</v>
      </c>
      <c r="D7604" t="s">
        <v>560</v>
      </c>
      <c r="E7604" t="s">
        <v>1351</v>
      </c>
      <c r="F7604" t="s">
        <v>1377</v>
      </c>
      <c r="G7604" t="s">
        <v>1345</v>
      </c>
      <c r="H7604" t="s">
        <v>1388</v>
      </c>
      <c r="I7604">
        <v>264.2999878</v>
      </c>
      <c r="J7604">
        <v>264.2999878</v>
      </c>
      <c r="K7604">
        <v>2.9700000289999999</v>
      </c>
      <c r="L7604" s="82" t="b">
        <f t="shared" si="472"/>
        <v>0</v>
      </c>
      <c r="M7604" s="82">
        <f>IF(L7604=TRUE,(K7604+'NPV Calcs'!$D$14)*About!$B$121,K7604*About!$B$121)</f>
        <v>2.6672228284702784</v>
      </c>
      <c r="N7604" s="82" t="str">
        <f t="shared" si="473"/>
        <v>ngps - production</v>
      </c>
      <c r="O7604" s="82" t="str">
        <f t="shared" si="474"/>
        <v>methane capture</v>
      </c>
      <c r="P7604" s="49" t="str">
        <f t="shared" si="475"/>
        <v>ngps - production methane capture</v>
      </c>
      <c r="Q7604" s="83">
        <f>(J7604*About!$A$118/1000)*10^12</f>
        <v>7400399658400</v>
      </c>
      <c r="R7604" s="84">
        <f>M7604/About!$B$130</f>
        <v>5.0182652521762234</v>
      </c>
    </row>
    <row r="7605" spans="1:18" x14ac:dyDescent="0.2">
      <c r="A7605" s="53">
        <v>2020</v>
      </c>
      <c r="B7605" t="s">
        <v>461</v>
      </c>
      <c r="C7605" t="s">
        <v>185</v>
      </c>
      <c r="D7605" t="s">
        <v>560</v>
      </c>
      <c r="E7605" t="s">
        <v>1353</v>
      </c>
      <c r="F7605" t="s">
        <v>1377</v>
      </c>
      <c r="G7605" t="s">
        <v>1345</v>
      </c>
      <c r="H7605" t="s">
        <v>1392</v>
      </c>
      <c r="I7605">
        <v>2.9999998999999999E-2</v>
      </c>
      <c r="J7605">
        <v>2.9999998999999999E-2</v>
      </c>
      <c r="K7605">
        <v>2.9800000190000002</v>
      </c>
      <c r="L7605" s="82" t="b">
        <f t="shared" si="472"/>
        <v>0</v>
      </c>
      <c r="M7605" s="82">
        <f>IF(L7605=TRUE,(K7605+'NPV Calcs'!$D$14)*About!$B$121,K7605*About!$B$121)</f>
        <v>2.6762033676460493</v>
      </c>
      <c r="N7605" s="82" t="str">
        <f t="shared" si="473"/>
        <v>ngps - production</v>
      </c>
      <c r="O7605" s="82" t="str">
        <f t="shared" si="474"/>
        <v>methane destruction</v>
      </c>
      <c r="P7605" s="49" t="str">
        <f t="shared" si="475"/>
        <v>ngps - production methane destruction</v>
      </c>
      <c r="Q7605" s="83">
        <f>(J7605*About!$A$118/1000)*10^12</f>
        <v>839999971.99999988</v>
      </c>
      <c r="R7605" s="84">
        <f>M7605/About!$B$130</f>
        <v>5.0351617511153188</v>
      </c>
    </row>
    <row r="7606" spans="1:18" x14ac:dyDescent="0.2">
      <c r="A7606" s="53">
        <v>2020</v>
      </c>
      <c r="B7606" t="s">
        <v>316</v>
      </c>
      <c r="C7606" t="s">
        <v>1376</v>
      </c>
      <c r="D7606" t="s">
        <v>560</v>
      </c>
      <c r="E7606" t="s">
        <v>1353</v>
      </c>
      <c r="F7606" t="s">
        <v>1377</v>
      </c>
      <c r="G7606" t="s">
        <v>1345</v>
      </c>
      <c r="H7606" t="s">
        <v>1392</v>
      </c>
      <c r="I7606">
        <v>2.9999998999999999E-2</v>
      </c>
      <c r="J7606">
        <v>2.9999998999999999E-2</v>
      </c>
      <c r="K7606">
        <v>2.9800000190000002</v>
      </c>
      <c r="L7606" s="82" t="b">
        <f t="shared" si="472"/>
        <v>0</v>
      </c>
      <c r="M7606" s="82">
        <f>IF(L7606=TRUE,(K7606+'NPV Calcs'!$D$14)*About!$B$121,K7606*About!$B$121)</f>
        <v>2.6762033676460493</v>
      </c>
      <c r="N7606" s="82" t="str">
        <f t="shared" si="473"/>
        <v>ngps - production</v>
      </c>
      <c r="O7606" s="82" t="str">
        <f t="shared" si="474"/>
        <v>methane destruction</v>
      </c>
      <c r="P7606" s="49" t="str">
        <f t="shared" si="475"/>
        <v>ngps - production methane destruction</v>
      </c>
      <c r="Q7606" s="83">
        <f>(J7606*About!$A$118/1000)*10^12</f>
        <v>839999971.99999988</v>
      </c>
      <c r="R7606" s="84">
        <f>M7606/About!$B$130</f>
        <v>5.0351617511153188</v>
      </c>
    </row>
    <row r="7607" spans="1:18" x14ac:dyDescent="0.2">
      <c r="A7607" s="53">
        <v>2020</v>
      </c>
      <c r="B7607" t="s">
        <v>173</v>
      </c>
      <c r="C7607" t="s">
        <v>1376</v>
      </c>
      <c r="D7607" t="s">
        <v>560</v>
      </c>
      <c r="E7607" t="s">
        <v>1353</v>
      </c>
      <c r="F7607" t="s">
        <v>1377</v>
      </c>
      <c r="G7607" t="s">
        <v>1345</v>
      </c>
      <c r="H7607" t="s">
        <v>1392</v>
      </c>
      <c r="I7607">
        <v>0.23999999499999999</v>
      </c>
      <c r="J7607">
        <v>0.23999999499999999</v>
      </c>
      <c r="K7607">
        <v>2.9800000190000002</v>
      </c>
      <c r="L7607" s="82" t="b">
        <f t="shared" si="472"/>
        <v>0</v>
      </c>
      <c r="M7607" s="82">
        <f>IF(L7607=TRUE,(K7607+'NPV Calcs'!$D$14)*About!$B$121,K7607*About!$B$121)</f>
        <v>2.6762033676460493</v>
      </c>
      <c r="N7607" s="82" t="str">
        <f t="shared" si="473"/>
        <v>ngps - production</v>
      </c>
      <c r="O7607" s="82" t="str">
        <f t="shared" si="474"/>
        <v>methane destruction</v>
      </c>
      <c r="P7607" s="49" t="str">
        <f t="shared" si="475"/>
        <v>ngps - production methane destruction</v>
      </c>
      <c r="Q7607" s="83">
        <f>(J7607*About!$A$118/1000)*10^12</f>
        <v>6719999860</v>
      </c>
      <c r="R7607" s="84">
        <f>M7607/About!$B$130</f>
        <v>5.0351617511153188</v>
      </c>
    </row>
    <row r="7608" spans="1:18" x14ac:dyDescent="0.2">
      <c r="A7608" s="53">
        <v>2020</v>
      </c>
      <c r="B7608" t="s">
        <v>421</v>
      </c>
      <c r="C7608" t="s">
        <v>185</v>
      </c>
      <c r="D7608" t="s">
        <v>560</v>
      </c>
      <c r="E7608" t="s">
        <v>1353</v>
      </c>
      <c r="F7608" t="s">
        <v>1377</v>
      </c>
      <c r="G7608" t="s">
        <v>1345</v>
      </c>
      <c r="H7608" t="s">
        <v>1392</v>
      </c>
      <c r="I7608">
        <v>0.109999999</v>
      </c>
      <c r="J7608">
        <v>0.109999999</v>
      </c>
      <c r="K7608">
        <v>2.9800000190000002</v>
      </c>
      <c r="L7608" s="82" t="b">
        <f t="shared" si="472"/>
        <v>0</v>
      </c>
      <c r="M7608" s="82">
        <f>IF(L7608=TRUE,(K7608+'NPV Calcs'!$D$14)*About!$B$121,K7608*About!$B$121)</f>
        <v>2.6762033676460493</v>
      </c>
      <c r="N7608" s="82" t="str">
        <f t="shared" si="473"/>
        <v>ngps - production</v>
      </c>
      <c r="O7608" s="82" t="str">
        <f t="shared" si="474"/>
        <v>methane destruction</v>
      </c>
      <c r="P7608" s="49" t="str">
        <f t="shared" si="475"/>
        <v>ngps - production methane destruction</v>
      </c>
      <c r="Q7608" s="83">
        <f>(J7608*About!$A$118/1000)*10^12</f>
        <v>3079999972</v>
      </c>
      <c r="R7608" s="84">
        <f>M7608/About!$B$130</f>
        <v>5.0351617511153188</v>
      </c>
    </row>
    <row r="7609" spans="1:18" x14ac:dyDescent="0.2">
      <c r="A7609" s="53">
        <v>2020</v>
      </c>
      <c r="B7609" t="s">
        <v>385</v>
      </c>
      <c r="C7609" t="s">
        <v>223</v>
      </c>
      <c r="D7609" t="s">
        <v>560</v>
      </c>
      <c r="E7609" t="s">
        <v>1353</v>
      </c>
      <c r="F7609" t="s">
        <v>1377</v>
      </c>
      <c r="G7609" t="s">
        <v>1345</v>
      </c>
      <c r="H7609" t="s">
        <v>1392</v>
      </c>
      <c r="I7609">
        <v>0</v>
      </c>
      <c r="J7609">
        <v>0</v>
      </c>
      <c r="K7609">
        <v>2.9800000190000002</v>
      </c>
      <c r="L7609" s="82" t="b">
        <f t="shared" si="472"/>
        <v>0</v>
      </c>
      <c r="M7609" s="82">
        <f>IF(L7609=TRUE,(K7609+'NPV Calcs'!$D$14)*About!$B$121,K7609*About!$B$121)</f>
        <v>2.6762033676460493</v>
      </c>
      <c r="N7609" s="82" t="str">
        <f t="shared" si="473"/>
        <v>ngps - production</v>
      </c>
      <c r="O7609" s="82" t="str">
        <f t="shared" si="474"/>
        <v>methane destruction</v>
      </c>
      <c r="P7609" s="49" t="str">
        <f t="shared" si="475"/>
        <v>ngps - production methane destruction</v>
      </c>
      <c r="Q7609" s="83">
        <f>(J7609*About!$A$118/1000)*10^12</f>
        <v>0</v>
      </c>
      <c r="R7609" s="84">
        <f>M7609/About!$B$130</f>
        <v>5.0351617511153188</v>
      </c>
    </row>
    <row r="7610" spans="1:18" x14ac:dyDescent="0.2">
      <c r="A7610" s="53">
        <v>2020</v>
      </c>
      <c r="B7610" t="s">
        <v>1356</v>
      </c>
      <c r="C7610" t="s">
        <v>154</v>
      </c>
      <c r="D7610" t="s">
        <v>560</v>
      </c>
      <c r="E7610" t="s">
        <v>1353</v>
      </c>
      <c r="F7610" t="s">
        <v>1377</v>
      </c>
      <c r="G7610" t="s">
        <v>1345</v>
      </c>
      <c r="H7610" t="s">
        <v>1392</v>
      </c>
      <c r="I7610">
        <v>0</v>
      </c>
      <c r="J7610">
        <v>0</v>
      </c>
      <c r="K7610">
        <v>2.9800000190000002</v>
      </c>
      <c r="L7610" s="82" t="b">
        <f t="shared" si="472"/>
        <v>0</v>
      </c>
      <c r="M7610" s="82">
        <f>IF(L7610=TRUE,(K7610+'NPV Calcs'!$D$14)*About!$B$121,K7610*About!$B$121)</f>
        <v>2.6762033676460493</v>
      </c>
      <c r="N7610" s="82" t="str">
        <f t="shared" si="473"/>
        <v>ngps - production</v>
      </c>
      <c r="O7610" s="82" t="str">
        <f t="shared" si="474"/>
        <v>methane destruction</v>
      </c>
      <c r="P7610" s="49" t="str">
        <f t="shared" si="475"/>
        <v>ngps - production methane destruction</v>
      </c>
      <c r="Q7610" s="83">
        <f>(J7610*About!$A$118/1000)*10^12</f>
        <v>0</v>
      </c>
      <c r="R7610" s="84">
        <f>M7610/About!$B$130</f>
        <v>5.0351617511153188</v>
      </c>
    </row>
    <row r="7611" spans="1:18" x14ac:dyDescent="0.2">
      <c r="A7611" s="53">
        <v>2020</v>
      </c>
      <c r="B7611" t="s">
        <v>445</v>
      </c>
      <c r="C7611" t="s">
        <v>1389</v>
      </c>
      <c r="D7611" t="s">
        <v>560</v>
      </c>
      <c r="E7611" t="s">
        <v>1353</v>
      </c>
      <c r="F7611" t="s">
        <v>1377</v>
      </c>
      <c r="G7611" t="s">
        <v>1345</v>
      </c>
      <c r="H7611" t="s">
        <v>1392</v>
      </c>
      <c r="I7611">
        <v>0</v>
      </c>
      <c r="J7611">
        <v>0</v>
      </c>
      <c r="K7611">
        <v>2.9800000190000002</v>
      </c>
      <c r="L7611" s="82" t="b">
        <f t="shared" si="472"/>
        <v>1</v>
      </c>
      <c r="M7611" s="82">
        <f>IF(L7611=TRUE,(K7611+'NPV Calcs'!$D$14)*About!$B$121,K7611*About!$B$121)</f>
        <v>9.9158434923800751</v>
      </c>
      <c r="N7611" s="82" t="str">
        <f t="shared" si="473"/>
        <v>ngps - production</v>
      </c>
      <c r="O7611" s="82" t="str">
        <f t="shared" si="474"/>
        <v>methane destruction</v>
      </c>
      <c r="P7611" s="49" t="str">
        <f t="shared" si="475"/>
        <v>ngps - production methane destruction</v>
      </c>
      <c r="Q7611" s="83">
        <f>(J7611*About!$A$118/1000)*10^12</f>
        <v>0</v>
      </c>
      <c r="R7611" s="84">
        <f>M7611/About!$B$130</f>
        <v>18.656233859683745</v>
      </c>
    </row>
    <row r="7612" spans="1:18" x14ac:dyDescent="0.2">
      <c r="A7612" s="53">
        <v>2020</v>
      </c>
      <c r="B7612" t="s">
        <v>433</v>
      </c>
      <c r="C7612" t="s">
        <v>165</v>
      </c>
      <c r="D7612" t="s">
        <v>560</v>
      </c>
      <c r="E7612" t="s">
        <v>1351</v>
      </c>
      <c r="F7612" t="s">
        <v>1377</v>
      </c>
      <c r="G7612" t="s">
        <v>1345</v>
      </c>
      <c r="H7612" t="s">
        <v>1388</v>
      </c>
      <c r="I7612">
        <v>6.75</v>
      </c>
      <c r="J7612">
        <v>6.75</v>
      </c>
      <c r="K7612">
        <v>3</v>
      </c>
      <c r="L7612" s="82" t="b">
        <f t="shared" si="472"/>
        <v>1</v>
      </c>
      <c r="M7612" s="82">
        <f>IF(L7612=TRUE,(K7612+'NPV Calcs'!$D$14)*About!$B$121,K7612*About!$B$121)</f>
        <v>9.9338045716296701</v>
      </c>
      <c r="N7612" s="82" t="str">
        <f t="shared" si="473"/>
        <v>ngps - production</v>
      </c>
      <c r="O7612" s="82" t="str">
        <f t="shared" si="474"/>
        <v>methane capture</v>
      </c>
      <c r="P7612" s="49" t="str">
        <f t="shared" si="475"/>
        <v>ngps - production methane capture</v>
      </c>
      <c r="Q7612" s="83">
        <f>(J7612*About!$A$118/1000)*10^12</f>
        <v>189000000000</v>
      </c>
      <c r="R7612" s="84">
        <f>M7612/About!$B$130</f>
        <v>18.690026859251585</v>
      </c>
    </row>
    <row r="7613" spans="1:18" x14ac:dyDescent="0.2">
      <c r="A7613" s="53">
        <v>2020</v>
      </c>
      <c r="B7613" t="s">
        <v>415</v>
      </c>
      <c r="C7613" t="s">
        <v>159</v>
      </c>
      <c r="D7613" t="s">
        <v>1379</v>
      </c>
      <c r="E7613" t="s">
        <v>1352</v>
      </c>
      <c r="F7613" t="s">
        <v>1377</v>
      </c>
      <c r="G7613" t="s">
        <v>1345</v>
      </c>
      <c r="H7613" t="s">
        <v>1385</v>
      </c>
      <c r="I7613">
        <v>33.380001069999999</v>
      </c>
      <c r="J7613">
        <v>33.380001069999999</v>
      </c>
      <c r="K7613">
        <v>3.0199999809999998</v>
      </c>
      <c r="L7613" s="82" t="b">
        <f t="shared" si="472"/>
        <v>0</v>
      </c>
      <c r="M7613" s="82">
        <f>IF(L7613=TRUE,(K7613+'NPV Calcs'!$D$14)*About!$B$121,K7613*About!$B$121)</f>
        <v>2.7121255261452411</v>
      </c>
      <c r="N7613" s="82" t="str">
        <f t="shared" si="473"/>
        <v>ngps - production</v>
      </c>
      <c r="O7613" s="82" t="str">
        <f t="shared" si="474"/>
        <v>methane capture</v>
      </c>
      <c r="P7613" s="49" t="str">
        <f t="shared" si="475"/>
        <v>ngps - production methane capture</v>
      </c>
      <c r="Q7613" s="83">
        <f>(J7613*About!$A$118/1000)*10^12</f>
        <v>934640029960</v>
      </c>
      <c r="R7613" s="84">
        <f>M7613/About!$B$130</f>
        <v>5.102747750250999</v>
      </c>
    </row>
    <row r="7614" spans="1:18" x14ac:dyDescent="0.2">
      <c r="A7614" s="53">
        <v>2020</v>
      </c>
      <c r="B7614" t="s">
        <v>233</v>
      </c>
      <c r="C7614" t="s">
        <v>1376</v>
      </c>
      <c r="D7614" t="s">
        <v>560</v>
      </c>
      <c r="E7614" t="s">
        <v>1353</v>
      </c>
      <c r="F7614" t="s">
        <v>1377</v>
      </c>
      <c r="G7614" t="s">
        <v>1345</v>
      </c>
      <c r="H7614" t="s">
        <v>1392</v>
      </c>
      <c r="I7614">
        <v>0.69999998799999996</v>
      </c>
      <c r="J7614">
        <v>0.69999998799999996</v>
      </c>
      <c r="K7614">
        <v>3.0299999710000001</v>
      </c>
      <c r="L7614" s="82" t="b">
        <f t="shared" si="472"/>
        <v>1</v>
      </c>
      <c r="M7614" s="82">
        <f>IF(L7614=TRUE,(K7614+'NPV Calcs'!$D$14)*About!$B$121,K7614*About!$B$121)</f>
        <v>9.9607461900550369</v>
      </c>
      <c r="N7614" s="82" t="str">
        <f t="shared" si="473"/>
        <v>ngps - production</v>
      </c>
      <c r="O7614" s="82" t="str">
        <f t="shared" si="474"/>
        <v>methane destruction</v>
      </c>
      <c r="P7614" s="49" t="str">
        <f t="shared" si="475"/>
        <v>ngps - production methane destruction</v>
      </c>
      <c r="Q7614" s="83">
        <f>(J7614*About!$A$118/1000)*10^12</f>
        <v>19599999663.999996</v>
      </c>
      <c r="R7614" s="84">
        <f>M7614/About!$B$130</f>
        <v>18.740716357758522</v>
      </c>
    </row>
    <row r="7615" spans="1:18" x14ac:dyDescent="0.2">
      <c r="A7615" s="53">
        <v>2020</v>
      </c>
      <c r="B7615" t="s">
        <v>419</v>
      </c>
      <c r="C7615" t="s">
        <v>154</v>
      </c>
      <c r="D7615" t="s">
        <v>560</v>
      </c>
      <c r="E7615" t="s">
        <v>1346</v>
      </c>
      <c r="F7615" t="s">
        <v>1377</v>
      </c>
      <c r="G7615" t="s">
        <v>1342</v>
      </c>
      <c r="H7615" t="s">
        <v>1384</v>
      </c>
      <c r="I7615">
        <v>1.559999943</v>
      </c>
      <c r="J7615">
        <v>1.3300000430000001</v>
      </c>
      <c r="K7615">
        <v>3.039999962</v>
      </c>
      <c r="L7615" s="82" t="b">
        <f t="shared" si="472"/>
        <v>1</v>
      </c>
      <c r="M7615" s="82">
        <f>IF(L7615=TRUE,(K7615+'NPV Calcs'!$D$14)*About!$B$121,K7615*About!$B$121)</f>
        <v>9.9697267301288619</v>
      </c>
      <c r="N7615" s="82" t="str">
        <f t="shared" si="473"/>
        <v>ngps - production</v>
      </c>
      <c r="O7615" s="82" t="str">
        <f t="shared" si="474"/>
        <v>methane capture</v>
      </c>
      <c r="P7615" s="49" t="str">
        <f t="shared" si="475"/>
        <v>ngps - production methane capture</v>
      </c>
      <c r="Q7615" s="83">
        <f>(J7615*About!$A$118/1000)*10^12</f>
        <v>37240001204</v>
      </c>
      <c r="R7615" s="84">
        <f>M7615/About!$B$130</f>
        <v>18.757612858387265</v>
      </c>
    </row>
    <row r="7616" spans="1:18" x14ac:dyDescent="0.2">
      <c r="A7616" s="53">
        <v>2020</v>
      </c>
      <c r="B7616" t="s">
        <v>419</v>
      </c>
      <c r="C7616" t="s">
        <v>154</v>
      </c>
      <c r="D7616" t="s">
        <v>1379</v>
      </c>
      <c r="E7616" t="s">
        <v>1352</v>
      </c>
      <c r="F7616" t="s">
        <v>1377</v>
      </c>
      <c r="G7616" t="s">
        <v>1342</v>
      </c>
      <c r="H7616" t="s">
        <v>1384</v>
      </c>
      <c r="I7616">
        <v>0.769999981</v>
      </c>
      <c r="J7616">
        <v>0.66000002599999996</v>
      </c>
      <c r="K7616">
        <v>3.039999962</v>
      </c>
      <c r="L7616" s="82" t="b">
        <f t="shared" si="472"/>
        <v>1</v>
      </c>
      <c r="M7616" s="82">
        <f>IF(L7616=TRUE,(K7616+'NPV Calcs'!$D$14)*About!$B$121,K7616*About!$B$121)</f>
        <v>9.9697267301288619</v>
      </c>
      <c r="N7616" s="82" t="str">
        <f t="shared" si="473"/>
        <v>ngps - production</v>
      </c>
      <c r="O7616" s="82" t="str">
        <f t="shared" si="474"/>
        <v>methane capture</v>
      </c>
      <c r="P7616" s="49" t="str">
        <f t="shared" si="475"/>
        <v>ngps - production methane capture</v>
      </c>
      <c r="Q7616" s="83">
        <f>(J7616*About!$A$118/1000)*10^12</f>
        <v>18480000728</v>
      </c>
      <c r="R7616" s="84">
        <f>M7616/About!$B$130</f>
        <v>18.757612858387265</v>
      </c>
    </row>
    <row r="7617" spans="1:18" x14ac:dyDescent="0.2">
      <c r="A7617" s="53">
        <v>2020</v>
      </c>
      <c r="B7617" t="s">
        <v>407</v>
      </c>
      <c r="C7617" t="s">
        <v>154</v>
      </c>
      <c r="D7617" t="s">
        <v>560</v>
      </c>
      <c r="E7617" t="s">
        <v>1343</v>
      </c>
      <c r="F7617" t="s">
        <v>1382</v>
      </c>
      <c r="G7617" t="s">
        <v>1345</v>
      </c>
      <c r="H7617" t="s">
        <v>1388</v>
      </c>
      <c r="I7617">
        <v>0.25</v>
      </c>
      <c r="J7617">
        <v>0.25</v>
      </c>
      <c r="K7617">
        <v>3.0499999519999998</v>
      </c>
      <c r="L7617" s="82" t="b">
        <f t="shared" si="472"/>
        <v>1</v>
      </c>
      <c r="M7617" s="82">
        <f>IF(L7617=TRUE,(K7617+'NPV Calcs'!$D$14)*About!$B$121,K7617*About!$B$121)</f>
        <v>9.9787072693046337</v>
      </c>
      <c r="N7617" s="82" t="str">
        <f t="shared" si="473"/>
        <v>ngps - T&amp;D</v>
      </c>
      <c r="O7617" s="82" t="str">
        <f t="shared" si="474"/>
        <v>methane capture</v>
      </c>
      <c r="P7617" s="49" t="str">
        <f t="shared" si="475"/>
        <v>ngps - T&amp;D methane capture</v>
      </c>
      <c r="Q7617" s="83">
        <f>(J7617*About!$A$118/1000)*10^12</f>
        <v>7000000000</v>
      </c>
      <c r="R7617" s="84">
        <f>M7617/About!$B$130</f>
        <v>18.774509357326362</v>
      </c>
    </row>
    <row r="7618" spans="1:18" x14ac:dyDescent="0.2">
      <c r="A7618" s="53">
        <v>2020</v>
      </c>
      <c r="B7618" t="s">
        <v>318</v>
      </c>
      <c r="C7618" t="s">
        <v>1376</v>
      </c>
      <c r="D7618" t="s">
        <v>1379</v>
      </c>
      <c r="E7618" t="s">
        <v>1352</v>
      </c>
      <c r="F7618" t="s">
        <v>1377</v>
      </c>
      <c r="G7618" t="s">
        <v>1342</v>
      </c>
      <c r="H7618" t="s">
        <v>1384</v>
      </c>
      <c r="I7618">
        <v>0.31999999299999998</v>
      </c>
      <c r="J7618">
        <v>0.27000001099999998</v>
      </c>
      <c r="K7618">
        <v>3.0599999430000002</v>
      </c>
      <c r="L7618" s="82" t="b">
        <f t="shared" ref="L7618:L7681" si="476">IF(O7619="methane capture",TRUE,FALSE)</f>
        <v>1</v>
      </c>
      <c r="M7618" s="82">
        <f>IF(L7618=TRUE,(K7618+'NPV Calcs'!$D$14)*About!$B$121,K7618*About!$B$121)</f>
        <v>9.9876878093784605</v>
      </c>
      <c r="N7618" s="82" t="str">
        <f t="shared" ref="N7618:N7681" si="477">IF(F7618="Upstream","ngps - production","ngps - T&amp;D")</f>
        <v>ngps - production</v>
      </c>
      <c r="O7618" s="82" t="str">
        <f t="shared" ref="O7618:O7681" si="478">IF(ISNUMBER(SEARCH("flar",H7618)),"methane destruction",IF(G7618="Incomplete-flare","methane destruction","methane capture"))</f>
        <v>methane capture</v>
      </c>
      <c r="P7618" s="49" t="str">
        <f t="shared" ref="P7618:P7681" si="479">CONCATENATE(N7618," ",O7618)</f>
        <v>ngps - production methane capture</v>
      </c>
      <c r="Q7618" s="83">
        <f>(J7618*About!$A$118/1000)*10^12</f>
        <v>7560000307.999999</v>
      </c>
      <c r="R7618" s="84">
        <f>M7618/About!$B$130</f>
        <v>18.791405857955112</v>
      </c>
    </row>
    <row r="7619" spans="1:18" x14ac:dyDescent="0.2">
      <c r="A7619" s="53">
        <v>2020</v>
      </c>
      <c r="B7619" t="s">
        <v>318</v>
      </c>
      <c r="C7619" t="s">
        <v>1376</v>
      </c>
      <c r="D7619" t="s">
        <v>560</v>
      </c>
      <c r="E7619" t="s">
        <v>1346</v>
      </c>
      <c r="F7619" t="s">
        <v>1377</v>
      </c>
      <c r="G7619" t="s">
        <v>1342</v>
      </c>
      <c r="H7619" t="s">
        <v>1384</v>
      </c>
      <c r="I7619">
        <v>5.579999924</v>
      </c>
      <c r="J7619">
        <v>4.7399997709999999</v>
      </c>
      <c r="K7619">
        <v>3.0599999430000002</v>
      </c>
      <c r="L7619" s="82" t="b">
        <f t="shared" si="476"/>
        <v>1</v>
      </c>
      <c r="M7619" s="82">
        <f>IF(L7619=TRUE,(K7619+'NPV Calcs'!$D$14)*About!$B$121,K7619*About!$B$121)</f>
        <v>9.9876878093784605</v>
      </c>
      <c r="N7619" s="82" t="str">
        <f t="shared" si="477"/>
        <v>ngps - production</v>
      </c>
      <c r="O7619" s="82" t="str">
        <f t="shared" si="478"/>
        <v>methane capture</v>
      </c>
      <c r="P7619" s="49" t="str">
        <f t="shared" si="479"/>
        <v>ngps - production methane capture</v>
      </c>
      <c r="Q7619" s="83">
        <f>(J7619*About!$A$118/1000)*10^12</f>
        <v>132719993587.99998</v>
      </c>
      <c r="R7619" s="84">
        <f>M7619/About!$B$130</f>
        <v>18.791405857955112</v>
      </c>
    </row>
    <row r="7620" spans="1:18" x14ac:dyDescent="0.2">
      <c r="A7620" s="53">
        <v>2020</v>
      </c>
      <c r="B7620" t="s">
        <v>173</v>
      </c>
      <c r="C7620" t="s">
        <v>1376</v>
      </c>
      <c r="D7620" t="s">
        <v>560</v>
      </c>
      <c r="E7620" t="s">
        <v>1346</v>
      </c>
      <c r="F7620" t="s">
        <v>1377</v>
      </c>
      <c r="G7620" t="s">
        <v>1342</v>
      </c>
      <c r="H7620" t="s">
        <v>1384</v>
      </c>
      <c r="I7620">
        <v>13.25</v>
      </c>
      <c r="J7620">
        <v>11.260000229999999</v>
      </c>
      <c r="K7620">
        <v>3.079999924</v>
      </c>
      <c r="L7620" s="82" t="b">
        <f t="shared" si="476"/>
        <v>1</v>
      </c>
      <c r="M7620" s="82">
        <f>IF(L7620=TRUE,(K7620+'NPV Calcs'!$D$14)*About!$B$121,K7620*About!$B$121)</f>
        <v>10.005648888628054</v>
      </c>
      <c r="N7620" s="82" t="str">
        <f t="shared" si="477"/>
        <v>ngps - production</v>
      </c>
      <c r="O7620" s="82" t="str">
        <f t="shared" si="478"/>
        <v>methane capture</v>
      </c>
      <c r="P7620" s="49" t="str">
        <f t="shared" si="479"/>
        <v>ngps - production methane capture</v>
      </c>
      <c r="Q7620" s="83">
        <f>(J7620*About!$A$118/1000)*10^12</f>
        <v>315280006440</v>
      </c>
      <c r="R7620" s="84">
        <f>M7620/About!$B$130</f>
        <v>18.825198857522949</v>
      </c>
    </row>
    <row r="7621" spans="1:18" x14ac:dyDescent="0.2">
      <c r="A7621" s="53">
        <v>2020</v>
      </c>
      <c r="B7621" t="s">
        <v>173</v>
      </c>
      <c r="C7621" t="s">
        <v>1376</v>
      </c>
      <c r="D7621" t="s">
        <v>1379</v>
      </c>
      <c r="E7621" t="s">
        <v>1352</v>
      </c>
      <c r="F7621" t="s">
        <v>1377</v>
      </c>
      <c r="G7621" t="s">
        <v>1342</v>
      </c>
      <c r="H7621" t="s">
        <v>1384</v>
      </c>
      <c r="I7621">
        <v>0.91000002599999996</v>
      </c>
      <c r="J7621">
        <v>0.769999981</v>
      </c>
      <c r="K7621">
        <v>3.079999924</v>
      </c>
      <c r="L7621" s="82" t="b">
        <f t="shared" si="476"/>
        <v>1</v>
      </c>
      <c r="M7621" s="82">
        <f>IF(L7621=TRUE,(K7621+'NPV Calcs'!$D$14)*About!$B$121,K7621*About!$B$121)</f>
        <v>10.005648888628054</v>
      </c>
      <c r="N7621" s="82" t="str">
        <f t="shared" si="477"/>
        <v>ngps - production</v>
      </c>
      <c r="O7621" s="82" t="str">
        <f t="shared" si="478"/>
        <v>methane capture</v>
      </c>
      <c r="P7621" s="49" t="str">
        <f t="shared" si="479"/>
        <v>ngps - production methane capture</v>
      </c>
      <c r="Q7621" s="83">
        <f>(J7621*About!$A$118/1000)*10^12</f>
        <v>21559999468</v>
      </c>
      <c r="R7621" s="84">
        <f>M7621/About!$B$130</f>
        <v>18.825198857522949</v>
      </c>
    </row>
    <row r="7622" spans="1:18" x14ac:dyDescent="0.2">
      <c r="A7622" s="53">
        <v>2020</v>
      </c>
      <c r="B7622" t="s">
        <v>282</v>
      </c>
      <c r="C7622" t="s">
        <v>154</v>
      </c>
      <c r="D7622" t="s">
        <v>560</v>
      </c>
      <c r="E7622" t="s">
        <v>1343</v>
      </c>
      <c r="F7622" t="s">
        <v>1382</v>
      </c>
      <c r="G7622" t="s">
        <v>1345</v>
      </c>
      <c r="H7622" t="s">
        <v>1388</v>
      </c>
      <c r="I7622">
        <v>4.5300002099999999</v>
      </c>
      <c r="J7622">
        <v>4.5300002099999999</v>
      </c>
      <c r="K7622">
        <v>3.0899999139999998</v>
      </c>
      <c r="L7622" s="82" t="b">
        <f t="shared" si="476"/>
        <v>1</v>
      </c>
      <c r="M7622" s="82">
        <f>IF(L7622=TRUE,(K7622+'NPV Calcs'!$D$14)*About!$B$121,K7622*About!$B$121)</f>
        <v>10.014629427803825</v>
      </c>
      <c r="N7622" s="82" t="str">
        <f t="shared" si="477"/>
        <v>ngps - T&amp;D</v>
      </c>
      <c r="O7622" s="82" t="str">
        <f t="shared" si="478"/>
        <v>methane capture</v>
      </c>
      <c r="P7622" s="49" t="str">
        <f t="shared" si="479"/>
        <v>ngps - T&amp;D methane capture</v>
      </c>
      <c r="Q7622" s="83">
        <f>(J7622*About!$A$118/1000)*10^12</f>
        <v>126840005880</v>
      </c>
      <c r="R7622" s="84">
        <f>M7622/About!$B$130</f>
        <v>18.842095356462043</v>
      </c>
    </row>
    <row r="7623" spans="1:18" x14ac:dyDescent="0.2">
      <c r="A7623" s="53">
        <v>2020</v>
      </c>
      <c r="B7623" t="s">
        <v>541</v>
      </c>
      <c r="C7623" t="s">
        <v>165</v>
      </c>
      <c r="D7623" t="s">
        <v>560</v>
      </c>
      <c r="E7623" t="s">
        <v>1351</v>
      </c>
      <c r="F7623" t="s">
        <v>1377</v>
      </c>
      <c r="G7623" t="s">
        <v>1345</v>
      </c>
      <c r="H7623" t="s">
        <v>1388</v>
      </c>
      <c r="I7623">
        <v>64.569999690000003</v>
      </c>
      <c r="J7623">
        <v>64.569999690000003</v>
      </c>
      <c r="K7623">
        <v>3.1099998950000001</v>
      </c>
      <c r="L7623" s="82" t="b">
        <f t="shared" si="476"/>
        <v>0</v>
      </c>
      <c r="M7623" s="82">
        <f>IF(L7623=TRUE,(K7623+'NPV Calcs'!$D$14)*About!$B$121,K7623*About!$B$121)</f>
        <v>2.7929503823193964</v>
      </c>
      <c r="N7623" s="82" t="str">
        <f t="shared" si="477"/>
        <v>ngps - production</v>
      </c>
      <c r="O7623" s="82" t="str">
        <f t="shared" si="478"/>
        <v>methane capture</v>
      </c>
      <c r="P7623" s="49" t="str">
        <f t="shared" si="479"/>
        <v>ngps - production methane capture</v>
      </c>
      <c r="Q7623" s="83">
        <f>(J7623*About!$A$118/1000)*10^12</f>
        <v>1807959991320</v>
      </c>
      <c r="R7623" s="84">
        <f>M7623/About!$B$130</f>
        <v>5.2548162474614584</v>
      </c>
    </row>
    <row r="7624" spans="1:18" x14ac:dyDescent="0.2">
      <c r="A7624" s="53">
        <v>2020</v>
      </c>
      <c r="B7624" t="s">
        <v>318</v>
      </c>
      <c r="C7624" t="s">
        <v>1376</v>
      </c>
      <c r="D7624" t="s">
        <v>560</v>
      </c>
      <c r="E7624" t="s">
        <v>1353</v>
      </c>
      <c r="F7624" t="s">
        <v>1377</v>
      </c>
      <c r="G7624" t="s">
        <v>1345</v>
      </c>
      <c r="H7624" t="s">
        <v>1392</v>
      </c>
      <c r="I7624">
        <v>0</v>
      </c>
      <c r="J7624">
        <v>0</v>
      </c>
      <c r="K7624">
        <v>3.1099998950000001</v>
      </c>
      <c r="L7624" s="82" t="b">
        <f t="shared" si="476"/>
        <v>1</v>
      </c>
      <c r="M7624" s="82">
        <f>IF(L7624=TRUE,(K7624+'NPV Calcs'!$D$14)*About!$B$121,K7624*About!$B$121)</f>
        <v>10.03259050705342</v>
      </c>
      <c r="N7624" s="82" t="str">
        <f t="shared" si="477"/>
        <v>ngps - production</v>
      </c>
      <c r="O7624" s="82" t="str">
        <f t="shared" si="478"/>
        <v>methane destruction</v>
      </c>
      <c r="P7624" s="49" t="str">
        <f t="shared" si="479"/>
        <v>ngps - production methane destruction</v>
      </c>
      <c r="Q7624" s="83">
        <f>(J7624*About!$A$118/1000)*10^12</f>
        <v>0</v>
      </c>
      <c r="R7624" s="84">
        <f>M7624/About!$B$130</f>
        <v>18.875888356029883</v>
      </c>
    </row>
    <row r="7625" spans="1:18" x14ac:dyDescent="0.2">
      <c r="A7625" s="53">
        <v>2020</v>
      </c>
      <c r="B7625" t="s">
        <v>236</v>
      </c>
      <c r="C7625" t="s">
        <v>165</v>
      </c>
      <c r="D7625" t="s">
        <v>560</v>
      </c>
      <c r="E7625" t="s">
        <v>1353</v>
      </c>
      <c r="F7625" t="s">
        <v>1377</v>
      </c>
      <c r="G7625" t="s">
        <v>1345</v>
      </c>
      <c r="H7625" t="s">
        <v>1388</v>
      </c>
      <c r="I7625">
        <v>0</v>
      </c>
      <c r="J7625">
        <v>0</v>
      </c>
      <c r="K7625">
        <v>3.1099998950000001</v>
      </c>
      <c r="L7625" s="82" t="b">
        <f t="shared" si="476"/>
        <v>1</v>
      </c>
      <c r="M7625" s="82">
        <f>IF(L7625=TRUE,(K7625+'NPV Calcs'!$D$14)*About!$B$121,K7625*About!$B$121)</f>
        <v>10.03259050705342</v>
      </c>
      <c r="N7625" s="82" t="str">
        <f t="shared" si="477"/>
        <v>ngps - production</v>
      </c>
      <c r="O7625" s="82" t="str">
        <f t="shared" si="478"/>
        <v>methane capture</v>
      </c>
      <c r="P7625" s="49" t="str">
        <f t="shared" si="479"/>
        <v>ngps - production methane capture</v>
      </c>
      <c r="Q7625" s="83">
        <f>(J7625*About!$A$118/1000)*10^12</f>
        <v>0</v>
      </c>
      <c r="R7625" s="84">
        <f>M7625/About!$B$130</f>
        <v>18.875888356029883</v>
      </c>
    </row>
    <row r="7626" spans="1:18" x14ac:dyDescent="0.2">
      <c r="A7626" s="53">
        <v>2020</v>
      </c>
      <c r="B7626" t="s">
        <v>236</v>
      </c>
      <c r="C7626" t="s">
        <v>165</v>
      </c>
      <c r="D7626" t="s">
        <v>560</v>
      </c>
      <c r="E7626" t="s">
        <v>1351</v>
      </c>
      <c r="F7626" t="s">
        <v>1377</v>
      </c>
      <c r="G7626" t="s">
        <v>1345</v>
      </c>
      <c r="H7626" t="s">
        <v>1388</v>
      </c>
      <c r="I7626">
        <v>4.5</v>
      </c>
      <c r="J7626">
        <v>4.5</v>
      </c>
      <c r="K7626">
        <v>3.1099998950000001</v>
      </c>
      <c r="L7626" s="82" t="b">
        <f t="shared" si="476"/>
        <v>1</v>
      </c>
      <c r="M7626" s="82">
        <f>IF(L7626=TRUE,(K7626+'NPV Calcs'!$D$14)*About!$B$121,K7626*About!$B$121)</f>
        <v>10.03259050705342</v>
      </c>
      <c r="N7626" s="82" t="str">
        <f t="shared" si="477"/>
        <v>ngps - production</v>
      </c>
      <c r="O7626" s="82" t="str">
        <f t="shared" si="478"/>
        <v>methane capture</v>
      </c>
      <c r="P7626" s="49" t="str">
        <f t="shared" si="479"/>
        <v>ngps - production methane capture</v>
      </c>
      <c r="Q7626" s="83">
        <f>(J7626*About!$A$118/1000)*10^12</f>
        <v>126000000000</v>
      </c>
      <c r="R7626" s="84">
        <f>M7626/About!$B$130</f>
        <v>18.875888356029883</v>
      </c>
    </row>
    <row r="7627" spans="1:18" x14ac:dyDescent="0.2">
      <c r="A7627" s="53">
        <v>2020</v>
      </c>
      <c r="B7627" t="s">
        <v>445</v>
      </c>
      <c r="C7627" t="s">
        <v>1389</v>
      </c>
      <c r="D7627" t="s">
        <v>560</v>
      </c>
      <c r="E7627" t="s">
        <v>1351</v>
      </c>
      <c r="F7627" t="s">
        <v>1377</v>
      </c>
      <c r="G7627" t="s">
        <v>1345</v>
      </c>
      <c r="H7627" t="s">
        <v>1381</v>
      </c>
      <c r="I7627">
        <v>926.5</v>
      </c>
      <c r="J7627">
        <v>926.5</v>
      </c>
      <c r="K7627">
        <v>3.130000114</v>
      </c>
      <c r="L7627" s="82" t="b">
        <f t="shared" si="476"/>
        <v>1</v>
      </c>
      <c r="M7627" s="82">
        <f>IF(L7627=TRUE,(K7627+'NPV Calcs'!$D$14)*About!$B$121,K7627*About!$B$121)</f>
        <v>10.050551800040063</v>
      </c>
      <c r="N7627" s="82" t="str">
        <f t="shared" si="477"/>
        <v>ngps - production</v>
      </c>
      <c r="O7627" s="82" t="str">
        <f t="shared" si="478"/>
        <v>methane capture</v>
      </c>
      <c r="P7627" s="49" t="str">
        <f t="shared" si="479"/>
        <v>ngps - production methane capture</v>
      </c>
      <c r="Q7627" s="83">
        <f>(J7627*About!$A$118/1000)*10^12</f>
        <v>25942000000000</v>
      </c>
      <c r="R7627" s="84">
        <f>M7627/About!$B$130</f>
        <v>18.909681757734802</v>
      </c>
    </row>
    <row r="7628" spans="1:18" x14ac:dyDescent="0.2">
      <c r="A7628" s="53">
        <v>2020</v>
      </c>
      <c r="B7628" t="s">
        <v>445</v>
      </c>
      <c r="C7628" t="s">
        <v>1389</v>
      </c>
      <c r="D7628" t="s">
        <v>1379</v>
      </c>
      <c r="E7628" t="s">
        <v>1348</v>
      </c>
      <c r="F7628" t="s">
        <v>1377</v>
      </c>
      <c r="G7628" t="s">
        <v>1345</v>
      </c>
      <c r="H7628" t="s">
        <v>1381</v>
      </c>
      <c r="I7628">
        <v>451.76000979999998</v>
      </c>
      <c r="J7628">
        <v>451.76000979999998</v>
      </c>
      <c r="K7628">
        <v>3.130000114</v>
      </c>
      <c r="L7628" s="82" t="b">
        <f t="shared" si="476"/>
        <v>1</v>
      </c>
      <c r="M7628" s="82">
        <f>IF(L7628=TRUE,(K7628+'NPV Calcs'!$D$14)*About!$B$121,K7628*About!$B$121)</f>
        <v>10.050551800040063</v>
      </c>
      <c r="N7628" s="82" t="str">
        <f t="shared" si="477"/>
        <v>ngps - production</v>
      </c>
      <c r="O7628" s="82" t="str">
        <f t="shared" si="478"/>
        <v>methane capture</v>
      </c>
      <c r="P7628" s="49" t="str">
        <f t="shared" si="479"/>
        <v>ngps - production methane capture</v>
      </c>
      <c r="Q7628" s="83">
        <f>(J7628*About!$A$118/1000)*10^12</f>
        <v>12649280274400</v>
      </c>
      <c r="R7628" s="84">
        <f>M7628/About!$B$130</f>
        <v>18.909681757734802</v>
      </c>
    </row>
    <row r="7629" spans="1:18" x14ac:dyDescent="0.2">
      <c r="A7629" s="53">
        <v>2020</v>
      </c>
      <c r="B7629" t="s">
        <v>445</v>
      </c>
      <c r="C7629" t="s">
        <v>1389</v>
      </c>
      <c r="D7629" t="s">
        <v>560</v>
      </c>
      <c r="E7629" t="s">
        <v>1353</v>
      </c>
      <c r="F7629" t="s">
        <v>1377</v>
      </c>
      <c r="G7629" t="s">
        <v>1345</v>
      </c>
      <c r="H7629" t="s">
        <v>1381</v>
      </c>
      <c r="I7629">
        <v>3.9999999000000001E-2</v>
      </c>
      <c r="J7629">
        <v>3.9999999000000001E-2</v>
      </c>
      <c r="K7629">
        <v>3.130000114</v>
      </c>
      <c r="L7629" s="82" t="b">
        <f t="shared" si="476"/>
        <v>1</v>
      </c>
      <c r="M7629" s="82">
        <f>IF(L7629=TRUE,(K7629+'NPV Calcs'!$D$14)*About!$B$121,K7629*About!$B$121)</f>
        <v>10.050551800040063</v>
      </c>
      <c r="N7629" s="82" t="str">
        <f t="shared" si="477"/>
        <v>ngps - production</v>
      </c>
      <c r="O7629" s="82" t="str">
        <f t="shared" si="478"/>
        <v>methane capture</v>
      </c>
      <c r="P7629" s="49" t="str">
        <f t="shared" si="479"/>
        <v>ngps - production methane capture</v>
      </c>
      <c r="Q7629" s="83">
        <f>(J7629*About!$A$118/1000)*10^12</f>
        <v>1119999972</v>
      </c>
      <c r="R7629" s="84">
        <f>M7629/About!$B$130</f>
        <v>18.909681757734802</v>
      </c>
    </row>
    <row r="7630" spans="1:18" x14ac:dyDescent="0.2">
      <c r="A7630" s="53">
        <v>2020</v>
      </c>
      <c r="B7630" t="s">
        <v>437</v>
      </c>
      <c r="C7630" t="s">
        <v>154</v>
      </c>
      <c r="D7630" t="s">
        <v>1379</v>
      </c>
      <c r="E7630" t="s">
        <v>1349</v>
      </c>
      <c r="F7630" t="s">
        <v>1382</v>
      </c>
      <c r="G7630" t="s">
        <v>1342</v>
      </c>
      <c r="H7630" t="s">
        <v>1386</v>
      </c>
      <c r="I7630">
        <v>3.9999999000000001E-2</v>
      </c>
      <c r="J7630">
        <v>2.9999998999999999E-2</v>
      </c>
      <c r="K7630">
        <v>3.1600000860000002</v>
      </c>
      <c r="L7630" s="82" t="b">
        <f t="shared" si="476"/>
        <v>1</v>
      </c>
      <c r="M7630" s="82">
        <f>IF(L7630=TRUE,(K7630+'NPV Calcs'!$D$14)*About!$B$121,K7630*About!$B$121)</f>
        <v>10.077493419363485</v>
      </c>
      <c r="N7630" s="82" t="str">
        <f t="shared" si="477"/>
        <v>ngps - T&amp;D</v>
      </c>
      <c r="O7630" s="82" t="str">
        <f t="shared" si="478"/>
        <v>methane capture</v>
      </c>
      <c r="P7630" s="49" t="str">
        <f t="shared" si="479"/>
        <v>ngps - T&amp;D methane capture</v>
      </c>
      <c r="Q7630" s="83">
        <f>(J7630*About!$A$118/1000)*10^12</f>
        <v>839999971.99999988</v>
      </c>
      <c r="R7630" s="84">
        <f>M7630/About!$B$130</f>
        <v>18.960371257931389</v>
      </c>
    </row>
    <row r="7631" spans="1:18" x14ac:dyDescent="0.2">
      <c r="A7631" s="53">
        <v>2020</v>
      </c>
      <c r="B7631" t="s">
        <v>421</v>
      </c>
      <c r="C7631" t="s">
        <v>185</v>
      </c>
      <c r="D7631" t="s">
        <v>560</v>
      </c>
      <c r="E7631" t="s">
        <v>1346</v>
      </c>
      <c r="F7631" t="s">
        <v>1377</v>
      </c>
      <c r="G7631" t="s">
        <v>1342</v>
      </c>
      <c r="H7631" t="s">
        <v>1384</v>
      </c>
      <c r="I7631">
        <v>0.02</v>
      </c>
      <c r="J7631">
        <v>0.02</v>
      </c>
      <c r="K7631">
        <v>3.1600000860000002</v>
      </c>
      <c r="L7631" s="82" t="b">
        <f t="shared" si="476"/>
        <v>1</v>
      </c>
      <c r="M7631" s="82">
        <f>IF(L7631=TRUE,(K7631+'NPV Calcs'!$D$14)*About!$B$121,K7631*About!$B$121)</f>
        <v>10.077493419363485</v>
      </c>
      <c r="N7631" s="82" t="str">
        <f t="shared" si="477"/>
        <v>ngps - production</v>
      </c>
      <c r="O7631" s="82" t="str">
        <f t="shared" si="478"/>
        <v>methane capture</v>
      </c>
      <c r="P7631" s="49" t="str">
        <f t="shared" si="479"/>
        <v>ngps - production methane capture</v>
      </c>
      <c r="Q7631" s="83">
        <f>(J7631*About!$A$118/1000)*10^12</f>
        <v>560000000</v>
      </c>
      <c r="R7631" s="84">
        <f>M7631/About!$B$130</f>
        <v>18.960371257931389</v>
      </c>
    </row>
    <row r="7632" spans="1:18" x14ac:dyDescent="0.2">
      <c r="A7632" s="53">
        <v>2020</v>
      </c>
      <c r="B7632" t="s">
        <v>437</v>
      </c>
      <c r="C7632" t="s">
        <v>154</v>
      </c>
      <c r="D7632" t="s">
        <v>560</v>
      </c>
      <c r="E7632" t="s">
        <v>1343</v>
      </c>
      <c r="F7632" t="s">
        <v>1382</v>
      </c>
      <c r="G7632" t="s">
        <v>1342</v>
      </c>
      <c r="H7632" t="s">
        <v>1386</v>
      </c>
      <c r="I7632">
        <v>6.4899997709999999</v>
      </c>
      <c r="J7632">
        <v>5.5199999809999998</v>
      </c>
      <c r="K7632">
        <v>3.1600000860000002</v>
      </c>
      <c r="L7632" s="82" t="b">
        <f t="shared" si="476"/>
        <v>1</v>
      </c>
      <c r="M7632" s="82">
        <f>IF(L7632=TRUE,(K7632+'NPV Calcs'!$D$14)*About!$B$121,K7632*About!$B$121)</f>
        <v>10.077493419363485</v>
      </c>
      <c r="N7632" s="82" t="str">
        <f t="shared" si="477"/>
        <v>ngps - T&amp;D</v>
      </c>
      <c r="O7632" s="82" t="str">
        <f t="shared" si="478"/>
        <v>methane capture</v>
      </c>
      <c r="P7632" s="49" t="str">
        <f t="shared" si="479"/>
        <v>ngps - T&amp;D methane capture</v>
      </c>
      <c r="Q7632" s="83">
        <f>(J7632*About!$A$118/1000)*10^12</f>
        <v>154559999468</v>
      </c>
      <c r="R7632" s="84">
        <f>M7632/About!$B$130</f>
        <v>18.960371257931389</v>
      </c>
    </row>
    <row r="7633" spans="1:18" x14ac:dyDescent="0.2">
      <c r="A7633" s="53">
        <v>2020</v>
      </c>
      <c r="B7633" t="s">
        <v>529</v>
      </c>
      <c r="C7633" t="s">
        <v>185</v>
      </c>
      <c r="D7633" t="s">
        <v>1379</v>
      </c>
      <c r="E7633" t="s">
        <v>1352</v>
      </c>
      <c r="F7633" t="s">
        <v>1377</v>
      </c>
      <c r="G7633" t="s">
        <v>1342</v>
      </c>
      <c r="H7633" t="s">
        <v>1384</v>
      </c>
      <c r="I7633">
        <v>3.1099998950000001</v>
      </c>
      <c r="J7633">
        <v>2.6400001049999999</v>
      </c>
      <c r="K7633">
        <v>3.1600000860000002</v>
      </c>
      <c r="L7633" s="82" t="b">
        <f t="shared" si="476"/>
        <v>1</v>
      </c>
      <c r="M7633" s="82">
        <f>IF(L7633=TRUE,(K7633+'NPV Calcs'!$D$14)*About!$B$121,K7633*About!$B$121)</f>
        <v>10.077493419363485</v>
      </c>
      <c r="N7633" s="82" t="str">
        <f t="shared" si="477"/>
        <v>ngps - production</v>
      </c>
      <c r="O7633" s="82" t="str">
        <f t="shared" si="478"/>
        <v>methane capture</v>
      </c>
      <c r="P7633" s="49" t="str">
        <f t="shared" si="479"/>
        <v>ngps - production methane capture</v>
      </c>
      <c r="Q7633" s="83">
        <f>(J7633*About!$A$118/1000)*10^12</f>
        <v>73920002940</v>
      </c>
      <c r="R7633" s="84">
        <f>M7633/About!$B$130</f>
        <v>18.960371257931389</v>
      </c>
    </row>
    <row r="7634" spans="1:18" x14ac:dyDescent="0.2">
      <c r="A7634" s="53">
        <v>2020</v>
      </c>
      <c r="B7634" t="s">
        <v>461</v>
      </c>
      <c r="C7634" t="s">
        <v>185</v>
      </c>
      <c r="D7634" t="s">
        <v>1379</v>
      </c>
      <c r="E7634" t="s">
        <v>1352</v>
      </c>
      <c r="F7634" t="s">
        <v>1377</v>
      </c>
      <c r="G7634" t="s">
        <v>1342</v>
      </c>
      <c r="H7634" t="s">
        <v>1384</v>
      </c>
      <c r="I7634">
        <v>4.8899998660000001</v>
      </c>
      <c r="J7634">
        <v>4.1599998469999999</v>
      </c>
      <c r="K7634">
        <v>3.1600000860000002</v>
      </c>
      <c r="L7634" s="82" t="b">
        <f t="shared" si="476"/>
        <v>1</v>
      </c>
      <c r="M7634" s="82">
        <f>IF(L7634=TRUE,(K7634+'NPV Calcs'!$D$14)*About!$B$121,K7634*About!$B$121)</f>
        <v>10.077493419363485</v>
      </c>
      <c r="N7634" s="82" t="str">
        <f t="shared" si="477"/>
        <v>ngps - production</v>
      </c>
      <c r="O7634" s="82" t="str">
        <f t="shared" si="478"/>
        <v>methane capture</v>
      </c>
      <c r="P7634" s="49" t="str">
        <f t="shared" si="479"/>
        <v>ngps - production methane capture</v>
      </c>
      <c r="Q7634" s="83">
        <f>(J7634*About!$A$118/1000)*10^12</f>
        <v>116479995715.99998</v>
      </c>
      <c r="R7634" s="84">
        <f>M7634/About!$B$130</f>
        <v>18.960371257931389</v>
      </c>
    </row>
    <row r="7635" spans="1:18" x14ac:dyDescent="0.2">
      <c r="A7635" s="53">
        <v>2020</v>
      </c>
      <c r="B7635" t="s">
        <v>419</v>
      </c>
      <c r="C7635" t="s">
        <v>154</v>
      </c>
      <c r="D7635" t="s">
        <v>1379</v>
      </c>
      <c r="E7635" t="s">
        <v>1348</v>
      </c>
      <c r="F7635" t="s">
        <v>1377</v>
      </c>
      <c r="G7635" t="s">
        <v>1345</v>
      </c>
      <c r="H7635" t="s">
        <v>1388</v>
      </c>
      <c r="I7635">
        <v>5.9999998999999998E-2</v>
      </c>
      <c r="J7635">
        <v>5.9999998999999998E-2</v>
      </c>
      <c r="K7635">
        <v>3.1600000860000002</v>
      </c>
      <c r="L7635" s="82" t="b">
        <f t="shared" si="476"/>
        <v>1</v>
      </c>
      <c r="M7635" s="82">
        <f>IF(L7635=TRUE,(K7635+'NPV Calcs'!$D$14)*About!$B$121,K7635*About!$B$121)</f>
        <v>10.077493419363485</v>
      </c>
      <c r="N7635" s="82" t="str">
        <f t="shared" si="477"/>
        <v>ngps - production</v>
      </c>
      <c r="O7635" s="82" t="str">
        <f t="shared" si="478"/>
        <v>methane capture</v>
      </c>
      <c r="P7635" s="49" t="str">
        <f t="shared" si="479"/>
        <v>ngps - production methane capture</v>
      </c>
      <c r="Q7635" s="83">
        <f>(J7635*About!$A$118/1000)*10^12</f>
        <v>1679999972</v>
      </c>
      <c r="R7635" s="84">
        <f>M7635/About!$B$130</f>
        <v>18.960371257931389</v>
      </c>
    </row>
    <row r="7636" spans="1:18" x14ac:dyDescent="0.2">
      <c r="A7636" s="53">
        <v>2020</v>
      </c>
      <c r="B7636" t="s">
        <v>168</v>
      </c>
      <c r="C7636" t="s">
        <v>165</v>
      </c>
      <c r="D7636" t="s">
        <v>560</v>
      </c>
      <c r="E7636" t="s">
        <v>1351</v>
      </c>
      <c r="F7636" t="s">
        <v>1377</v>
      </c>
      <c r="G7636" t="s">
        <v>1345</v>
      </c>
      <c r="H7636" t="s">
        <v>1388</v>
      </c>
      <c r="I7636">
        <v>13.260000229999999</v>
      </c>
      <c r="J7636">
        <v>13.260000229999999</v>
      </c>
      <c r="K7636">
        <v>3.1600000860000002</v>
      </c>
      <c r="L7636" s="82" t="b">
        <f t="shared" si="476"/>
        <v>1</v>
      </c>
      <c r="M7636" s="82">
        <f>IF(L7636=TRUE,(K7636+'NPV Calcs'!$D$14)*About!$B$121,K7636*About!$B$121)</f>
        <v>10.077493419363485</v>
      </c>
      <c r="N7636" s="82" t="str">
        <f t="shared" si="477"/>
        <v>ngps - production</v>
      </c>
      <c r="O7636" s="82" t="str">
        <f t="shared" si="478"/>
        <v>methane capture</v>
      </c>
      <c r="P7636" s="49" t="str">
        <f t="shared" si="479"/>
        <v>ngps - production methane capture</v>
      </c>
      <c r="Q7636" s="83">
        <f>(J7636*About!$A$118/1000)*10^12</f>
        <v>371280006440</v>
      </c>
      <c r="R7636" s="84">
        <f>M7636/About!$B$130</f>
        <v>18.960371257931389</v>
      </c>
    </row>
    <row r="7637" spans="1:18" x14ac:dyDescent="0.2">
      <c r="A7637" s="53">
        <v>2020</v>
      </c>
      <c r="B7637" t="s">
        <v>320</v>
      </c>
      <c r="C7637" t="s">
        <v>185</v>
      </c>
      <c r="D7637" t="s">
        <v>1379</v>
      </c>
      <c r="E7637" t="s">
        <v>1352</v>
      </c>
      <c r="F7637" t="s">
        <v>1377</v>
      </c>
      <c r="G7637" t="s">
        <v>1342</v>
      </c>
      <c r="H7637" t="s">
        <v>1384</v>
      </c>
      <c r="I7637">
        <v>5.9099998469999999</v>
      </c>
      <c r="J7637">
        <v>5.0199999809999998</v>
      </c>
      <c r="K7637">
        <v>3.1600000860000002</v>
      </c>
      <c r="L7637" s="82" t="b">
        <f t="shared" si="476"/>
        <v>1</v>
      </c>
      <c r="M7637" s="82">
        <f>IF(L7637=TRUE,(K7637+'NPV Calcs'!$D$14)*About!$B$121,K7637*About!$B$121)</f>
        <v>10.077493419363485</v>
      </c>
      <c r="N7637" s="82" t="str">
        <f t="shared" si="477"/>
        <v>ngps - production</v>
      </c>
      <c r="O7637" s="82" t="str">
        <f t="shared" si="478"/>
        <v>methane capture</v>
      </c>
      <c r="P7637" s="49" t="str">
        <f t="shared" si="479"/>
        <v>ngps - production methane capture</v>
      </c>
      <c r="Q7637" s="83">
        <f>(J7637*About!$A$118/1000)*10^12</f>
        <v>140559999468</v>
      </c>
      <c r="R7637" s="84">
        <f>M7637/About!$B$130</f>
        <v>18.960371257931389</v>
      </c>
    </row>
    <row r="7638" spans="1:18" x14ac:dyDescent="0.2">
      <c r="A7638" s="53">
        <v>2020</v>
      </c>
      <c r="B7638" t="s">
        <v>527</v>
      </c>
      <c r="C7638" t="s">
        <v>154</v>
      </c>
      <c r="D7638" t="s">
        <v>560</v>
      </c>
      <c r="E7638" t="s">
        <v>1343</v>
      </c>
      <c r="F7638" t="s">
        <v>1382</v>
      </c>
      <c r="G7638" t="s">
        <v>1342</v>
      </c>
      <c r="H7638" t="s">
        <v>1386</v>
      </c>
      <c r="I7638">
        <v>18.270000459999999</v>
      </c>
      <c r="J7638">
        <v>15.52999973</v>
      </c>
      <c r="K7638">
        <v>3.1600000860000002</v>
      </c>
      <c r="L7638" s="82" t="b">
        <f t="shared" si="476"/>
        <v>1</v>
      </c>
      <c r="M7638" s="82">
        <f>IF(L7638=TRUE,(K7638+'NPV Calcs'!$D$14)*About!$B$121,K7638*About!$B$121)</f>
        <v>10.077493419363485</v>
      </c>
      <c r="N7638" s="82" t="str">
        <f t="shared" si="477"/>
        <v>ngps - T&amp;D</v>
      </c>
      <c r="O7638" s="82" t="str">
        <f t="shared" si="478"/>
        <v>methane capture</v>
      </c>
      <c r="P7638" s="49" t="str">
        <f t="shared" si="479"/>
        <v>ngps - T&amp;D methane capture</v>
      </c>
      <c r="Q7638" s="83">
        <f>(J7638*About!$A$118/1000)*10^12</f>
        <v>434839992440</v>
      </c>
      <c r="R7638" s="84">
        <f>M7638/About!$B$130</f>
        <v>18.960371257931389</v>
      </c>
    </row>
    <row r="7639" spans="1:18" x14ac:dyDescent="0.2">
      <c r="A7639" s="53">
        <v>2020</v>
      </c>
      <c r="B7639" t="s">
        <v>529</v>
      </c>
      <c r="C7639" t="s">
        <v>185</v>
      </c>
      <c r="D7639" t="s">
        <v>560</v>
      </c>
      <c r="E7639" t="s">
        <v>1346</v>
      </c>
      <c r="F7639" t="s">
        <v>1377</v>
      </c>
      <c r="G7639" t="s">
        <v>1342</v>
      </c>
      <c r="H7639" t="s">
        <v>1384</v>
      </c>
      <c r="I7639">
        <v>2.4100000860000002</v>
      </c>
      <c r="J7639">
        <v>2.0499999519999998</v>
      </c>
      <c r="K7639">
        <v>3.1600000860000002</v>
      </c>
      <c r="L7639" s="82" t="b">
        <f t="shared" si="476"/>
        <v>1</v>
      </c>
      <c r="M7639" s="82">
        <f>IF(L7639=TRUE,(K7639+'NPV Calcs'!$D$14)*About!$B$121,K7639*About!$B$121)</f>
        <v>10.077493419363485</v>
      </c>
      <c r="N7639" s="82" t="str">
        <f t="shared" si="477"/>
        <v>ngps - production</v>
      </c>
      <c r="O7639" s="82" t="str">
        <f t="shared" si="478"/>
        <v>methane capture</v>
      </c>
      <c r="P7639" s="49" t="str">
        <f t="shared" si="479"/>
        <v>ngps - production methane capture</v>
      </c>
      <c r="Q7639" s="83">
        <f>(J7639*About!$A$118/1000)*10^12</f>
        <v>57399998655.999992</v>
      </c>
      <c r="R7639" s="84">
        <f>M7639/About!$B$130</f>
        <v>18.960371257931389</v>
      </c>
    </row>
    <row r="7640" spans="1:18" x14ac:dyDescent="0.2">
      <c r="A7640" s="53">
        <v>2020</v>
      </c>
      <c r="B7640" t="s">
        <v>461</v>
      </c>
      <c r="C7640" t="s">
        <v>185</v>
      </c>
      <c r="D7640" t="s">
        <v>560</v>
      </c>
      <c r="E7640" t="s">
        <v>1346</v>
      </c>
      <c r="F7640" t="s">
        <v>1377</v>
      </c>
      <c r="G7640" t="s">
        <v>1342</v>
      </c>
      <c r="H7640" t="s">
        <v>1384</v>
      </c>
      <c r="I7640">
        <v>5.2300000190000002</v>
      </c>
      <c r="J7640">
        <v>4.4400000569999998</v>
      </c>
      <c r="K7640">
        <v>3.1600000860000002</v>
      </c>
      <c r="L7640" s="82" t="b">
        <f t="shared" si="476"/>
        <v>1</v>
      </c>
      <c r="M7640" s="82">
        <f>IF(L7640=TRUE,(K7640+'NPV Calcs'!$D$14)*About!$B$121,K7640*About!$B$121)</f>
        <v>10.077493419363485</v>
      </c>
      <c r="N7640" s="82" t="str">
        <f t="shared" si="477"/>
        <v>ngps - production</v>
      </c>
      <c r="O7640" s="82" t="str">
        <f t="shared" si="478"/>
        <v>methane capture</v>
      </c>
      <c r="P7640" s="49" t="str">
        <f t="shared" si="479"/>
        <v>ngps - production methane capture</v>
      </c>
      <c r="Q7640" s="83">
        <f>(J7640*About!$A$118/1000)*10^12</f>
        <v>124320001596</v>
      </c>
      <c r="R7640" s="84">
        <f>M7640/About!$B$130</f>
        <v>18.960371257931389</v>
      </c>
    </row>
    <row r="7641" spans="1:18" x14ac:dyDescent="0.2">
      <c r="A7641" s="53">
        <v>2020</v>
      </c>
      <c r="B7641" t="s">
        <v>527</v>
      </c>
      <c r="C7641" t="s">
        <v>154</v>
      </c>
      <c r="D7641" t="s">
        <v>1379</v>
      </c>
      <c r="E7641" t="s">
        <v>1349</v>
      </c>
      <c r="F7641" t="s">
        <v>1382</v>
      </c>
      <c r="G7641" t="s">
        <v>1342</v>
      </c>
      <c r="H7641" t="s">
        <v>1386</v>
      </c>
      <c r="I7641">
        <v>2.9999998999999999E-2</v>
      </c>
      <c r="J7641">
        <v>0.02</v>
      </c>
      <c r="K7641">
        <v>3.1600000860000002</v>
      </c>
      <c r="L7641" s="82" t="b">
        <f t="shared" si="476"/>
        <v>1</v>
      </c>
      <c r="M7641" s="82">
        <f>IF(L7641=TRUE,(K7641+'NPV Calcs'!$D$14)*About!$B$121,K7641*About!$B$121)</f>
        <v>10.077493419363485</v>
      </c>
      <c r="N7641" s="82" t="str">
        <f t="shared" si="477"/>
        <v>ngps - T&amp;D</v>
      </c>
      <c r="O7641" s="82" t="str">
        <f t="shared" si="478"/>
        <v>methane capture</v>
      </c>
      <c r="P7641" s="49" t="str">
        <f t="shared" si="479"/>
        <v>ngps - T&amp;D methane capture</v>
      </c>
      <c r="Q7641" s="83">
        <f>(J7641*About!$A$118/1000)*10^12</f>
        <v>560000000</v>
      </c>
      <c r="R7641" s="84">
        <f>M7641/About!$B$130</f>
        <v>18.960371257931389</v>
      </c>
    </row>
    <row r="7642" spans="1:18" x14ac:dyDescent="0.2">
      <c r="A7642" s="53">
        <v>2020</v>
      </c>
      <c r="B7642" t="s">
        <v>168</v>
      </c>
      <c r="C7642" t="s">
        <v>165</v>
      </c>
      <c r="D7642" t="s">
        <v>560</v>
      </c>
      <c r="E7642" t="s">
        <v>1353</v>
      </c>
      <c r="F7642" t="s">
        <v>1377</v>
      </c>
      <c r="G7642" t="s">
        <v>1345</v>
      </c>
      <c r="H7642" t="s">
        <v>1388</v>
      </c>
      <c r="I7642">
        <v>22.030000690000001</v>
      </c>
      <c r="J7642">
        <v>22.030000690000001</v>
      </c>
      <c r="K7642">
        <v>3.1600000860000002</v>
      </c>
      <c r="L7642" s="82" t="b">
        <f t="shared" si="476"/>
        <v>1</v>
      </c>
      <c r="M7642" s="82">
        <f>IF(L7642=TRUE,(K7642+'NPV Calcs'!$D$14)*About!$B$121,K7642*About!$B$121)</f>
        <v>10.077493419363485</v>
      </c>
      <c r="N7642" s="82" t="str">
        <f t="shared" si="477"/>
        <v>ngps - production</v>
      </c>
      <c r="O7642" s="82" t="str">
        <f t="shared" si="478"/>
        <v>methane capture</v>
      </c>
      <c r="P7642" s="49" t="str">
        <f t="shared" si="479"/>
        <v>ngps - production methane capture</v>
      </c>
      <c r="Q7642" s="83">
        <f>(J7642*About!$A$118/1000)*10^12</f>
        <v>616840019320</v>
      </c>
      <c r="R7642" s="84">
        <f>M7642/About!$B$130</f>
        <v>18.960371257931389</v>
      </c>
    </row>
    <row r="7643" spans="1:18" x14ac:dyDescent="0.2">
      <c r="A7643" s="53">
        <v>2020</v>
      </c>
      <c r="B7643" t="s">
        <v>320</v>
      </c>
      <c r="C7643" t="s">
        <v>185</v>
      </c>
      <c r="D7643" t="s">
        <v>560</v>
      </c>
      <c r="E7643" t="s">
        <v>1346</v>
      </c>
      <c r="F7643" t="s">
        <v>1377</v>
      </c>
      <c r="G7643" t="s">
        <v>1342</v>
      </c>
      <c r="H7643" t="s">
        <v>1384</v>
      </c>
      <c r="I7643">
        <v>60.459999080000003</v>
      </c>
      <c r="J7643">
        <v>51.38999939</v>
      </c>
      <c r="K7643">
        <v>3.1600000860000002</v>
      </c>
      <c r="L7643" s="82" t="b">
        <f t="shared" si="476"/>
        <v>1</v>
      </c>
      <c r="M7643" s="82">
        <f>IF(L7643=TRUE,(K7643+'NPV Calcs'!$D$14)*About!$B$121,K7643*About!$B$121)</f>
        <v>10.077493419363485</v>
      </c>
      <c r="N7643" s="82" t="str">
        <f t="shared" si="477"/>
        <v>ngps - production</v>
      </c>
      <c r="O7643" s="82" t="str">
        <f t="shared" si="478"/>
        <v>methane capture</v>
      </c>
      <c r="P7643" s="49" t="str">
        <f t="shared" si="479"/>
        <v>ngps - production methane capture</v>
      </c>
      <c r="Q7643" s="83">
        <f>(J7643*About!$A$118/1000)*10^12</f>
        <v>1438919982920</v>
      </c>
      <c r="R7643" s="84">
        <f>M7643/About!$B$130</f>
        <v>18.960371257931389</v>
      </c>
    </row>
    <row r="7644" spans="1:18" x14ac:dyDescent="0.2">
      <c r="A7644" s="53">
        <v>2020</v>
      </c>
      <c r="B7644" t="s">
        <v>421</v>
      </c>
      <c r="C7644" t="s">
        <v>185</v>
      </c>
      <c r="D7644" t="s">
        <v>1379</v>
      </c>
      <c r="E7644" t="s">
        <v>1352</v>
      </c>
      <c r="F7644" t="s">
        <v>1377</v>
      </c>
      <c r="G7644" t="s">
        <v>1342</v>
      </c>
      <c r="H7644" t="s">
        <v>1384</v>
      </c>
      <c r="I7644">
        <v>0</v>
      </c>
      <c r="J7644">
        <v>0</v>
      </c>
      <c r="K7644">
        <v>3.1600000860000002</v>
      </c>
      <c r="L7644" s="82" t="b">
        <f t="shared" si="476"/>
        <v>1</v>
      </c>
      <c r="M7644" s="82">
        <f>IF(L7644=TRUE,(K7644+'NPV Calcs'!$D$14)*About!$B$121,K7644*About!$B$121)</f>
        <v>10.077493419363485</v>
      </c>
      <c r="N7644" s="82" t="str">
        <f t="shared" si="477"/>
        <v>ngps - production</v>
      </c>
      <c r="O7644" s="82" t="str">
        <f t="shared" si="478"/>
        <v>methane capture</v>
      </c>
      <c r="P7644" s="49" t="str">
        <f t="shared" si="479"/>
        <v>ngps - production methane capture</v>
      </c>
      <c r="Q7644" s="83">
        <f>(J7644*About!$A$118/1000)*10^12</f>
        <v>0</v>
      </c>
      <c r="R7644" s="84">
        <f>M7644/About!$B$130</f>
        <v>18.960371257931389</v>
      </c>
    </row>
    <row r="7645" spans="1:18" x14ac:dyDescent="0.2">
      <c r="A7645" s="53">
        <v>2020</v>
      </c>
      <c r="B7645" t="s">
        <v>441</v>
      </c>
      <c r="C7645" t="s">
        <v>185</v>
      </c>
      <c r="D7645" t="s">
        <v>1379</v>
      </c>
      <c r="E7645" t="s">
        <v>1352</v>
      </c>
      <c r="F7645" t="s">
        <v>1377</v>
      </c>
      <c r="G7645" t="s">
        <v>1342</v>
      </c>
      <c r="H7645" t="s">
        <v>1384</v>
      </c>
      <c r="I7645">
        <v>2.3099999430000002</v>
      </c>
      <c r="J7645">
        <v>1.960000038</v>
      </c>
      <c r="K7645">
        <v>3.1600000860000002</v>
      </c>
      <c r="L7645" s="82" t="b">
        <f t="shared" si="476"/>
        <v>1</v>
      </c>
      <c r="M7645" s="82">
        <f>IF(L7645=TRUE,(K7645+'NPV Calcs'!$D$14)*About!$B$121,K7645*About!$B$121)</f>
        <v>10.077493419363485</v>
      </c>
      <c r="N7645" s="82" t="str">
        <f t="shared" si="477"/>
        <v>ngps - production</v>
      </c>
      <c r="O7645" s="82" t="str">
        <f t="shared" si="478"/>
        <v>methane capture</v>
      </c>
      <c r="P7645" s="49" t="str">
        <f t="shared" si="479"/>
        <v>ngps - production methane capture</v>
      </c>
      <c r="Q7645" s="83">
        <f>(J7645*About!$A$118/1000)*10^12</f>
        <v>54880001064</v>
      </c>
      <c r="R7645" s="84">
        <f>M7645/About!$B$130</f>
        <v>18.960371257931389</v>
      </c>
    </row>
    <row r="7646" spans="1:18" x14ac:dyDescent="0.2">
      <c r="A7646" s="53">
        <v>2020</v>
      </c>
      <c r="B7646" t="s">
        <v>441</v>
      </c>
      <c r="C7646" t="s">
        <v>185</v>
      </c>
      <c r="D7646" t="s">
        <v>560</v>
      </c>
      <c r="E7646" t="s">
        <v>1346</v>
      </c>
      <c r="F7646" t="s">
        <v>1377</v>
      </c>
      <c r="G7646" t="s">
        <v>1342</v>
      </c>
      <c r="H7646" t="s">
        <v>1384</v>
      </c>
      <c r="I7646">
        <v>26.770000459999999</v>
      </c>
      <c r="J7646">
        <v>22.760000229999999</v>
      </c>
      <c r="K7646">
        <v>3.1600000860000002</v>
      </c>
      <c r="L7646" s="82" t="b">
        <f t="shared" si="476"/>
        <v>1</v>
      </c>
      <c r="M7646" s="82">
        <f>IF(L7646=TRUE,(K7646+'NPV Calcs'!$D$14)*About!$B$121,K7646*About!$B$121)</f>
        <v>10.077493419363485</v>
      </c>
      <c r="N7646" s="82" t="str">
        <f t="shared" si="477"/>
        <v>ngps - production</v>
      </c>
      <c r="O7646" s="82" t="str">
        <f t="shared" si="478"/>
        <v>methane capture</v>
      </c>
      <c r="P7646" s="49" t="str">
        <f t="shared" si="479"/>
        <v>ngps - production methane capture</v>
      </c>
      <c r="Q7646" s="83">
        <f>(J7646*About!$A$118/1000)*10^12</f>
        <v>637280006439.99988</v>
      </c>
      <c r="R7646" s="84">
        <f>M7646/About!$B$130</f>
        <v>18.960371257931389</v>
      </c>
    </row>
    <row r="7647" spans="1:18" x14ac:dyDescent="0.2">
      <c r="A7647" s="53">
        <v>2020</v>
      </c>
      <c r="B7647" t="s">
        <v>343</v>
      </c>
      <c r="C7647" t="s">
        <v>185</v>
      </c>
      <c r="D7647" t="s">
        <v>560</v>
      </c>
      <c r="E7647" t="s">
        <v>1346</v>
      </c>
      <c r="F7647" t="s">
        <v>1377</v>
      </c>
      <c r="G7647" t="s">
        <v>1342</v>
      </c>
      <c r="H7647" t="s">
        <v>1384</v>
      </c>
      <c r="I7647">
        <v>0.02</v>
      </c>
      <c r="J7647">
        <v>0.02</v>
      </c>
      <c r="K7647">
        <v>3.1600000860000002</v>
      </c>
      <c r="L7647" s="82" t="b">
        <f t="shared" si="476"/>
        <v>1</v>
      </c>
      <c r="M7647" s="82">
        <f>IF(L7647=TRUE,(K7647+'NPV Calcs'!$D$14)*About!$B$121,K7647*About!$B$121)</f>
        <v>10.077493419363485</v>
      </c>
      <c r="N7647" s="82" t="str">
        <f t="shared" si="477"/>
        <v>ngps - production</v>
      </c>
      <c r="O7647" s="82" t="str">
        <f t="shared" si="478"/>
        <v>methane capture</v>
      </c>
      <c r="P7647" s="49" t="str">
        <f t="shared" si="479"/>
        <v>ngps - production methane capture</v>
      </c>
      <c r="Q7647" s="83">
        <f>(J7647*About!$A$118/1000)*10^12</f>
        <v>560000000</v>
      </c>
      <c r="R7647" s="84">
        <f>M7647/About!$B$130</f>
        <v>18.960371257931389</v>
      </c>
    </row>
    <row r="7648" spans="1:18" x14ac:dyDescent="0.2">
      <c r="A7648" s="53">
        <v>2020</v>
      </c>
      <c r="B7648" t="s">
        <v>343</v>
      </c>
      <c r="C7648" t="s">
        <v>185</v>
      </c>
      <c r="D7648" t="s">
        <v>1379</v>
      </c>
      <c r="E7648" t="s">
        <v>1352</v>
      </c>
      <c r="F7648" t="s">
        <v>1377</v>
      </c>
      <c r="G7648" t="s">
        <v>1342</v>
      </c>
      <c r="H7648" t="s">
        <v>1384</v>
      </c>
      <c r="I7648">
        <v>7.0000000000000007E-2</v>
      </c>
      <c r="J7648">
        <v>5.9999998999999998E-2</v>
      </c>
      <c r="K7648">
        <v>3.1600000860000002</v>
      </c>
      <c r="L7648" s="82" t="b">
        <f t="shared" si="476"/>
        <v>1</v>
      </c>
      <c r="M7648" s="82">
        <f>IF(L7648=TRUE,(K7648+'NPV Calcs'!$D$14)*About!$B$121,K7648*About!$B$121)</f>
        <v>10.077493419363485</v>
      </c>
      <c r="N7648" s="82" t="str">
        <f t="shared" si="477"/>
        <v>ngps - production</v>
      </c>
      <c r="O7648" s="82" t="str">
        <f t="shared" si="478"/>
        <v>methane capture</v>
      </c>
      <c r="P7648" s="49" t="str">
        <f t="shared" si="479"/>
        <v>ngps - production methane capture</v>
      </c>
      <c r="Q7648" s="83">
        <f>(J7648*About!$A$118/1000)*10^12</f>
        <v>1679999972</v>
      </c>
      <c r="R7648" s="84">
        <f>M7648/About!$B$130</f>
        <v>18.960371257931389</v>
      </c>
    </row>
    <row r="7649" spans="1:18" x14ac:dyDescent="0.2">
      <c r="A7649" s="53">
        <v>2020</v>
      </c>
      <c r="B7649" t="s">
        <v>419</v>
      </c>
      <c r="C7649" t="s">
        <v>154</v>
      </c>
      <c r="D7649" t="s">
        <v>560</v>
      </c>
      <c r="E7649" t="s">
        <v>1343</v>
      </c>
      <c r="F7649" t="s">
        <v>1382</v>
      </c>
      <c r="G7649" t="s">
        <v>1345</v>
      </c>
      <c r="H7649" t="s">
        <v>1388</v>
      </c>
      <c r="I7649">
        <v>2.9999998999999999E-2</v>
      </c>
      <c r="J7649">
        <v>2.9999998999999999E-2</v>
      </c>
      <c r="K7649">
        <v>3.170000076</v>
      </c>
      <c r="L7649" s="82" t="b">
        <f t="shared" si="476"/>
        <v>1</v>
      </c>
      <c r="M7649" s="82">
        <f>IF(L7649=TRUE,(K7649+'NPV Calcs'!$D$14)*About!$B$121,K7649*About!$B$121)</f>
        <v>10.086473958539257</v>
      </c>
      <c r="N7649" s="82" t="str">
        <f t="shared" si="477"/>
        <v>ngps - T&amp;D</v>
      </c>
      <c r="O7649" s="82" t="str">
        <f t="shared" si="478"/>
        <v>methane capture</v>
      </c>
      <c r="P7649" s="49" t="str">
        <f t="shared" si="479"/>
        <v>ngps - T&amp;D methane capture</v>
      </c>
      <c r="Q7649" s="83">
        <f>(J7649*About!$A$118/1000)*10^12</f>
        <v>839999971.99999988</v>
      </c>
      <c r="R7649" s="84">
        <f>M7649/About!$B$130</f>
        <v>18.977267756870486</v>
      </c>
    </row>
    <row r="7650" spans="1:18" x14ac:dyDescent="0.2">
      <c r="A7650" s="53">
        <v>2020</v>
      </c>
      <c r="B7650" t="s">
        <v>1361</v>
      </c>
      <c r="C7650" t="s">
        <v>165</v>
      </c>
      <c r="D7650" t="s">
        <v>560</v>
      </c>
      <c r="E7650" t="s">
        <v>1343</v>
      </c>
      <c r="F7650" t="s">
        <v>1382</v>
      </c>
      <c r="G7650" t="s">
        <v>1345</v>
      </c>
      <c r="H7650" t="s">
        <v>1388</v>
      </c>
      <c r="I7650">
        <v>3.9100000860000002</v>
      </c>
      <c r="J7650">
        <v>3.9100000860000002</v>
      </c>
      <c r="K7650">
        <v>3.1800000669999999</v>
      </c>
      <c r="L7650" s="82" t="b">
        <f t="shared" si="476"/>
        <v>1</v>
      </c>
      <c r="M7650" s="82">
        <f>IF(L7650=TRUE,(K7650+'NPV Calcs'!$D$14)*About!$B$121,K7650*About!$B$121)</f>
        <v>10.095454498613082</v>
      </c>
      <c r="N7650" s="82" t="str">
        <f t="shared" si="477"/>
        <v>ngps - T&amp;D</v>
      </c>
      <c r="O7650" s="82" t="str">
        <f t="shared" si="478"/>
        <v>methane capture</v>
      </c>
      <c r="P7650" s="49" t="str">
        <f t="shared" si="479"/>
        <v>ngps - T&amp;D methane capture</v>
      </c>
      <c r="Q7650" s="83">
        <f>(J7650*About!$A$118/1000)*10^12</f>
        <v>109480002408</v>
      </c>
      <c r="R7650" s="84">
        <f>M7650/About!$B$130</f>
        <v>18.994164257499232</v>
      </c>
    </row>
    <row r="7651" spans="1:18" x14ac:dyDescent="0.2">
      <c r="A7651" s="53">
        <v>2020</v>
      </c>
      <c r="B7651" t="s">
        <v>156</v>
      </c>
      <c r="C7651" t="s">
        <v>159</v>
      </c>
      <c r="D7651" t="s">
        <v>1379</v>
      </c>
      <c r="E7651" t="s">
        <v>1348</v>
      </c>
      <c r="F7651" t="s">
        <v>1377</v>
      </c>
      <c r="G7651" t="s">
        <v>1345</v>
      </c>
      <c r="H7651" t="s">
        <v>1381</v>
      </c>
      <c r="I7651">
        <v>112.5599976</v>
      </c>
      <c r="J7651">
        <v>112.5599976</v>
      </c>
      <c r="K7651">
        <v>3.1900000569999998</v>
      </c>
      <c r="L7651" s="82" t="b">
        <f t="shared" si="476"/>
        <v>1</v>
      </c>
      <c r="M7651" s="82">
        <f>IF(L7651=TRUE,(K7651+'NPV Calcs'!$D$14)*About!$B$121,K7651*About!$B$121)</f>
        <v>10.104435037788852</v>
      </c>
      <c r="N7651" s="82" t="str">
        <f t="shared" si="477"/>
        <v>ngps - production</v>
      </c>
      <c r="O7651" s="82" t="str">
        <f t="shared" si="478"/>
        <v>methane capture</v>
      </c>
      <c r="P7651" s="49" t="str">
        <f t="shared" si="479"/>
        <v>ngps - production methane capture</v>
      </c>
      <c r="Q7651" s="83">
        <f>(J7651*About!$A$118/1000)*10^12</f>
        <v>3151679932800</v>
      </c>
      <c r="R7651" s="84">
        <f>M7651/About!$B$130</f>
        <v>19.011060756438326</v>
      </c>
    </row>
    <row r="7652" spans="1:18" x14ac:dyDescent="0.2">
      <c r="A7652" s="53">
        <v>2020</v>
      </c>
      <c r="B7652" t="s">
        <v>266</v>
      </c>
      <c r="C7652" t="s">
        <v>159</v>
      </c>
      <c r="D7652" t="s">
        <v>560</v>
      </c>
      <c r="E7652" t="s">
        <v>1353</v>
      </c>
      <c r="F7652" t="s">
        <v>1377</v>
      </c>
      <c r="G7652" t="s">
        <v>1345</v>
      </c>
      <c r="H7652" t="s">
        <v>1381</v>
      </c>
      <c r="I7652">
        <v>2.6600000860000002</v>
      </c>
      <c r="J7652">
        <v>2.6600000860000002</v>
      </c>
      <c r="K7652">
        <v>3.1900000569999998</v>
      </c>
      <c r="L7652" s="82" t="b">
        <f t="shared" si="476"/>
        <v>1</v>
      </c>
      <c r="M7652" s="82">
        <f>IF(L7652=TRUE,(K7652+'NPV Calcs'!$D$14)*About!$B$121,K7652*About!$B$121)</f>
        <v>10.104435037788852</v>
      </c>
      <c r="N7652" s="82" t="str">
        <f t="shared" si="477"/>
        <v>ngps - production</v>
      </c>
      <c r="O7652" s="82" t="str">
        <f t="shared" si="478"/>
        <v>methane capture</v>
      </c>
      <c r="P7652" s="49" t="str">
        <f t="shared" si="479"/>
        <v>ngps - production methane capture</v>
      </c>
      <c r="Q7652" s="83">
        <f>(J7652*About!$A$118/1000)*10^12</f>
        <v>74480002408</v>
      </c>
      <c r="R7652" s="84">
        <f>M7652/About!$B$130</f>
        <v>19.011060756438326</v>
      </c>
    </row>
    <row r="7653" spans="1:18" x14ac:dyDescent="0.2">
      <c r="A7653" s="53">
        <v>2020</v>
      </c>
      <c r="B7653" t="s">
        <v>266</v>
      </c>
      <c r="C7653" t="s">
        <v>159</v>
      </c>
      <c r="D7653" t="s">
        <v>560</v>
      </c>
      <c r="E7653" t="s">
        <v>1351</v>
      </c>
      <c r="F7653" t="s">
        <v>1377</v>
      </c>
      <c r="G7653" t="s">
        <v>1345</v>
      </c>
      <c r="H7653" t="s">
        <v>1381</v>
      </c>
      <c r="I7653">
        <v>19.159999849999998</v>
      </c>
      <c r="J7653">
        <v>19.159999849999998</v>
      </c>
      <c r="K7653">
        <v>3.1900000569999998</v>
      </c>
      <c r="L7653" s="82" t="b">
        <f t="shared" si="476"/>
        <v>1</v>
      </c>
      <c r="M7653" s="82">
        <f>IF(L7653=TRUE,(K7653+'NPV Calcs'!$D$14)*About!$B$121,K7653*About!$B$121)</f>
        <v>10.104435037788852</v>
      </c>
      <c r="N7653" s="82" t="str">
        <f t="shared" si="477"/>
        <v>ngps - production</v>
      </c>
      <c r="O7653" s="82" t="str">
        <f t="shared" si="478"/>
        <v>methane capture</v>
      </c>
      <c r="P7653" s="49" t="str">
        <f t="shared" si="479"/>
        <v>ngps - production methane capture</v>
      </c>
      <c r="Q7653" s="83">
        <f>(J7653*About!$A$118/1000)*10^12</f>
        <v>536479995799.99994</v>
      </c>
      <c r="R7653" s="84">
        <f>M7653/About!$B$130</f>
        <v>19.011060756438326</v>
      </c>
    </row>
    <row r="7654" spans="1:18" x14ac:dyDescent="0.2">
      <c r="A7654" s="53">
        <v>2020</v>
      </c>
      <c r="B7654" t="s">
        <v>357</v>
      </c>
      <c r="C7654" t="s">
        <v>159</v>
      </c>
      <c r="D7654" t="s">
        <v>1379</v>
      </c>
      <c r="E7654" t="s">
        <v>1348</v>
      </c>
      <c r="F7654" t="s">
        <v>1377</v>
      </c>
      <c r="G7654" t="s">
        <v>1345</v>
      </c>
      <c r="H7654" t="s">
        <v>1381</v>
      </c>
      <c r="I7654">
        <v>158.6999969</v>
      </c>
      <c r="J7654">
        <v>158.6999969</v>
      </c>
      <c r="K7654">
        <v>3.1900000569999998</v>
      </c>
      <c r="L7654" s="82" t="b">
        <f t="shared" si="476"/>
        <v>1</v>
      </c>
      <c r="M7654" s="82">
        <f>IF(L7654=TRUE,(K7654+'NPV Calcs'!$D$14)*About!$B$121,K7654*About!$B$121)</f>
        <v>10.104435037788852</v>
      </c>
      <c r="N7654" s="82" t="str">
        <f t="shared" si="477"/>
        <v>ngps - production</v>
      </c>
      <c r="O7654" s="82" t="str">
        <f t="shared" si="478"/>
        <v>methane capture</v>
      </c>
      <c r="P7654" s="49" t="str">
        <f t="shared" si="479"/>
        <v>ngps - production methane capture</v>
      </c>
      <c r="Q7654" s="83">
        <f>(J7654*About!$A$118/1000)*10^12</f>
        <v>4443599913200</v>
      </c>
      <c r="R7654" s="84">
        <f>M7654/About!$B$130</f>
        <v>19.011060756438326</v>
      </c>
    </row>
    <row r="7655" spans="1:18" x14ac:dyDescent="0.2">
      <c r="A7655" s="53">
        <v>2020</v>
      </c>
      <c r="B7655" t="s">
        <v>357</v>
      </c>
      <c r="C7655" t="s">
        <v>159</v>
      </c>
      <c r="D7655" t="s">
        <v>560</v>
      </c>
      <c r="E7655" t="s">
        <v>1351</v>
      </c>
      <c r="F7655" t="s">
        <v>1377</v>
      </c>
      <c r="G7655" t="s">
        <v>1345</v>
      </c>
      <c r="H7655" t="s">
        <v>1381</v>
      </c>
      <c r="I7655">
        <v>50.08000183</v>
      </c>
      <c r="J7655">
        <v>50.08000183</v>
      </c>
      <c r="K7655">
        <v>3.1900000569999998</v>
      </c>
      <c r="L7655" s="82" t="b">
        <f t="shared" si="476"/>
        <v>1</v>
      </c>
      <c r="M7655" s="82">
        <f>IF(L7655=TRUE,(K7655+'NPV Calcs'!$D$14)*About!$B$121,K7655*About!$B$121)</f>
        <v>10.104435037788852</v>
      </c>
      <c r="N7655" s="82" t="str">
        <f t="shared" si="477"/>
        <v>ngps - production</v>
      </c>
      <c r="O7655" s="82" t="str">
        <f t="shared" si="478"/>
        <v>methane capture</v>
      </c>
      <c r="P7655" s="49" t="str">
        <f t="shared" si="479"/>
        <v>ngps - production methane capture</v>
      </c>
      <c r="Q7655" s="83">
        <f>(J7655*About!$A$118/1000)*10^12</f>
        <v>1402240051240</v>
      </c>
      <c r="R7655" s="84">
        <f>M7655/About!$B$130</f>
        <v>19.011060756438326</v>
      </c>
    </row>
    <row r="7656" spans="1:18" x14ac:dyDescent="0.2">
      <c r="A7656" s="53">
        <v>2020</v>
      </c>
      <c r="B7656" t="s">
        <v>517</v>
      </c>
      <c r="C7656" t="s">
        <v>159</v>
      </c>
      <c r="D7656" t="s">
        <v>560</v>
      </c>
      <c r="E7656" t="s">
        <v>1351</v>
      </c>
      <c r="F7656" t="s">
        <v>1377</v>
      </c>
      <c r="G7656" t="s">
        <v>1345</v>
      </c>
      <c r="H7656" t="s">
        <v>1381</v>
      </c>
      <c r="I7656">
        <v>1.1399999860000001</v>
      </c>
      <c r="J7656">
        <v>1.1399999860000001</v>
      </c>
      <c r="K7656">
        <v>3.1900000569999998</v>
      </c>
      <c r="L7656" s="82" t="b">
        <f t="shared" si="476"/>
        <v>1</v>
      </c>
      <c r="M7656" s="82">
        <f>IF(L7656=TRUE,(K7656+'NPV Calcs'!$D$14)*About!$B$121,K7656*About!$B$121)</f>
        <v>10.104435037788852</v>
      </c>
      <c r="N7656" s="82" t="str">
        <f t="shared" si="477"/>
        <v>ngps - production</v>
      </c>
      <c r="O7656" s="82" t="str">
        <f t="shared" si="478"/>
        <v>methane capture</v>
      </c>
      <c r="P7656" s="49" t="str">
        <f t="shared" si="479"/>
        <v>ngps - production methane capture</v>
      </c>
      <c r="Q7656" s="83">
        <f>(J7656*About!$A$118/1000)*10^12</f>
        <v>31919999608.000004</v>
      </c>
      <c r="R7656" s="84">
        <f>M7656/About!$B$130</f>
        <v>19.011060756438326</v>
      </c>
    </row>
    <row r="7657" spans="1:18" x14ac:dyDescent="0.2">
      <c r="A7657" s="53">
        <v>2020</v>
      </c>
      <c r="B7657" t="s">
        <v>156</v>
      </c>
      <c r="C7657" t="s">
        <v>159</v>
      </c>
      <c r="D7657" t="s">
        <v>560</v>
      </c>
      <c r="E7657" t="s">
        <v>1351</v>
      </c>
      <c r="F7657" t="s">
        <v>1377</v>
      </c>
      <c r="G7657" t="s">
        <v>1345</v>
      </c>
      <c r="H7657" t="s">
        <v>1381</v>
      </c>
      <c r="I7657">
        <v>163.36000060000001</v>
      </c>
      <c r="J7657">
        <v>163.36000060000001</v>
      </c>
      <c r="K7657">
        <v>3.1900000569999998</v>
      </c>
      <c r="L7657" s="82" t="b">
        <f t="shared" si="476"/>
        <v>1</v>
      </c>
      <c r="M7657" s="82">
        <f>IF(L7657=TRUE,(K7657+'NPV Calcs'!$D$14)*About!$B$121,K7657*About!$B$121)</f>
        <v>10.104435037788852</v>
      </c>
      <c r="N7657" s="82" t="str">
        <f t="shared" si="477"/>
        <v>ngps - production</v>
      </c>
      <c r="O7657" s="82" t="str">
        <f t="shared" si="478"/>
        <v>methane capture</v>
      </c>
      <c r="P7657" s="49" t="str">
        <f t="shared" si="479"/>
        <v>ngps - production methane capture</v>
      </c>
      <c r="Q7657" s="83">
        <f>(J7657*About!$A$118/1000)*10^12</f>
        <v>4574080016800.001</v>
      </c>
      <c r="R7657" s="84">
        <f>M7657/About!$B$130</f>
        <v>19.011060756438326</v>
      </c>
    </row>
    <row r="7658" spans="1:18" x14ac:dyDescent="0.2">
      <c r="A7658" s="53">
        <v>2020</v>
      </c>
      <c r="B7658" t="s">
        <v>156</v>
      </c>
      <c r="C7658" t="s">
        <v>159</v>
      </c>
      <c r="D7658" t="s">
        <v>560</v>
      </c>
      <c r="E7658" t="s">
        <v>1353</v>
      </c>
      <c r="F7658" t="s">
        <v>1377</v>
      </c>
      <c r="G7658" t="s">
        <v>1345</v>
      </c>
      <c r="H7658" t="s">
        <v>1381</v>
      </c>
      <c r="I7658">
        <v>3.7699999809999998</v>
      </c>
      <c r="J7658">
        <v>3.7699999809999998</v>
      </c>
      <c r="K7658">
        <v>3.1900000569999998</v>
      </c>
      <c r="L7658" s="82" t="b">
        <f t="shared" si="476"/>
        <v>1</v>
      </c>
      <c r="M7658" s="82">
        <f>IF(L7658=TRUE,(K7658+'NPV Calcs'!$D$14)*About!$B$121,K7658*About!$B$121)</f>
        <v>10.104435037788852</v>
      </c>
      <c r="N7658" s="82" t="str">
        <f t="shared" si="477"/>
        <v>ngps - production</v>
      </c>
      <c r="O7658" s="82" t="str">
        <f t="shared" si="478"/>
        <v>methane capture</v>
      </c>
      <c r="P7658" s="49" t="str">
        <f t="shared" si="479"/>
        <v>ngps - production methane capture</v>
      </c>
      <c r="Q7658" s="83">
        <f>(J7658*About!$A$118/1000)*10^12</f>
        <v>105559999468</v>
      </c>
      <c r="R7658" s="84">
        <f>M7658/About!$B$130</f>
        <v>19.011060756438326</v>
      </c>
    </row>
    <row r="7659" spans="1:18" x14ac:dyDescent="0.2">
      <c r="A7659" s="53">
        <v>2020</v>
      </c>
      <c r="B7659" t="s">
        <v>266</v>
      </c>
      <c r="C7659" t="s">
        <v>159</v>
      </c>
      <c r="D7659" t="s">
        <v>1379</v>
      </c>
      <c r="E7659" t="s">
        <v>1348</v>
      </c>
      <c r="F7659" t="s">
        <v>1377</v>
      </c>
      <c r="G7659" t="s">
        <v>1345</v>
      </c>
      <c r="H7659" t="s">
        <v>1381</v>
      </c>
      <c r="I7659">
        <v>20.520000459999999</v>
      </c>
      <c r="J7659">
        <v>20.520000459999999</v>
      </c>
      <c r="K7659">
        <v>3.1900000569999998</v>
      </c>
      <c r="L7659" s="82" t="b">
        <f t="shared" si="476"/>
        <v>1</v>
      </c>
      <c r="M7659" s="82">
        <f>IF(L7659=TRUE,(K7659+'NPV Calcs'!$D$14)*About!$B$121,K7659*About!$B$121)</f>
        <v>10.104435037788852</v>
      </c>
      <c r="N7659" s="82" t="str">
        <f t="shared" si="477"/>
        <v>ngps - production</v>
      </c>
      <c r="O7659" s="82" t="str">
        <f t="shared" si="478"/>
        <v>methane capture</v>
      </c>
      <c r="P7659" s="49" t="str">
        <f t="shared" si="479"/>
        <v>ngps - production methane capture</v>
      </c>
      <c r="Q7659" s="83">
        <f>(J7659*About!$A$118/1000)*10^12</f>
        <v>574560012879.99988</v>
      </c>
      <c r="R7659" s="84">
        <f>M7659/About!$B$130</f>
        <v>19.011060756438326</v>
      </c>
    </row>
    <row r="7660" spans="1:18" x14ac:dyDescent="0.2">
      <c r="A7660" s="53">
        <v>2020</v>
      </c>
      <c r="B7660" t="s">
        <v>517</v>
      </c>
      <c r="C7660" t="s">
        <v>159</v>
      </c>
      <c r="D7660" t="s">
        <v>1379</v>
      </c>
      <c r="E7660" t="s">
        <v>1348</v>
      </c>
      <c r="F7660" t="s">
        <v>1377</v>
      </c>
      <c r="G7660" t="s">
        <v>1345</v>
      </c>
      <c r="H7660" t="s">
        <v>1381</v>
      </c>
      <c r="I7660">
        <v>1.7999999520000001</v>
      </c>
      <c r="J7660">
        <v>1.7999999520000001</v>
      </c>
      <c r="K7660">
        <v>3.1900000569999998</v>
      </c>
      <c r="L7660" s="82" t="b">
        <f t="shared" si="476"/>
        <v>1</v>
      </c>
      <c r="M7660" s="82">
        <f>IF(L7660=TRUE,(K7660+'NPV Calcs'!$D$14)*About!$B$121,K7660*About!$B$121)</f>
        <v>10.104435037788852</v>
      </c>
      <c r="N7660" s="82" t="str">
        <f t="shared" si="477"/>
        <v>ngps - production</v>
      </c>
      <c r="O7660" s="82" t="str">
        <f t="shared" si="478"/>
        <v>methane capture</v>
      </c>
      <c r="P7660" s="49" t="str">
        <f t="shared" si="479"/>
        <v>ngps - production methane capture</v>
      </c>
      <c r="Q7660" s="83">
        <f>(J7660*About!$A$118/1000)*10^12</f>
        <v>50399998656</v>
      </c>
      <c r="R7660" s="84">
        <f>M7660/About!$B$130</f>
        <v>19.011060756438326</v>
      </c>
    </row>
    <row r="7661" spans="1:18" x14ac:dyDescent="0.2">
      <c r="A7661" s="53">
        <v>2020</v>
      </c>
      <c r="B7661" t="s">
        <v>290</v>
      </c>
      <c r="C7661" t="s">
        <v>154</v>
      </c>
      <c r="D7661" t="s">
        <v>560</v>
      </c>
      <c r="E7661" t="s">
        <v>1353</v>
      </c>
      <c r="F7661" t="s">
        <v>1377</v>
      </c>
      <c r="G7661" t="s">
        <v>1345</v>
      </c>
      <c r="H7661" t="s">
        <v>1387</v>
      </c>
      <c r="I7661">
        <v>2.9999998999999999E-2</v>
      </c>
      <c r="J7661">
        <v>2.9999998999999999E-2</v>
      </c>
      <c r="K7661">
        <v>3.210000038</v>
      </c>
      <c r="L7661" s="82" t="b">
        <f t="shared" si="476"/>
        <v>1</v>
      </c>
      <c r="M7661" s="82">
        <f>IF(L7661=TRUE,(K7661+'NPV Calcs'!$D$14)*About!$B$121,K7661*About!$B$121)</f>
        <v>10.122396117038448</v>
      </c>
      <c r="N7661" s="82" t="str">
        <f t="shared" si="477"/>
        <v>ngps - production</v>
      </c>
      <c r="O7661" s="82" t="str">
        <f t="shared" si="478"/>
        <v>methane capture</v>
      </c>
      <c r="P7661" s="49" t="str">
        <f t="shared" si="479"/>
        <v>ngps - production methane capture</v>
      </c>
      <c r="Q7661" s="83">
        <f>(J7661*About!$A$118/1000)*10^12</f>
        <v>839999971.99999988</v>
      </c>
      <c r="R7661" s="84">
        <f>M7661/About!$B$130</f>
        <v>19.044853756006166</v>
      </c>
    </row>
    <row r="7662" spans="1:18" x14ac:dyDescent="0.2">
      <c r="A7662" s="53">
        <v>2020</v>
      </c>
      <c r="B7662" t="s">
        <v>290</v>
      </c>
      <c r="C7662" t="s">
        <v>154</v>
      </c>
      <c r="D7662" t="s">
        <v>560</v>
      </c>
      <c r="E7662" t="s">
        <v>1351</v>
      </c>
      <c r="F7662" t="s">
        <v>1377</v>
      </c>
      <c r="G7662" t="s">
        <v>1345</v>
      </c>
      <c r="H7662" t="s">
        <v>1387</v>
      </c>
      <c r="I7662">
        <v>0.15000000599999999</v>
      </c>
      <c r="J7662">
        <v>0.15000000599999999</v>
      </c>
      <c r="K7662">
        <v>3.210000038</v>
      </c>
      <c r="L7662" s="82" t="b">
        <f t="shared" si="476"/>
        <v>1</v>
      </c>
      <c r="M7662" s="82">
        <f>IF(L7662=TRUE,(K7662+'NPV Calcs'!$D$14)*About!$B$121,K7662*About!$B$121)</f>
        <v>10.122396117038448</v>
      </c>
      <c r="N7662" s="82" t="str">
        <f t="shared" si="477"/>
        <v>ngps - production</v>
      </c>
      <c r="O7662" s="82" t="str">
        <f t="shared" si="478"/>
        <v>methane capture</v>
      </c>
      <c r="P7662" s="49" t="str">
        <f t="shared" si="479"/>
        <v>ngps - production methane capture</v>
      </c>
      <c r="Q7662" s="83">
        <f>(J7662*About!$A$118/1000)*10^12</f>
        <v>4200000168</v>
      </c>
      <c r="R7662" s="84">
        <f>M7662/About!$B$130</f>
        <v>19.044853756006166</v>
      </c>
    </row>
    <row r="7663" spans="1:18" x14ac:dyDescent="0.2">
      <c r="A7663" s="53">
        <v>2020</v>
      </c>
      <c r="B7663" t="s">
        <v>507</v>
      </c>
      <c r="C7663" t="s">
        <v>1376</v>
      </c>
      <c r="D7663" t="s">
        <v>1379</v>
      </c>
      <c r="E7663" t="s">
        <v>1348</v>
      </c>
      <c r="F7663" t="s">
        <v>1377</v>
      </c>
      <c r="G7663" t="s">
        <v>1345</v>
      </c>
      <c r="H7663" t="s">
        <v>1388</v>
      </c>
      <c r="I7663">
        <v>3.670000076</v>
      </c>
      <c r="J7663">
        <v>3.670000076</v>
      </c>
      <c r="K7663">
        <v>3.210000038</v>
      </c>
      <c r="L7663" s="82" t="b">
        <f t="shared" si="476"/>
        <v>1</v>
      </c>
      <c r="M7663" s="82">
        <f>IF(L7663=TRUE,(K7663+'NPV Calcs'!$D$14)*About!$B$121,K7663*About!$B$121)</f>
        <v>10.122396117038448</v>
      </c>
      <c r="N7663" s="82" t="str">
        <f t="shared" si="477"/>
        <v>ngps - production</v>
      </c>
      <c r="O7663" s="82" t="str">
        <f t="shared" si="478"/>
        <v>methane capture</v>
      </c>
      <c r="P7663" s="49" t="str">
        <f t="shared" si="479"/>
        <v>ngps - production methane capture</v>
      </c>
      <c r="Q7663" s="83">
        <f>(J7663*About!$A$118/1000)*10^12</f>
        <v>102760002128</v>
      </c>
      <c r="R7663" s="84">
        <f>M7663/About!$B$130</f>
        <v>19.044853756006166</v>
      </c>
    </row>
    <row r="7664" spans="1:18" x14ac:dyDescent="0.2">
      <c r="A7664" s="53">
        <v>2020</v>
      </c>
      <c r="B7664" t="s">
        <v>1347</v>
      </c>
      <c r="C7664" t="s">
        <v>159</v>
      </c>
      <c r="D7664" t="s">
        <v>560</v>
      </c>
      <c r="E7664" t="s">
        <v>1343</v>
      </c>
      <c r="F7664" t="s">
        <v>1382</v>
      </c>
      <c r="G7664" t="s">
        <v>1345</v>
      </c>
      <c r="H7664" t="s">
        <v>1388</v>
      </c>
      <c r="I7664">
        <v>0.66000002599999996</v>
      </c>
      <c r="J7664">
        <v>0.66000002599999996</v>
      </c>
      <c r="K7664">
        <v>3.2400000100000002</v>
      </c>
      <c r="L7664" s="82" t="b">
        <f t="shared" si="476"/>
        <v>0</v>
      </c>
      <c r="M7664" s="82">
        <f>IF(L7664=TRUE,(K7664+'NPV Calcs'!$D$14)*About!$B$121,K7664*About!$B$121)</f>
        <v>2.9096976116278452</v>
      </c>
      <c r="N7664" s="82" t="str">
        <f t="shared" si="477"/>
        <v>ngps - T&amp;D</v>
      </c>
      <c r="O7664" s="82" t="str">
        <f t="shared" si="478"/>
        <v>methane capture</v>
      </c>
      <c r="P7664" s="49" t="str">
        <f t="shared" si="479"/>
        <v>ngps - T&amp;D methane capture</v>
      </c>
      <c r="Q7664" s="83">
        <f>(J7664*About!$A$118/1000)*10^12</f>
        <v>18480000728</v>
      </c>
      <c r="R7664" s="84">
        <f>M7664/About!$B$130</f>
        <v>5.4744711476343282</v>
      </c>
    </row>
    <row r="7665" spans="1:18" x14ac:dyDescent="0.2">
      <c r="A7665" s="53">
        <v>2020</v>
      </c>
      <c r="B7665" t="s">
        <v>168</v>
      </c>
      <c r="C7665" t="s">
        <v>165</v>
      </c>
      <c r="D7665" t="s">
        <v>560</v>
      </c>
      <c r="E7665" t="s">
        <v>1353</v>
      </c>
      <c r="F7665" t="s">
        <v>1377</v>
      </c>
      <c r="G7665" t="s">
        <v>1345</v>
      </c>
      <c r="H7665" t="s">
        <v>1392</v>
      </c>
      <c r="I7665">
        <v>0.25999999000000001</v>
      </c>
      <c r="J7665">
        <v>0.25999999000000001</v>
      </c>
      <c r="K7665">
        <v>3.25</v>
      </c>
      <c r="L7665" s="82" t="b">
        <f t="shared" si="476"/>
        <v>1</v>
      </c>
      <c r="M7665" s="82">
        <f>IF(L7665=TRUE,(K7665+'NPV Calcs'!$D$14)*About!$B$121,K7665*About!$B$121)</f>
        <v>10.15831827553764</v>
      </c>
      <c r="N7665" s="82" t="str">
        <f t="shared" si="477"/>
        <v>ngps - production</v>
      </c>
      <c r="O7665" s="82" t="str">
        <f t="shared" si="478"/>
        <v>methane destruction</v>
      </c>
      <c r="P7665" s="49" t="str">
        <f t="shared" si="479"/>
        <v>ngps - production methane destruction</v>
      </c>
      <c r="Q7665" s="83">
        <f>(J7665*About!$A$118/1000)*10^12</f>
        <v>7279999720</v>
      </c>
      <c r="R7665" s="84">
        <f>M7665/About!$B$130</f>
        <v>19.112439755141846</v>
      </c>
    </row>
    <row r="7666" spans="1:18" x14ac:dyDescent="0.2">
      <c r="A7666" s="53">
        <v>2020</v>
      </c>
      <c r="B7666" t="s">
        <v>222</v>
      </c>
      <c r="C7666" t="s">
        <v>223</v>
      </c>
      <c r="D7666" t="s">
        <v>560</v>
      </c>
      <c r="E7666" t="s">
        <v>1353</v>
      </c>
      <c r="F7666" t="s">
        <v>1377</v>
      </c>
      <c r="G7666" t="s">
        <v>1342</v>
      </c>
      <c r="H7666" t="s">
        <v>1384</v>
      </c>
      <c r="I7666">
        <v>40.83000183</v>
      </c>
      <c r="J7666">
        <v>34.709999080000003</v>
      </c>
      <c r="K7666">
        <v>3.25</v>
      </c>
      <c r="L7666" s="82" t="b">
        <f t="shared" si="476"/>
        <v>1</v>
      </c>
      <c r="M7666" s="82">
        <f>IF(L7666=TRUE,(K7666+'NPV Calcs'!$D$14)*About!$B$121,K7666*About!$B$121)</f>
        <v>10.15831827553764</v>
      </c>
      <c r="N7666" s="82" t="str">
        <f t="shared" si="477"/>
        <v>ngps - production</v>
      </c>
      <c r="O7666" s="82" t="str">
        <f t="shared" si="478"/>
        <v>methane capture</v>
      </c>
      <c r="P7666" s="49" t="str">
        <f t="shared" si="479"/>
        <v>ngps - production methane capture</v>
      </c>
      <c r="Q7666" s="83">
        <f>(J7666*About!$A$118/1000)*10^12</f>
        <v>971879974240.00012</v>
      </c>
      <c r="R7666" s="84">
        <f>M7666/About!$B$130</f>
        <v>19.112439755141846</v>
      </c>
    </row>
    <row r="7667" spans="1:18" x14ac:dyDescent="0.2">
      <c r="A7667" s="53">
        <v>2020</v>
      </c>
      <c r="B7667" t="s">
        <v>222</v>
      </c>
      <c r="C7667" t="s">
        <v>223</v>
      </c>
      <c r="D7667" t="s">
        <v>560</v>
      </c>
      <c r="E7667" t="s">
        <v>1351</v>
      </c>
      <c r="F7667" t="s">
        <v>1377</v>
      </c>
      <c r="G7667" t="s">
        <v>1342</v>
      </c>
      <c r="H7667" t="s">
        <v>1384</v>
      </c>
      <c r="I7667">
        <v>12.15999985</v>
      </c>
      <c r="J7667">
        <v>10.34000015</v>
      </c>
      <c r="K7667">
        <v>3.25</v>
      </c>
      <c r="L7667" s="82" t="b">
        <f t="shared" si="476"/>
        <v>0</v>
      </c>
      <c r="M7667" s="82">
        <f>IF(L7667=TRUE,(K7667+'NPV Calcs'!$D$14)*About!$B$121,K7667*About!$B$121)</f>
        <v>2.9186781508036157</v>
      </c>
      <c r="N7667" s="82" t="str">
        <f t="shared" si="477"/>
        <v>ngps - production</v>
      </c>
      <c r="O7667" s="82" t="str">
        <f t="shared" si="478"/>
        <v>methane capture</v>
      </c>
      <c r="P7667" s="49" t="str">
        <f t="shared" si="479"/>
        <v>ngps - production methane capture</v>
      </c>
      <c r="Q7667" s="83">
        <f>(J7667*About!$A$118/1000)*10^12</f>
        <v>289520004200</v>
      </c>
      <c r="R7667" s="84">
        <f>M7667/About!$B$130</f>
        <v>5.4913676465734227</v>
      </c>
    </row>
    <row r="7668" spans="1:18" x14ac:dyDescent="0.2">
      <c r="A7668" s="53">
        <v>2020</v>
      </c>
      <c r="B7668" t="s">
        <v>266</v>
      </c>
      <c r="C7668" t="s">
        <v>159</v>
      </c>
      <c r="D7668" t="s">
        <v>560</v>
      </c>
      <c r="E7668" t="s">
        <v>1353</v>
      </c>
      <c r="F7668" t="s">
        <v>1377</v>
      </c>
      <c r="G7668" t="s">
        <v>1345</v>
      </c>
      <c r="H7668" t="s">
        <v>1392</v>
      </c>
      <c r="I7668">
        <v>0.02</v>
      </c>
      <c r="J7668">
        <v>0.02</v>
      </c>
      <c r="K7668">
        <v>3.25</v>
      </c>
      <c r="L7668" s="82" t="b">
        <f t="shared" si="476"/>
        <v>0</v>
      </c>
      <c r="M7668" s="82">
        <f>IF(L7668=TRUE,(K7668+'NPV Calcs'!$D$14)*About!$B$121,K7668*About!$B$121)</f>
        <v>2.9186781508036157</v>
      </c>
      <c r="N7668" s="82" t="str">
        <f t="shared" si="477"/>
        <v>ngps - production</v>
      </c>
      <c r="O7668" s="82" t="str">
        <f t="shared" si="478"/>
        <v>methane destruction</v>
      </c>
      <c r="P7668" s="49" t="str">
        <f t="shared" si="479"/>
        <v>ngps - production methane destruction</v>
      </c>
      <c r="Q7668" s="83">
        <f>(J7668*About!$A$118/1000)*10^12</f>
        <v>560000000</v>
      </c>
      <c r="R7668" s="84">
        <f>M7668/About!$B$130</f>
        <v>5.4913676465734227</v>
      </c>
    </row>
    <row r="7669" spans="1:18" x14ac:dyDescent="0.2">
      <c r="A7669" s="53">
        <v>2020</v>
      </c>
      <c r="B7669" t="s">
        <v>236</v>
      </c>
      <c r="C7669" t="s">
        <v>165</v>
      </c>
      <c r="D7669" t="s">
        <v>560</v>
      </c>
      <c r="E7669" t="s">
        <v>1353</v>
      </c>
      <c r="F7669" t="s">
        <v>1377</v>
      </c>
      <c r="G7669" t="s">
        <v>1345</v>
      </c>
      <c r="H7669" t="s">
        <v>1392</v>
      </c>
      <c r="I7669">
        <v>0</v>
      </c>
      <c r="J7669">
        <v>0</v>
      </c>
      <c r="K7669">
        <v>3.25</v>
      </c>
      <c r="L7669" s="82" t="b">
        <f t="shared" si="476"/>
        <v>1</v>
      </c>
      <c r="M7669" s="82">
        <f>IF(L7669=TRUE,(K7669+'NPV Calcs'!$D$14)*About!$B$121,K7669*About!$B$121)</f>
        <v>10.15831827553764</v>
      </c>
      <c r="N7669" s="82" t="str">
        <f t="shared" si="477"/>
        <v>ngps - production</v>
      </c>
      <c r="O7669" s="82" t="str">
        <f t="shared" si="478"/>
        <v>methane destruction</v>
      </c>
      <c r="P7669" s="49" t="str">
        <f t="shared" si="479"/>
        <v>ngps - production methane destruction</v>
      </c>
      <c r="Q7669" s="83">
        <f>(J7669*About!$A$118/1000)*10^12</f>
        <v>0</v>
      </c>
      <c r="R7669" s="84">
        <f>M7669/About!$B$130</f>
        <v>19.112439755141846</v>
      </c>
    </row>
    <row r="7670" spans="1:18" x14ac:dyDescent="0.2">
      <c r="A7670" s="53">
        <v>2020</v>
      </c>
      <c r="B7670" t="s">
        <v>461</v>
      </c>
      <c r="C7670" t="s">
        <v>185</v>
      </c>
      <c r="D7670" t="s">
        <v>560</v>
      </c>
      <c r="E7670" t="s">
        <v>1343</v>
      </c>
      <c r="F7670" t="s">
        <v>1382</v>
      </c>
      <c r="G7670" t="s">
        <v>1345</v>
      </c>
      <c r="H7670" t="s">
        <v>1388</v>
      </c>
      <c r="I7670">
        <v>11.72000027</v>
      </c>
      <c r="J7670">
        <v>11.72000027</v>
      </c>
      <c r="K7670">
        <v>3.25</v>
      </c>
      <c r="L7670" s="82" t="b">
        <f t="shared" si="476"/>
        <v>1</v>
      </c>
      <c r="M7670" s="82">
        <f>IF(L7670=TRUE,(K7670+'NPV Calcs'!$D$14)*About!$B$121,K7670*About!$B$121)</f>
        <v>10.15831827553764</v>
      </c>
      <c r="N7670" s="82" t="str">
        <f t="shared" si="477"/>
        <v>ngps - T&amp;D</v>
      </c>
      <c r="O7670" s="82" t="str">
        <f t="shared" si="478"/>
        <v>methane capture</v>
      </c>
      <c r="P7670" s="49" t="str">
        <f t="shared" si="479"/>
        <v>ngps - T&amp;D methane capture</v>
      </c>
      <c r="Q7670" s="83">
        <f>(J7670*About!$A$118/1000)*10^12</f>
        <v>328160007560</v>
      </c>
      <c r="R7670" s="84">
        <f>M7670/About!$B$130</f>
        <v>19.112439755141846</v>
      </c>
    </row>
    <row r="7671" spans="1:18" x14ac:dyDescent="0.2">
      <c r="A7671" s="53">
        <v>2020</v>
      </c>
      <c r="B7671" t="s">
        <v>222</v>
      </c>
      <c r="C7671" t="s">
        <v>223</v>
      </c>
      <c r="D7671" t="s">
        <v>1379</v>
      </c>
      <c r="E7671" t="s">
        <v>1354</v>
      </c>
      <c r="F7671" t="s">
        <v>1377</v>
      </c>
      <c r="G7671" t="s">
        <v>1342</v>
      </c>
      <c r="H7671" t="s">
        <v>1384</v>
      </c>
      <c r="I7671">
        <v>1.3999999759999999</v>
      </c>
      <c r="J7671">
        <v>1.190000057</v>
      </c>
      <c r="K7671">
        <v>3.25</v>
      </c>
      <c r="L7671" s="82" t="b">
        <f t="shared" si="476"/>
        <v>1</v>
      </c>
      <c r="M7671" s="82">
        <f>IF(L7671=TRUE,(K7671+'NPV Calcs'!$D$14)*About!$B$121,K7671*About!$B$121)</f>
        <v>10.15831827553764</v>
      </c>
      <c r="N7671" s="82" t="str">
        <f t="shared" si="477"/>
        <v>ngps - production</v>
      </c>
      <c r="O7671" s="82" t="str">
        <f t="shared" si="478"/>
        <v>methane capture</v>
      </c>
      <c r="P7671" s="49" t="str">
        <f t="shared" si="479"/>
        <v>ngps - production methane capture</v>
      </c>
      <c r="Q7671" s="83">
        <f>(J7671*About!$A$118/1000)*10^12</f>
        <v>33320001595.999996</v>
      </c>
      <c r="R7671" s="84">
        <f>M7671/About!$B$130</f>
        <v>19.112439755141846</v>
      </c>
    </row>
    <row r="7672" spans="1:18" x14ac:dyDescent="0.2">
      <c r="A7672" s="53">
        <v>2020</v>
      </c>
      <c r="B7672" t="s">
        <v>222</v>
      </c>
      <c r="C7672" t="s">
        <v>223</v>
      </c>
      <c r="D7672" t="s">
        <v>1379</v>
      </c>
      <c r="E7672" t="s">
        <v>1348</v>
      </c>
      <c r="F7672" t="s">
        <v>1377</v>
      </c>
      <c r="G7672" t="s">
        <v>1342</v>
      </c>
      <c r="H7672" t="s">
        <v>1384</v>
      </c>
      <c r="I7672">
        <v>9.7100000380000004</v>
      </c>
      <c r="J7672">
        <v>8.2600002289999992</v>
      </c>
      <c r="K7672">
        <v>3.25</v>
      </c>
      <c r="L7672" s="82" t="b">
        <f t="shared" si="476"/>
        <v>0</v>
      </c>
      <c r="M7672" s="82">
        <f>IF(L7672=TRUE,(K7672+'NPV Calcs'!$D$14)*About!$B$121,K7672*About!$B$121)</f>
        <v>2.9186781508036157</v>
      </c>
      <c r="N7672" s="82" t="str">
        <f t="shared" si="477"/>
        <v>ngps - production</v>
      </c>
      <c r="O7672" s="82" t="str">
        <f t="shared" si="478"/>
        <v>methane capture</v>
      </c>
      <c r="P7672" s="49" t="str">
        <f t="shared" si="479"/>
        <v>ngps - production methane capture</v>
      </c>
      <c r="Q7672" s="83">
        <f>(J7672*About!$A$118/1000)*10^12</f>
        <v>231280006411.99997</v>
      </c>
      <c r="R7672" s="84">
        <f>M7672/About!$B$130</f>
        <v>5.4913676465734227</v>
      </c>
    </row>
    <row r="7673" spans="1:18" x14ac:dyDescent="0.2">
      <c r="A7673" s="53">
        <v>2020</v>
      </c>
      <c r="B7673" t="s">
        <v>156</v>
      </c>
      <c r="C7673" t="s">
        <v>159</v>
      </c>
      <c r="D7673" t="s">
        <v>560</v>
      </c>
      <c r="E7673" t="s">
        <v>1353</v>
      </c>
      <c r="F7673" t="s">
        <v>1377</v>
      </c>
      <c r="G7673" t="s">
        <v>1345</v>
      </c>
      <c r="H7673" t="s">
        <v>1392</v>
      </c>
      <c r="I7673">
        <v>2.9999998999999999E-2</v>
      </c>
      <c r="J7673">
        <v>2.9999998999999999E-2</v>
      </c>
      <c r="K7673">
        <v>3.25</v>
      </c>
      <c r="L7673" s="82" t="b">
        <f t="shared" si="476"/>
        <v>0</v>
      </c>
      <c r="M7673" s="82">
        <f>IF(L7673=TRUE,(K7673+'NPV Calcs'!$D$14)*About!$B$121,K7673*About!$B$121)</f>
        <v>2.9186781508036157</v>
      </c>
      <c r="N7673" s="82" t="str">
        <f t="shared" si="477"/>
        <v>ngps - production</v>
      </c>
      <c r="O7673" s="82" t="str">
        <f t="shared" si="478"/>
        <v>methane destruction</v>
      </c>
      <c r="P7673" s="49" t="str">
        <f t="shared" si="479"/>
        <v>ngps - production methane destruction</v>
      </c>
      <c r="Q7673" s="83">
        <f>(J7673*About!$A$118/1000)*10^12</f>
        <v>839999971.99999988</v>
      </c>
      <c r="R7673" s="84">
        <f>M7673/About!$B$130</f>
        <v>5.4913676465734227</v>
      </c>
    </row>
    <row r="7674" spans="1:18" x14ac:dyDescent="0.2">
      <c r="A7674" s="53">
        <v>2020</v>
      </c>
      <c r="B7674" t="s">
        <v>423</v>
      </c>
      <c r="C7674" t="s">
        <v>1376</v>
      </c>
      <c r="D7674" t="s">
        <v>560</v>
      </c>
      <c r="E7674" t="s">
        <v>1353</v>
      </c>
      <c r="F7674" t="s">
        <v>1377</v>
      </c>
      <c r="G7674" t="s">
        <v>1345</v>
      </c>
      <c r="H7674" t="s">
        <v>1392</v>
      </c>
      <c r="I7674">
        <v>0.01</v>
      </c>
      <c r="J7674">
        <v>0.01</v>
      </c>
      <c r="K7674">
        <v>3.25</v>
      </c>
      <c r="L7674" s="82" t="b">
        <f t="shared" si="476"/>
        <v>1</v>
      </c>
      <c r="M7674" s="82">
        <f>IF(L7674=TRUE,(K7674+'NPV Calcs'!$D$14)*About!$B$121,K7674*About!$B$121)</f>
        <v>10.15831827553764</v>
      </c>
      <c r="N7674" s="82" t="str">
        <f t="shared" si="477"/>
        <v>ngps - production</v>
      </c>
      <c r="O7674" s="82" t="str">
        <f t="shared" si="478"/>
        <v>methane destruction</v>
      </c>
      <c r="P7674" s="49" t="str">
        <f t="shared" si="479"/>
        <v>ngps - production methane destruction</v>
      </c>
      <c r="Q7674" s="83">
        <f>(J7674*About!$A$118/1000)*10^12</f>
        <v>280000000</v>
      </c>
      <c r="R7674" s="84">
        <f>M7674/About!$B$130</f>
        <v>19.112439755141846</v>
      </c>
    </row>
    <row r="7675" spans="1:18" x14ac:dyDescent="0.2">
      <c r="A7675" s="53">
        <v>2020</v>
      </c>
      <c r="B7675" t="s">
        <v>531</v>
      </c>
      <c r="C7675" t="s">
        <v>154</v>
      </c>
      <c r="D7675" t="s">
        <v>560</v>
      </c>
      <c r="E7675" t="s">
        <v>1353</v>
      </c>
      <c r="F7675" t="s">
        <v>1377</v>
      </c>
      <c r="G7675" t="s">
        <v>1345</v>
      </c>
      <c r="H7675" t="s">
        <v>1388</v>
      </c>
      <c r="I7675">
        <v>0.01</v>
      </c>
      <c r="J7675">
        <v>0.01</v>
      </c>
      <c r="K7675">
        <v>3.2599999899999998</v>
      </c>
      <c r="L7675" s="82" t="b">
        <f t="shared" si="476"/>
        <v>1</v>
      </c>
      <c r="M7675" s="82">
        <f>IF(L7675=TRUE,(K7675+'NPV Calcs'!$D$14)*About!$B$121,K7675*About!$B$121)</f>
        <v>10.167298814713412</v>
      </c>
      <c r="N7675" s="82" t="str">
        <f t="shared" si="477"/>
        <v>ngps - production</v>
      </c>
      <c r="O7675" s="82" t="str">
        <f t="shared" si="478"/>
        <v>methane capture</v>
      </c>
      <c r="P7675" s="49" t="str">
        <f t="shared" si="479"/>
        <v>ngps - production methane capture</v>
      </c>
      <c r="Q7675" s="83">
        <f>(J7675*About!$A$118/1000)*10^12</f>
        <v>280000000</v>
      </c>
      <c r="R7675" s="84">
        <f>M7675/About!$B$130</f>
        <v>19.129336254080943</v>
      </c>
    </row>
    <row r="7676" spans="1:18" x14ac:dyDescent="0.2">
      <c r="A7676" s="53">
        <v>2020</v>
      </c>
      <c r="B7676" t="s">
        <v>531</v>
      </c>
      <c r="C7676" t="s">
        <v>154</v>
      </c>
      <c r="D7676" t="s">
        <v>560</v>
      </c>
      <c r="E7676" t="s">
        <v>1351</v>
      </c>
      <c r="F7676" t="s">
        <v>1377</v>
      </c>
      <c r="G7676" t="s">
        <v>1345</v>
      </c>
      <c r="H7676" t="s">
        <v>1388</v>
      </c>
      <c r="I7676">
        <v>2.9999998999999999E-2</v>
      </c>
      <c r="J7676">
        <v>2.9999998999999999E-2</v>
      </c>
      <c r="K7676">
        <v>3.2599999899999998</v>
      </c>
      <c r="L7676" s="82" t="b">
        <f t="shared" si="476"/>
        <v>1</v>
      </c>
      <c r="M7676" s="82">
        <f>IF(L7676=TRUE,(K7676+'NPV Calcs'!$D$14)*About!$B$121,K7676*About!$B$121)</f>
        <v>10.167298814713412</v>
      </c>
      <c r="N7676" s="82" t="str">
        <f t="shared" si="477"/>
        <v>ngps - production</v>
      </c>
      <c r="O7676" s="82" t="str">
        <f t="shared" si="478"/>
        <v>methane capture</v>
      </c>
      <c r="P7676" s="49" t="str">
        <f t="shared" si="479"/>
        <v>ngps - production methane capture</v>
      </c>
      <c r="Q7676" s="83">
        <f>(J7676*About!$A$118/1000)*10^12</f>
        <v>839999971.99999988</v>
      </c>
      <c r="R7676" s="84">
        <f>M7676/About!$B$130</f>
        <v>19.129336254080943</v>
      </c>
    </row>
    <row r="7677" spans="1:18" x14ac:dyDescent="0.2">
      <c r="A7677" s="53">
        <v>2020</v>
      </c>
      <c r="B7677" t="s">
        <v>328</v>
      </c>
      <c r="C7677" t="s">
        <v>154</v>
      </c>
      <c r="D7677" t="s">
        <v>560</v>
      </c>
      <c r="E7677" t="s">
        <v>1351</v>
      </c>
      <c r="F7677" t="s">
        <v>1377</v>
      </c>
      <c r="G7677" t="s">
        <v>1345</v>
      </c>
      <c r="H7677" t="s">
        <v>1388</v>
      </c>
      <c r="I7677">
        <v>0.709999979</v>
      </c>
      <c r="J7677">
        <v>0.709999979</v>
      </c>
      <c r="K7677">
        <v>3.2599999899999998</v>
      </c>
      <c r="L7677" s="82" t="b">
        <f t="shared" si="476"/>
        <v>1</v>
      </c>
      <c r="M7677" s="82">
        <f>IF(L7677=TRUE,(K7677+'NPV Calcs'!$D$14)*About!$B$121,K7677*About!$B$121)</f>
        <v>10.167298814713412</v>
      </c>
      <c r="N7677" s="82" t="str">
        <f t="shared" si="477"/>
        <v>ngps - production</v>
      </c>
      <c r="O7677" s="82" t="str">
        <f t="shared" si="478"/>
        <v>methane capture</v>
      </c>
      <c r="P7677" s="49" t="str">
        <f t="shared" si="479"/>
        <v>ngps - production methane capture</v>
      </c>
      <c r="Q7677" s="83">
        <f>(J7677*About!$A$118/1000)*10^12</f>
        <v>19879999412</v>
      </c>
      <c r="R7677" s="84">
        <f>M7677/About!$B$130</f>
        <v>19.129336254080943</v>
      </c>
    </row>
    <row r="7678" spans="1:18" x14ac:dyDescent="0.2">
      <c r="A7678" s="53">
        <v>2020</v>
      </c>
      <c r="B7678" t="s">
        <v>1358</v>
      </c>
      <c r="C7678" t="s">
        <v>154</v>
      </c>
      <c r="D7678" t="s">
        <v>560</v>
      </c>
      <c r="E7678" t="s">
        <v>1351</v>
      </c>
      <c r="F7678" t="s">
        <v>1377</v>
      </c>
      <c r="G7678" t="s">
        <v>1345</v>
      </c>
      <c r="H7678" t="s">
        <v>1388</v>
      </c>
      <c r="I7678">
        <v>0.86000001400000003</v>
      </c>
      <c r="J7678">
        <v>0.86000001400000003</v>
      </c>
      <c r="K7678">
        <v>3.2699999809999998</v>
      </c>
      <c r="L7678" s="82" t="b">
        <f t="shared" si="476"/>
        <v>1</v>
      </c>
      <c r="M7678" s="82">
        <f>IF(L7678=TRUE,(K7678+'NPV Calcs'!$D$14)*About!$B$121,K7678*About!$B$121)</f>
        <v>10.176279354787237</v>
      </c>
      <c r="N7678" s="82" t="str">
        <f t="shared" si="477"/>
        <v>ngps - production</v>
      </c>
      <c r="O7678" s="82" t="str">
        <f t="shared" si="478"/>
        <v>methane capture</v>
      </c>
      <c r="P7678" s="49" t="str">
        <f t="shared" si="479"/>
        <v>ngps - production methane capture</v>
      </c>
      <c r="Q7678" s="83">
        <f>(J7678*About!$A$118/1000)*10^12</f>
        <v>24080000392.000004</v>
      </c>
      <c r="R7678" s="84">
        <f>M7678/About!$B$130</f>
        <v>19.14623275470969</v>
      </c>
    </row>
    <row r="7679" spans="1:18" x14ac:dyDescent="0.2">
      <c r="A7679" s="53">
        <v>2020</v>
      </c>
      <c r="B7679" t="s">
        <v>1358</v>
      </c>
      <c r="C7679" t="s">
        <v>154</v>
      </c>
      <c r="D7679" t="s">
        <v>560</v>
      </c>
      <c r="E7679" t="s">
        <v>1353</v>
      </c>
      <c r="F7679" t="s">
        <v>1377</v>
      </c>
      <c r="G7679" t="s">
        <v>1345</v>
      </c>
      <c r="H7679" t="s">
        <v>1388</v>
      </c>
      <c r="I7679">
        <v>5.9999998999999998E-2</v>
      </c>
      <c r="J7679">
        <v>5.9999998999999998E-2</v>
      </c>
      <c r="K7679">
        <v>3.2699999809999998</v>
      </c>
      <c r="L7679" s="82" t="b">
        <f t="shared" si="476"/>
        <v>1</v>
      </c>
      <c r="M7679" s="82">
        <f>IF(L7679=TRUE,(K7679+'NPV Calcs'!$D$14)*About!$B$121,K7679*About!$B$121)</f>
        <v>10.176279354787237</v>
      </c>
      <c r="N7679" s="82" t="str">
        <f t="shared" si="477"/>
        <v>ngps - production</v>
      </c>
      <c r="O7679" s="82" t="str">
        <f t="shared" si="478"/>
        <v>methane capture</v>
      </c>
      <c r="P7679" s="49" t="str">
        <f t="shared" si="479"/>
        <v>ngps - production methane capture</v>
      </c>
      <c r="Q7679" s="83">
        <f>(J7679*About!$A$118/1000)*10^12</f>
        <v>1679999972</v>
      </c>
      <c r="R7679" s="84">
        <f>M7679/About!$B$130</f>
        <v>19.14623275470969</v>
      </c>
    </row>
    <row r="7680" spans="1:18" x14ac:dyDescent="0.2">
      <c r="A7680" s="53">
        <v>2020</v>
      </c>
      <c r="B7680" t="s">
        <v>421</v>
      </c>
      <c r="C7680" t="s">
        <v>185</v>
      </c>
      <c r="D7680" t="s">
        <v>560</v>
      </c>
      <c r="E7680" t="s">
        <v>1343</v>
      </c>
      <c r="F7680" t="s">
        <v>1382</v>
      </c>
      <c r="G7680" t="s">
        <v>1345</v>
      </c>
      <c r="H7680" t="s">
        <v>1388</v>
      </c>
      <c r="I7680">
        <v>5.4600000380000004</v>
      </c>
      <c r="J7680">
        <v>5.4600000380000004</v>
      </c>
      <c r="K7680">
        <v>3.2699999809999998</v>
      </c>
      <c r="L7680" s="82" t="b">
        <f t="shared" si="476"/>
        <v>1</v>
      </c>
      <c r="M7680" s="82">
        <f>IF(L7680=TRUE,(K7680+'NPV Calcs'!$D$14)*About!$B$121,K7680*About!$B$121)</f>
        <v>10.176279354787237</v>
      </c>
      <c r="N7680" s="82" t="str">
        <f t="shared" si="477"/>
        <v>ngps - T&amp;D</v>
      </c>
      <c r="O7680" s="82" t="str">
        <f t="shared" si="478"/>
        <v>methane capture</v>
      </c>
      <c r="P7680" s="49" t="str">
        <f t="shared" si="479"/>
        <v>ngps - T&amp;D methane capture</v>
      </c>
      <c r="Q7680" s="83">
        <f>(J7680*About!$A$118/1000)*10^12</f>
        <v>152880001064</v>
      </c>
      <c r="R7680" s="84">
        <f>M7680/About!$B$130</f>
        <v>19.14623275470969</v>
      </c>
    </row>
    <row r="7681" spans="1:18" x14ac:dyDescent="0.2">
      <c r="A7681" s="53">
        <v>2020</v>
      </c>
      <c r="B7681" t="s">
        <v>443</v>
      </c>
      <c r="C7681" t="s">
        <v>154</v>
      </c>
      <c r="D7681" t="s">
        <v>560</v>
      </c>
      <c r="E7681" t="s">
        <v>1353</v>
      </c>
      <c r="F7681" t="s">
        <v>1377</v>
      </c>
      <c r="G7681" t="s">
        <v>1345</v>
      </c>
      <c r="H7681" t="s">
        <v>1388</v>
      </c>
      <c r="I7681">
        <v>0</v>
      </c>
      <c r="J7681">
        <v>0</v>
      </c>
      <c r="K7681">
        <v>3.2699999809999998</v>
      </c>
      <c r="L7681" s="82" t="b">
        <f t="shared" si="476"/>
        <v>1</v>
      </c>
      <c r="M7681" s="82">
        <f>IF(L7681=TRUE,(K7681+'NPV Calcs'!$D$14)*About!$B$121,K7681*About!$B$121)</f>
        <v>10.176279354787237</v>
      </c>
      <c r="N7681" s="82" t="str">
        <f t="shared" si="477"/>
        <v>ngps - production</v>
      </c>
      <c r="O7681" s="82" t="str">
        <f t="shared" si="478"/>
        <v>methane capture</v>
      </c>
      <c r="P7681" s="49" t="str">
        <f t="shared" si="479"/>
        <v>ngps - production methane capture</v>
      </c>
      <c r="Q7681" s="83">
        <f>(J7681*About!$A$118/1000)*10^12</f>
        <v>0</v>
      </c>
      <c r="R7681" s="84">
        <f>M7681/About!$B$130</f>
        <v>19.14623275470969</v>
      </c>
    </row>
    <row r="7682" spans="1:18" x14ac:dyDescent="0.2">
      <c r="A7682" s="53">
        <v>2020</v>
      </c>
      <c r="B7682" t="s">
        <v>443</v>
      </c>
      <c r="C7682" t="s">
        <v>154</v>
      </c>
      <c r="D7682" t="s">
        <v>560</v>
      </c>
      <c r="E7682" t="s">
        <v>1351</v>
      </c>
      <c r="F7682" t="s">
        <v>1377</v>
      </c>
      <c r="G7682" t="s">
        <v>1345</v>
      </c>
      <c r="H7682" t="s">
        <v>1388</v>
      </c>
      <c r="I7682">
        <v>5.3200001720000003</v>
      </c>
      <c r="J7682">
        <v>5.3200001720000003</v>
      </c>
      <c r="K7682">
        <v>3.2699999809999998</v>
      </c>
      <c r="L7682" s="82" t="b">
        <f t="shared" ref="L7682:L7745" si="480">IF(O7683="methane capture",TRUE,FALSE)</f>
        <v>1</v>
      </c>
      <c r="M7682" s="82">
        <f>IF(L7682=TRUE,(K7682+'NPV Calcs'!$D$14)*About!$B$121,K7682*About!$B$121)</f>
        <v>10.176279354787237</v>
      </c>
      <c r="N7682" s="82" t="str">
        <f t="shared" ref="N7682:N7745" si="481">IF(F7682="Upstream","ngps - production","ngps - T&amp;D")</f>
        <v>ngps - production</v>
      </c>
      <c r="O7682" s="82" t="str">
        <f t="shared" ref="O7682:O7745" si="482">IF(ISNUMBER(SEARCH("flar",H7682)),"methane destruction",IF(G7682="Incomplete-flare","methane destruction","methane capture"))</f>
        <v>methane capture</v>
      </c>
      <c r="P7682" s="49" t="str">
        <f t="shared" ref="P7682:P7745" si="483">CONCATENATE(N7682," ",O7682)</f>
        <v>ngps - production methane capture</v>
      </c>
      <c r="Q7682" s="83">
        <f>(J7682*About!$A$118/1000)*10^12</f>
        <v>148960004816</v>
      </c>
      <c r="R7682" s="84">
        <f>M7682/About!$B$130</f>
        <v>19.14623275470969</v>
      </c>
    </row>
    <row r="7683" spans="1:18" x14ac:dyDescent="0.2">
      <c r="A7683" s="53">
        <v>2020</v>
      </c>
      <c r="B7683" t="s">
        <v>290</v>
      </c>
      <c r="C7683" t="s">
        <v>154</v>
      </c>
      <c r="D7683" t="s">
        <v>560</v>
      </c>
      <c r="E7683" t="s">
        <v>1343</v>
      </c>
      <c r="F7683" t="s">
        <v>1382</v>
      </c>
      <c r="G7683" t="s">
        <v>1345</v>
      </c>
      <c r="H7683" t="s">
        <v>1388</v>
      </c>
      <c r="I7683">
        <v>9.5</v>
      </c>
      <c r="J7683">
        <v>9.5</v>
      </c>
      <c r="K7683">
        <v>3.2699999809999998</v>
      </c>
      <c r="L7683" s="82" t="b">
        <f t="shared" si="480"/>
        <v>1</v>
      </c>
      <c r="M7683" s="82">
        <f>IF(L7683=TRUE,(K7683+'NPV Calcs'!$D$14)*About!$B$121,K7683*About!$B$121)</f>
        <v>10.176279354787237</v>
      </c>
      <c r="N7683" s="82" t="str">
        <f t="shared" si="481"/>
        <v>ngps - T&amp;D</v>
      </c>
      <c r="O7683" s="82" t="str">
        <f t="shared" si="482"/>
        <v>methane capture</v>
      </c>
      <c r="P7683" s="49" t="str">
        <f t="shared" si="483"/>
        <v>ngps - T&amp;D methane capture</v>
      </c>
      <c r="Q7683" s="83">
        <f>(J7683*About!$A$118/1000)*10^12</f>
        <v>266000000000</v>
      </c>
      <c r="R7683" s="84">
        <f>M7683/About!$B$130</f>
        <v>19.14623275470969</v>
      </c>
    </row>
    <row r="7684" spans="1:18" x14ac:dyDescent="0.2">
      <c r="A7684" s="53">
        <v>2020</v>
      </c>
      <c r="B7684" t="s">
        <v>1362</v>
      </c>
      <c r="C7684" t="s">
        <v>154</v>
      </c>
      <c r="D7684" t="s">
        <v>560</v>
      </c>
      <c r="E7684" t="s">
        <v>1351</v>
      </c>
      <c r="F7684" t="s">
        <v>1377</v>
      </c>
      <c r="G7684" t="s">
        <v>1345</v>
      </c>
      <c r="H7684" t="s">
        <v>1388</v>
      </c>
      <c r="I7684">
        <v>0.219999999</v>
      </c>
      <c r="J7684">
        <v>0.219999999</v>
      </c>
      <c r="K7684">
        <v>3.2699999809999998</v>
      </c>
      <c r="L7684" s="82" t="b">
        <f t="shared" si="480"/>
        <v>1</v>
      </c>
      <c r="M7684" s="82">
        <f>IF(L7684=TRUE,(K7684+'NPV Calcs'!$D$14)*About!$B$121,K7684*About!$B$121)</f>
        <v>10.176279354787237</v>
      </c>
      <c r="N7684" s="82" t="str">
        <f t="shared" si="481"/>
        <v>ngps - production</v>
      </c>
      <c r="O7684" s="82" t="str">
        <f t="shared" si="482"/>
        <v>methane capture</v>
      </c>
      <c r="P7684" s="49" t="str">
        <f t="shared" si="483"/>
        <v>ngps - production methane capture</v>
      </c>
      <c r="Q7684" s="83">
        <f>(J7684*About!$A$118/1000)*10^12</f>
        <v>6159999972</v>
      </c>
      <c r="R7684" s="84">
        <f>M7684/About!$B$130</f>
        <v>19.14623275470969</v>
      </c>
    </row>
    <row r="7685" spans="1:18" x14ac:dyDescent="0.2">
      <c r="A7685" s="53">
        <v>2020</v>
      </c>
      <c r="B7685" t="s">
        <v>206</v>
      </c>
      <c r="C7685" t="s">
        <v>165</v>
      </c>
      <c r="D7685" t="s">
        <v>1379</v>
      </c>
      <c r="E7685" t="s">
        <v>1349</v>
      </c>
      <c r="F7685" t="s">
        <v>1382</v>
      </c>
      <c r="G7685" t="s">
        <v>1342</v>
      </c>
      <c r="H7685" t="s">
        <v>1386</v>
      </c>
      <c r="I7685">
        <v>0.219999999</v>
      </c>
      <c r="J7685">
        <v>0.189999998</v>
      </c>
      <c r="K7685">
        <v>3.2699999809999998</v>
      </c>
      <c r="L7685" s="82" t="b">
        <f t="shared" si="480"/>
        <v>1</v>
      </c>
      <c r="M7685" s="82">
        <f>IF(L7685=TRUE,(K7685+'NPV Calcs'!$D$14)*About!$B$121,K7685*About!$B$121)</f>
        <v>10.176279354787237</v>
      </c>
      <c r="N7685" s="82" t="str">
        <f t="shared" si="481"/>
        <v>ngps - T&amp;D</v>
      </c>
      <c r="O7685" s="82" t="str">
        <f t="shared" si="482"/>
        <v>methane capture</v>
      </c>
      <c r="P7685" s="49" t="str">
        <f t="shared" si="483"/>
        <v>ngps - T&amp;D methane capture</v>
      </c>
      <c r="Q7685" s="83">
        <f>(J7685*About!$A$118/1000)*10^12</f>
        <v>5319999944</v>
      </c>
      <c r="R7685" s="84">
        <f>M7685/About!$B$130</f>
        <v>19.14623275470969</v>
      </c>
    </row>
    <row r="7686" spans="1:18" x14ac:dyDescent="0.2">
      <c r="A7686" s="53">
        <v>2020</v>
      </c>
      <c r="B7686" t="s">
        <v>206</v>
      </c>
      <c r="C7686" t="s">
        <v>165</v>
      </c>
      <c r="D7686" t="s">
        <v>560</v>
      </c>
      <c r="E7686" t="s">
        <v>1343</v>
      </c>
      <c r="F7686" t="s">
        <v>1382</v>
      </c>
      <c r="G7686" t="s">
        <v>1342</v>
      </c>
      <c r="H7686" t="s">
        <v>1386</v>
      </c>
      <c r="I7686">
        <v>16.879999160000001</v>
      </c>
      <c r="J7686">
        <v>14.350000380000001</v>
      </c>
      <c r="K7686">
        <v>3.2699999809999998</v>
      </c>
      <c r="L7686" s="82" t="b">
        <f t="shared" si="480"/>
        <v>1</v>
      </c>
      <c r="M7686" s="82">
        <f>IF(L7686=TRUE,(K7686+'NPV Calcs'!$D$14)*About!$B$121,K7686*About!$B$121)</f>
        <v>10.176279354787237</v>
      </c>
      <c r="N7686" s="82" t="str">
        <f t="shared" si="481"/>
        <v>ngps - T&amp;D</v>
      </c>
      <c r="O7686" s="82" t="str">
        <f t="shared" si="482"/>
        <v>methane capture</v>
      </c>
      <c r="P7686" s="49" t="str">
        <f t="shared" si="483"/>
        <v>ngps - T&amp;D methane capture</v>
      </c>
      <c r="Q7686" s="83">
        <f>(J7686*About!$A$118/1000)*10^12</f>
        <v>401800010640.00006</v>
      </c>
      <c r="R7686" s="84">
        <f>M7686/About!$B$130</f>
        <v>19.14623275470969</v>
      </c>
    </row>
    <row r="7687" spans="1:18" x14ac:dyDescent="0.2">
      <c r="A7687" s="53">
        <v>2020</v>
      </c>
      <c r="B7687" t="s">
        <v>399</v>
      </c>
      <c r="C7687" t="s">
        <v>159</v>
      </c>
      <c r="D7687" t="s">
        <v>560</v>
      </c>
      <c r="E7687" t="s">
        <v>1343</v>
      </c>
      <c r="F7687" t="s">
        <v>1382</v>
      </c>
      <c r="G7687" t="s">
        <v>1345</v>
      </c>
      <c r="H7687" t="s">
        <v>1388</v>
      </c>
      <c r="I7687">
        <v>0.36000001399999998</v>
      </c>
      <c r="J7687">
        <v>0.36000001399999998</v>
      </c>
      <c r="K7687">
        <v>3.2699999809999998</v>
      </c>
      <c r="L7687" s="82" t="b">
        <f t="shared" si="480"/>
        <v>1</v>
      </c>
      <c r="M7687" s="82">
        <f>IF(L7687=TRUE,(K7687+'NPV Calcs'!$D$14)*About!$B$121,K7687*About!$B$121)</f>
        <v>10.176279354787237</v>
      </c>
      <c r="N7687" s="82" t="str">
        <f t="shared" si="481"/>
        <v>ngps - T&amp;D</v>
      </c>
      <c r="O7687" s="82" t="str">
        <f t="shared" si="482"/>
        <v>methane capture</v>
      </c>
      <c r="P7687" s="49" t="str">
        <f t="shared" si="483"/>
        <v>ngps - T&amp;D methane capture</v>
      </c>
      <c r="Q7687" s="83">
        <f>(J7687*About!$A$118/1000)*10^12</f>
        <v>10080000391.999998</v>
      </c>
      <c r="R7687" s="84">
        <f>M7687/About!$B$130</f>
        <v>19.14623275470969</v>
      </c>
    </row>
    <row r="7688" spans="1:18" x14ac:dyDescent="0.2">
      <c r="A7688" s="53">
        <v>2020</v>
      </c>
      <c r="B7688" t="s">
        <v>290</v>
      </c>
      <c r="C7688" t="s">
        <v>154</v>
      </c>
      <c r="D7688" t="s">
        <v>560</v>
      </c>
      <c r="E7688" t="s">
        <v>1353</v>
      </c>
      <c r="F7688" t="s">
        <v>1377</v>
      </c>
      <c r="G7688" t="s">
        <v>1342</v>
      </c>
      <c r="H7688" t="s">
        <v>1384</v>
      </c>
      <c r="I7688">
        <v>0.34000000400000002</v>
      </c>
      <c r="J7688">
        <v>0.28999999199999998</v>
      </c>
      <c r="K7688">
        <v>3.2799999710000001</v>
      </c>
      <c r="L7688" s="82" t="b">
        <f t="shared" si="480"/>
        <v>1</v>
      </c>
      <c r="M7688" s="82">
        <f>IF(L7688=TRUE,(K7688+'NPV Calcs'!$D$14)*About!$B$121,K7688*About!$B$121)</f>
        <v>10.185259893963009</v>
      </c>
      <c r="N7688" s="82" t="str">
        <f t="shared" si="481"/>
        <v>ngps - production</v>
      </c>
      <c r="O7688" s="82" t="str">
        <f t="shared" si="482"/>
        <v>methane capture</v>
      </c>
      <c r="P7688" s="49" t="str">
        <f t="shared" si="483"/>
        <v>ngps - production methane capture</v>
      </c>
      <c r="Q7688" s="83">
        <f>(J7688*About!$A$118/1000)*10^12</f>
        <v>8119999776</v>
      </c>
      <c r="R7688" s="84">
        <f>M7688/About!$B$130</f>
        <v>19.163129253648787</v>
      </c>
    </row>
    <row r="7689" spans="1:18" x14ac:dyDescent="0.2">
      <c r="A7689" s="53">
        <v>2020</v>
      </c>
      <c r="B7689" t="s">
        <v>290</v>
      </c>
      <c r="C7689" t="s">
        <v>154</v>
      </c>
      <c r="D7689" t="s">
        <v>560</v>
      </c>
      <c r="E7689" t="s">
        <v>1351</v>
      </c>
      <c r="F7689" t="s">
        <v>1377</v>
      </c>
      <c r="G7689" t="s">
        <v>1342</v>
      </c>
      <c r="H7689" t="s">
        <v>1384</v>
      </c>
      <c r="I7689">
        <v>1.4900000099999999</v>
      </c>
      <c r="J7689">
        <v>1.2599999900000001</v>
      </c>
      <c r="K7689">
        <v>3.2799999710000001</v>
      </c>
      <c r="L7689" s="82" t="b">
        <f t="shared" si="480"/>
        <v>1</v>
      </c>
      <c r="M7689" s="82">
        <f>IF(L7689=TRUE,(K7689+'NPV Calcs'!$D$14)*About!$B$121,K7689*About!$B$121)</f>
        <v>10.185259893963009</v>
      </c>
      <c r="N7689" s="82" t="str">
        <f t="shared" si="481"/>
        <v>ngps - production</v>
      </c>
      <c r="O7689" s="82" t="str">
        <f t="shared" si="482"/>
        <v>methane capture</v>
      </c>
      <c r="P7689" s="49" t="str">
        <f t="shared" si="483"/>
        <v>ngps - production methane capture</v>
      </c>
      <c r="Q7689" s="83">
        <f>(J7689*About!$A$118/1000)*10^12</f>
        <v>35279999720</v>
      </c>
      <c r="R7689" s="84">
        <f>M7689/About!$B$130</f>
        <v>19.163129253648787</v>
      </c>
    </row>
    <row r="7690" spans="1:18" x14ac:dyDescent="0.2">
      <c r="A7690" s="53">
        <v>2020</v>
      </c>
      <c r="B7690" t="s">
        <v>290</v>
      </c>
      <c r="C7690" t="s">
        <v>154</v>
      </c>
      <c r="D7690" t="s">
        <v>1379</v>
      </c>
      <c r="E7690" t="s">
        <v>1348</v>
      </c>
      <c r="F7690" t="s">
        <v>1377</v>
      </c>
      <c r="G7690" t="s">
        <v>1342</v>
      </c>
      <c r="H7690" t="s">
        <v>1384</v>
      </c>
      <c r="I7690">
        <v>5.0000001000000002E-2</v>
      </c>
      <c r="J7690">
        <v>3.9999999000000001E-2</v>
      </c>
      <c r="K7690">
        <v>3.2799999710000001</v>
      </c>
      <c r="L7690" s="82" t="b">
        <f t="shared" si="480"/>
        <v>1</v>
      </c>
      <c r="M7690" s="82">
        <f>IF(L7690=TRUE,(K7690+'NPV Calcs'!$D$14)*About!$B$121,K7690*About!$B$121)</f>
        <v>10.185259893963009</v>
      </c>
      <c r="N7690" s="82" t="str">
        <f t="shared" si="481"/>
        <v>ngps - production</v>
      </c>
      <c r="O7690" s="82" t="str">
        <f t="shared" si="482"/>
        <v>methane capture</v>
      </c>
      <c r="P7690" s="49" t="str">
        <f t="shared" si="483"/>
        <v>ngps - production methane capture</v>
      </c>
      <c r="Q7690" s="83">
        <f>(J7690*About!$A$118/1000)*10^12</f>
        <v>1119999972</v>
      </c>
      <c r="R7690" s="84">
        <f>M7690/About!$B$130</f>
        <v>19.163129253648787</v>
      </c>
    </row>
    <row r="7691" spans="1:18" x14ac:dyDescent="0.2">
      <c r="A7691" s="53">
        <v>2020</v>
      </c>
      <c r="B7691" t="s">
        <v>156</v>
      </c>
      <c r="C7691" t="s">
        <v>159</v>
      </c>
      <c r="D7691" t="s">
        <v>560</v>
      </c>
      <c r="E7691" t="s">
        <v>1343</v>
      </c>
      <c r="F7691" t="s">
        <v>1382</v>
      </c>
      <c r="G7691" t="s">
        <v>1345</v>
      </c>
      <c r="H7691" t="s">
        <v>1388</v>
      </c>
      <c r="I7691">
        <v>25.370000839999999</v>
      </c>
      <c r="J7691">
        <v>25.370000839999999</v>
      </c>
      <c r="K7691">
        <v>3.2799999710000001</v>
      </c>
      <c r="L7691" s="82" t="b">
        <f t="shared" si="480"/>
        <v>1</v>
      </c>
      <c r="M7691" s="82">
        <f>IF(L7691=TRUE,(K7691+'NPV Calcs'!$D$14)*About!$B$121,K7691*About!$B$121)</f>
        <v>10.185259893963009</v>
      </c>
      <c r="N7691" s="82" t="str">
        <f t="shared" si="481"/>
        <v>ngps - T&amp;D</v>
      </c>
      <c r="O7691" s="82" t="str">
        <f t="shared" si="482"/>
        <v>methane capture</v>
      </c>
      <c r="P7691" s="49" t="str">
        <f t="shared" si="483"/>
        <v>ngps - T&amp;D methane capture</v>
      </c>
      <c r="Q7691" s="83">
        <f>(J7691*About!$A$118/1000)*10^12</f>
        <v>710360023520</v>
      </c>
      <c r="R7691" s="84">
        <f>M7691/About!$B$130</f>
        <v>19.163129253648787</v>
      </c>
    </row>
    <row r="7692" spans="1:18" x14ac:dyDescent="0.2">
      <c r="A7692" s="53">
        <v>2020</v>
      </c>
      <c r="B7692" t="s">
        <v>186</v>
      </c>
      <c r="C7692" t="s">
        <v>1376</v>
      </c>
      <c r="D7692" t="s">
        <v>560</v>
      </c>
      <c r="E7692" t="s">
        <v>1343</v>
      </c>
      <c r="F7692" t="s">
        <v>1382</v>
      </c>
      <c r="G7692" t="s">
        <v>1342</v>
      </c>
      <c r="H7692" t="s">
        <v>1386</v>
      </c>
      <c r="I7692">
        <v>25.549999239999998</v>
      </c>
      <c r="J7692">
        <v>21.719999309999999</v>
      </c>
      <c r="K7692">
        <v>3.2799999710000001</v>
      </c>
      <c r="L7692" s="82" t="b">
        <f t="shared" si="480"/>
        <v>1</v>
      </c>
      <c r="M7692" s="82">
        <f>IF(L7692=TRUE,(K7692+'NPV Calcs'!$D$14)*About!$B$121,K7692*About!$B$121)</f>
        <v>10.185259893963009</v>
      </c>
      <c r="N7692" s="82" t="str">
        <f t="shared" si="481"/>
        <v>ngps - T&amp;D</v>
      </c>
      <c r="O7692" s="82" t="str">
        <f t="shared" si="482"/>
        <v>methane capture</v>
      </c>
      <c r="P7692" s="49" t="str">
        <f t="shared" si="483"/>
        <v>ngps - T&amp;D methane capture</v>
      </c>
      <c r="Q7692" s="83">
        <f>(J7692*About!$A$118/1000)*10^12</f>
        <v>608159980680</v>
      </c>
      <c r="R7692" s="84">
        <f>M7692/About!$B$130</f>
        <v>19.163129253648787</v>
      </c>
    </row>
    <row r="7693" spans="1:18" x14ac:dyDescent="0.2">
      <c r="A7693" s="53">
        <v>2020</v>
      </c>
      <c r="B7693" t="s">
        <v>423</v>
      </c>
      <c r="C7693" t="s">
        <v>1376</v>
      </c>
      <c r="D7693" t="s">
        <v>1379</v>
      </c>
      <c r="E7693" t="s">
        <v>1349</v>
      </c>
      <c r="F7693" t="s">
        <v>1382</v>
      </c>
      <c r="G7693" t="s">
        <v>1342</v>
      </c>
      <c r="H7693" t="s">
        <v>1386</v>
      </c>
      <c r="I7693">
        <v>5.9999998999999998E-2</v>
      </c>
      <c r="J7693">
        <v>5.0000001000000002E-2</v>
      </c>
      <c r="K7693">
        <v>3.2799999710000001</v>
      </c>
      <c r="L7693" s="82" t="b">
        <f t="shared" si="480"/>
        <v>1</v>
      </c>
      <c r="M7693" s="82">
        <f>IF(L7693=TRUE,(K7693+'NPV Calcs'!$D$14)*About!$B$121,K7693*About!$B$121)</f>
        <v>10.185259893963009</v>
      </c>
      <c r="N7693" s="82" t="str">
        <f t="shared" si="481"/>
        <v>ngps - T&amp;D</v>
      </c>
      <c r="O7693" s="82" t="str">
        <f t="shared" si="482"/>
        <v>methane capture</v>
      </c>
      <c r="P7693" s="49" t="str">
        <f t="shared" si="483"/>
        <v>ngps - T&amp;D methane capture</v>
      </c>
      <c r="Q7693" s="83">
        <f>(J7693*About!$A$118/1000)*10^12</f>
        <v>1400000028</v>
      </c>
      <c r="R7693" s="84">
        <f>M7693/About!$B$130</f>
        <v>19.163129253648787</v>
      </c>
    </row>
    <row r="7694" spans="1:18" x14ac:dyDescent="0.2">
      <c r="A7694" s="53">
        <v>2020</v>
      </c>
      <c r="B7694" t="s">
        <v>423</v>
      </c>
      <c r="C7694" t="s">
        <v>1376</v>
      </c>
      <c r="D7694" t="s">
        <v>560</v>
      </c>
      <c r="E7694" t="s">
        <v>1343</v>
      </c>
      <c r="F7694" t="s">
        <v>1382</v>
      </c>
      <c r="G7694" t="s">
        <v>1342</v>
      </c>
      <c r="H7694" t="s">
        <v>1386</v>
      </c>
      <c r="I7694">
        <v>30.590000150000002</v>
      </c>
      <c r="J7694">
        <v>26</v>
      </c>
      <c r="K7694">
        <v>3.2799999710000001</v>
      </c>
      <c r="L7694" s="82" t="b">
        <f t="shared" si="480"/>
        <v>1</v>
      </c>
      <c r="M7694" s="82">
        <f>IF(L7694=TRUE,(K7694+'NPV Calcs'!$D$14)*About!$B$121,K7694*About!$B$121)</f>
        <v>10.185259893963009</v>
      </c>
      <c r="N7694" s="82" t="str">
        <f t="shared" si="481"/>
        <v>ngps - T&amp;D</v>
      </c>
      <c r="O7694" s="82" t="str">
        <f t="shared" si="482"/>
        <v>methane capture</v>
      </c>
      <c r="P7694" s="49" t="str">
        <f t="shared" si="483"/>
        <v>ngps - T&amp;D methane capture</v>
      </c>
      <c r="Q7694" s="83">
        <f>(J7694*About!$A$118/1000)*10^12</f>
        <v>728000000000</v>
      </c>
      <c r="R7694" s="84">
        <f>M7694/About!$B$130</f>
        <v>19.163129253648787</v>
      </c>
    </row>
    <row r="7695" spans="1:18" x14ac:dyDescent="0.2">
      <c r="A7695" s="53">
        <v>2020</v>
      </c>
      <c r="B7695" t="s">
        <v>507</v>
      </c>
      <c r="C7695" t="s">
        <v>1376</v>
      </c>
      <c r="D7695" t="s">
        <v>560</v>
      </c>
      <c r="E7695" t="s">
        <v>1351</v>
      </c>
      <c r="F7695" t="s">
        <v>1377</v>
      </c>
      <c r="G7695" t="s">
        <v>1345</v>
      </c>
      <c r="H7695" t="s">
        <v>1391</v>
      </c>
      <c r="I7695">
        <v>0.109999999</v>
      </c>
      <c r="J7695">
        <v>0.109999999</v>
      </c>
      <c r="K7695">
        <v>3.2799999710000001</v>
      </c>
      <c r="L7695" s="82" t="b">
        <f t="shared" si="480"/>
        <v>1</v>
      </c>
      <c r="M7695" s="82">
        <f>IF(L7695=TRUE,(K7695+'NPV Calcs'!$D$14)*About!$B$121,K7695*About!$B$121)</f>
        <v>10.185259893963009</v>
      </c>
      <c r="N7695" s="82" t="str">
        <f t="shared" si="481"/>
        <v>ngps - production</v>
      </c>
      <c r="O7695" s="82" t="str">
        <f t="shared" si="482"/>
        <v>methane capture</v>
      </c>
      <c r="P7695" s="49" t="str">
        <f t="shared" si="483"/>
        <v>ngps - production methane capture</v>
      </c>
      <c r="Q7695" s="83">
        <f>(J7695*About!$A$118/1000)*10^12</f>
        <v>3079999972</v>
      </c>
      <c r="R7695" s="84">
        <f>M7695/About!$B$130</f>
        <v>19.163129253648787</v>
      </c>
    </row>
    <row r="7696" spans="1:18" x14ac:dyDescent="0.2">
      <c r="A7696" s="53">
        <v>2020</v>
      </c>
      <c r="B7696" t="s">
        <v>186</v>
      </c>
      <c r="C7696" t="s">
        <v>1376</v>
      </c>
      <c r="D7696" t="s">
        <v>1379</v>
      </c>
      <c r="E7696" t="s">
        <v>1349</v>
      </c>
      <c r="F7696" t="s">
        <v>1382</v>
      </c>
      <c r="G7696" t="s">
        <v>1342</v>
      </c>
      <c r="H7696" t="s">
        <v>1386</v>
      </c>
      <c r="I7696">
        <v>0.02</v>
      </c>
      <c r="J7696">
        <v>0.01</v>
      </c>
      <c r="K7696">
        <v>3.2799999710000001</v>
      </c>
      <c r="L7696" s="82" t="b">
        <f t="shared" si="480"/>
        <v>1</v>
      </c>
      <c r="M7696" s="82">
        <f>IF(L7696=TRUE,(K7696+'NPV Calcs'!$D$14)*About!$B$121,K7696*About!$B$121)</f>
        <v>10.185259893963009</v>
      </c>
      <c r="N7696" s="82" t="str">
        <f t="shared" si="481"/>
        <v>ngps - T&amp;D</v>
      </c>
      <c r="O7696" s="82" t="str">
        <f t="shared" si="482"/>
        <v>methane capture</v>
      </c>
      <c r="P7696" s="49" t="str">
        <f t="shared" si="483"/>
        <v>ngps - T&amp;D methane capture</v>
      </c>
      <c r="Q7696" s="83">
        <f>(J7696*About!$A$118/1000)*10^12</f>
        <v>280000000</v>
      </c>
      <c r="R7696" s="84">
        <f>M7696/About!$B$130</f>
        <v>19.163129253648787</v>
      </c>
    </row>
    <row r="7697" spans="1:18" x14ac:dyDescent="0.2">
      <c r="A7697" s="53">
        <v>2020</v>
      </c>
      <c r="B7697" t="s">
        <v>507</v>
      </c>
      <c r="C7697" t="s">
        <v>1376</v>
      </c>
      <c r="D7697" t="s">
        <v>1379</v>
      </c>
      <c r="E7697" t="s">
        <v>1348</v>
      </c>
      <c r="F7697" t="s">
        <v>1377</v>
      </c>
      <c r="G7697" t="s">
        <v>1345</v>
      </c>
      <c r="H7697" t="s">
        <v>1391</v>
      </c>
      <c r="I7697">
        <v>0.25</v>
      </c>
      <c r="J7697">
        <v>0.25</v>
      </c>
      <c r="K7697">
        <v>3.2799999710000001</v>
      </c>
      <c r="L7697" s="82" t="b">
        <f t="shared" si="480"/>
        <v>1</v>
      </c>
      <c r="M7697" s="82">
        <f>IF(L7697=TRUE,(K7697+'NPV Calcs'!$D$14)*About!$B$121,K7697*About!$B$121)</f>
        <v>10.185259893963009</v>
      </c>
      <c r="N7697" s="82" t="str">
        <f t="shared" si="481"/>
        <v>ngps - production</v>
      </c>
      <c r="O7697" s="82" t="str">
        <f t="shared" si="482"/>
        <v>methane capture</v>
      </c>
      <c r="P7697" s="49" t="str">
        <f t="shared" si="483"/>
        <v>ngps - production methane capture</v>
      </c>
      <c r="Q7697" s="83">
        <f>(J7697*About!$A$118/1000)*10^12</f>
        <v>7000000000</v>
      </c>
      <c r="R7697" s="84">
        <f>M7697/About!$B$130</f>
        <v>19.163129253648787</v>
      </c>
    </row>
    <row r="7698" spans="1:18" x14ac:dyDescent="0.2">
      <c r="A7698" s="53">
        <v>2020</v>
      </c>
      <c r="B7698" t="s">
        <v>200</v>
      </c>
      <c r="C7698" t="s">
        <v>165</v>
      </c>
      <c r="D7698" t="s">
        <v>560</v>
      </c>
      <c r="E7698" t="s">
        <v>1351</v>
      </c>
      <c r="F7698" t="s">
        <v>1377</v>
      </c>
      <c r="G7698" t="s">
        <v>1345</v>
      </c>
      <c r="H7698" t="s">
        <v>1388</v>
      </c>
      <c r="I7698">
        <v>16.43000031</v>
      </c>
      <c r="J7698">
        <v>16.43000031</v>
      </c>
      <c r="K7698">
        <v>3.289999962</v>
      </c>
      <c r="L7698" s="82" t="b">
        <f t="shared" si="480"/>
        <v>1</v>
      </c>
      <c r="M7698" s="82">
        <f>IF(L7698=TRUE,(K7698+'NPV Calcs'!$D$14)*About!$B$121,K7698*About!$B$121)</f>
        <v>10.194240434036832</v>
      </c>
      <c r="N7698" s="82" t="str">
        <f t="shared" si="481"/>
        <v>ngps - production</v>
      </c>
      <c r="O7698" s="82" t="str">
        <f t="shared" si="482"/>
        <v>methane capture</v>
      </c>
      <c r="P7698" s="49" t="str">
        <f t="shared" si="483"/>
        <v>ngps - production methane capture</v>
      </c>
      <c r="Q7698" s="83">
        <f>(J7698*About!$A$118/1000)*10^12</f>
        <v>460040008680</v>
      </c>
      <c r="R7698" s="84">
        <f>M7698/About!$B$130</f>
        <v>19.18002575427753</v>
      </c>
    </row>
    <row r="7699" spans="1:18" x14ac:dyDescent="0.2">
      <c r="A7699" s="53">
        <v>2020</v>
      </c>
      <c r="B7699" t="s">
        <v>332</v>
      </c>
      <c r="C7699" t="s">
        <v>1376</v>
      </c>
      <c r="D7699" t="s">
        <v>1379</v>
      </c>
      <c r="E7699" t="s">
        <v>1348</v>
      </c>
      <c r="F7699" t="s">
        <v>1377</v>
      </c>
      <c r="G7699" t="s">
        <v>1345</v>
      </c>
      <c r="H7699" t="s">
        <v>1388</v>
      </c>
      <c r="I7699">
        <v>0.46000000800000002</v>
      </c>
      <c r="J7699">
        <v>0.46000000800000002</v>
      </c>
      <c r="K7699">
        <v>3.2999999519999998</v>
      </c>
      <c r="L7699" s="82" t="b">
        <f t="shared" si="480"/>
        <v>1</v>
      </c>
      <c r="M7699" s="82">
        <f>IF(L7699=TRUE,(K7699+'NPV Calcs'!$D$14)*About!$B$121,K7699*About!$B$121)</f>
        <v>10.203220973212604</v>
      </c>
      <c r="N7699" s="82" t="str">
        <f t="shared" si="481"/>
        <v>ngps - production</v>
      </c>
      <c r="O7699" s="82" t="str">
        <f t="shared" si="482"/>
        <v>methane capture</v>
      </c>
      <c r="P7699" s="49" t="str">
        <f t="shared" si="483"/>
        <v>ngps - production methane capture</v>
      </c>
      <c r="Q7699" s="83">
        <f>(J7699*About!$A$118/1000)*10^12</f>
        <v>12880000224</v>
      </c>
      <c r="R7699" s="84">
        <f>M7699/About!$B$130</f>
        <v>19.196922253216627</v>
      </c>
    </row>
    <row r="7700" spans="1:18" x14ac:dyDescent="0.2">
      <c r="A7700" s="53">
        <v>2020</v>
      </c>
      <c r="B7700" t="s">
        <v>529</v>
      </c>
      <c r="C7700" t="s">
        <v>185</v>
      </c>
      <c r="D7700" t="s">
        <v>560</v>
      </c>
      <c r="E7700" t="s">
        <v>1343</v>
      </c>
      <c r="F7700" t="s">
        <v>1382</v>
      </c>
      <c r="G7700" t="s">
        <v>1345</v>
      </c>
      <c r="H7700" t="s">
        <v>1388</v>
      </c>
      <c r="I7700">
        <v>10.100000380000001</v>
      </c>
      <c r="J7700">
        <v>10.100000380000001</v>
      </c>
      <c r="K7700">
        <v>3.3099999430000002</v>
      </c>
      <c r="L7700" s="82" t="b">
        <f t="shared" si="480"/>
        <v>1</v>
      </c>
      <c r="M7700" s="82">
        <f>IF(L7700=TRUE,(K7700+'NPV Calcs'!$D$14)*About!$B$121,K7700*About!$B$121)</f>
        <v>10.212201513286431</v>
      </c>
      <c r="N7700" s="82" t="str">
        <f t="shared" si="481"/>
        <v>ngps - T&amp;D</v>
      </c>
      <c r="O7700" s="82" t="str">
        <f t="shared" si="482"/>
        <v>methane capture</v>
      </c>
      <c r="P7700" s="49" t="str">
        <f t="shared" si="483"/>
        <v>ngps - T&amp;D methane capture</v>
      </c>
      <c r="Q7700" s="83">
        <f>(J7700*About!$A$118/1000)*10^12</f>
        <v>282800010640.00006</v>
      </c>
      <c r="R7700" s="84">
        <f>M7700/About!$B$130</f>
        <v>19.213818753845374</v>
      </c>
    </row>
    <row r="7701" spans="1:18" x14ac:dyDescent="0.2">
      <c r="A7701" s="53">
        <v>2020</v>
      </c>
      <c r="B7701" t="s">
        <v>284</v>
      </c>
      <c r="C7701" t="s">
        <v>159</v>
      </c>
      <c r="D7701" t="s">
        <v>1379</v>
      </c>
      <c r="E7701" t="s">
        <v>1348</v>
      </c>
      <c r="F7701" t="s">
        <v>1377</v>
      </c>
      <c r="G7701" t="s">
        <v>1345</v>
      </c>
      <c r="H7701" t="s">
        <v>1381</v>
      </c>
      <c r="I7701">
        <v>8.4499998089999995</v>
      </c>
      <c r="J7701">
        <v>8.4499998089999995</v>
      </c>
      <c r="K7701">
        <v>3.3199999330000001</v>
      </c>
      <c r="L7701" s="82" t="b">
        <f t="shared" si="480"/>
        <v>1</v>
      </c>
      <c r="M7701" s="82">
        <f>IF(L7701=TRUE,(K7701+'NPV Calcs'!$D$14)*About!$B$121,K7701*About!$B$121)</f>
        <v>10.221182052462201</v>
      </c>
      <c r="N7701" s="82" t="str">
        <f t="shared" si="481"/>
        <v>ngps - production</v>
      </c>
      <c r="O7701" s="82" t="str">
        <f t="shared" si="482"/>
        <v>methane capture</v>
      </c>
      <c r="P7701" s="49" t="str">
        <f t="shared" si="483"/>
        <v>ngps - production methane capture</v>
      </c>
      <c r="Q7701" s="83">
        <f>(J7701*About!$A$118/1000)*10^12</f>
        <v>236599994652</v>
      </c>
      <c r="R7701" s="84">
        <f>M7701/About!$B$130</f>
        <v>19.230715252784467</v>
      </c>
    </row>
    <row r="7702" spans="1:18" x14ac:dyDescent="0.2">
      <c r="A7702" s="53">
        <v>2020</v>
      </c>
      <c r="B7702" t="s">
        <v>220</v>
      </c>
      <c r="C7702" t="s">
        <v>159</v>
      </c>
      <c r="D7702" t="s">
        <v>560</v>
      </c>
      <c r="E7702" t="s">
        <v>1351</v>
      </c>
      <c r="F7702" t="s">
        <v>1377</v>
      </c>
      <c r="G7702" t="s">
        <v>1345</v>
      </c>
      <c r="H7702" t="s">
        <v>1381</v>
      </c>
      <c r="I7702">
        <v>0.56999999300000004</v>
      </c>
      <c r="J7702">
        <v>0.56999999300000004</v>
      </c>
      <c r="K7702">
        <v>3.3199999330000001</v>
      </c>
      <c r="L7702" s="82" t="b">
        <f t="shared" si="480"/>
        <v>1</v>
      </c>
      <c r="M7702" s="82">
        <f>IF(L7702=TRUE,(K7702+'NPV Calcs'!$D$14)*About!$B$121,K7702*About!$B$121)</f>
        <v>10.221182052462201</v>
      </c>
      <c r="N7702" s="82" t="str">
        <f t="shared" si="481"/>
        <v>ngps - production</v>
      </c>
      <c r="O7702" s="82" t="str">
        <f t="shared" si="482"/>
        <v>methane capture</v>
      </c>
      <c r="P7702" s="49" t="str">
        <f t="shared" si="483"/>
        <v>ngps - production methane capture</v>
      </c>
      <c r="Q7702" s="83">
        <f>(J7702*About!$A$118/1000)*10^12</f>
        <v>15959999804.000002</v>
      </c>
      <c r="R7702" s="84">
        <f>M7702/About!$B$130</f>
        <v>19.230715252784467</v>
      </c>
    </row>
    <row r="7703" spans="1:18" x14ac:dyDescent="0.2">
      <c r="A7703" s="53">
        <v>2020</v>
      </c>
      <c r="B7703" t="s">
        <v>1360</v>
      </c>
      <c r="C7703" t="s">
        <v>159</v>
      </c>
      <c r="D7703" t="s">
        <v>560</v>
      </c>
      <c r="E7703" t="s">
        <v>1351</v>
      </c>
      <c r="F7703" t="s">
        <v>1377</v>
      </c>
      <c r="G7703" t="s">
        <v>1345</v>
      </c>
      <c r="H7703" t="s">
        <v>1381</v>
      </c>
      <c r="I7703">
        <v>0.75</v>
      </c>
      <c r="J7703">
        <v>0.75</v>
      </c>
      <c r="K7703">
        <v>3.3199999330000001</v>
      </c>
      <c r="L7703" s="82" t="b">
        <f t="shared" si="480"/>
        <v>1</v>
      </c>
      <c r="M7703" s="82">
        <f>IF(L7703=TRUE,(K7703+'NPV Calcs'!$D$14)*About!$B$121,K7703*About!$B$121)</f>
        <v>10.221182052462201</v>
      </c>
      <c r="N7703" s="82" t="str">
        <f t="shared" si="481"/>
        <v>ngps - production</v>
      </c>
      <c r="O7703" s="82" t="str">
        <f t="shared" si="482"/>
        <v>methane capture</v>
      </c>
      <c r="P7703" s="49" t="str">
        <f t="shared" si="483"/>
        <v>ngps - production methane capture</v>
      </c>
      <c r="Q7703" s="83">
        <f>(J7703*About!$A$118/1000)*10^12</f>
        <v>21000000000</v>
      </c>
      <c r="R7703" s="84">
        <f>M7703/About!$B$130</f>
        <v>19.230715252784467</v>
      </c>
    </row>
    <row r="7704" spans="1:18" x14ac:dyDescent="0.2">
      <c r="A7704" s="53">
        <v>2020</v>
      </c>
      <c r="B7704" t="s">
        <v>332</v>
      </c>
      <c r="C7704" t="s">
        <v>1376</v>
      </c>
      <c r="D7704" t="s">
        <v>560</v>
      </c>
      <c r="E7704" t="s">
        <v>1343</v>
      </c>
      <c r="F7704" t="s">
        <v>1382</v>
      </c>
      <c r="G7704" t="s">
        <v>1342</v>
      </c>
      <c r="H7704" t="s">
        <v>1386</v>
      </c>
      <c r="I7704">
        <v>25.649999619999999</v>
      </c>
      <c r="J7704">
        <v>21.799999239999998</v>
      </c>
      <c r="K7704">
        <v>3.3199999330000001</v>
      </c>
      <c r="L7704" s="82" t="b">
        <f t="shared" si="480"/>
        <v>1</v>
      </c>
      <c r="M7704" s="82">
        <f>IF(L7704=TRUE,(K7704+'NPV Calcs'!$D$14)*About!$B$121,K7704*About!$B$121)</f>
        <v>10.221182052462201</v>
      </c>
      <c r="N7704" s="82" t="str">
        <f t="shared" si="481"/>
        <v>ngps - T&amp;D</v>
      </c>
      <c r="O7704" s="82" t="str">
        <f t="shared" si="482"/>
        <v>methane capture</v>
      </c>
      <c r="P7704" s="49" t="str">
        <f t="shared" si="483"/>
        <v>ngps - T&amp;D methane capture</v>
      </c>
      <c r="Q7704" s="83">
        <f>(J7704*About!$A$118/1000)*10^12</f>
        <v>610399978720</v>
      </c>
      <c r="R7704" s="84">
        <f>M7704/About!$B$130</f>
        <v>19.230715252784467</v>
      </c>
    </row>
    <row r="7705" spans="1:18" x14ac:dyDescent="0.2">
      <c r="A7705" s="53">
        <v>2020</v>
      </c>
      <c r="B7705" t="s">
        <v>485</v>
      </c>
      <c r="C7705" t="s">
        <v>159</v>
      </c>
      <c r="D7705" t="s">
        <v>1379</v>
      </c>
      <c r="E7705" t="s">
        <v>1348</v>
      </c>
      <c r="F7705" t="s">
        <v>1377</v>
      </c>
      <c r="G7705" t="s">
        <v>1345</v>
      </c>
      <c r="H7705" t="s">
        <v>1381</v>
      </c>
      <c r="I7705">
        <v>59.319999690000003</v>
      </c>
      <c r="J7705">
        <v>59.319999690000003</v>
      </c>
      <c r="K7705">
        <v>3.3199999330000001</v>
      </c>
      <c r="L7705" s="82" t="b">
        <f t="shared" si="480"/>
        <v>1</v>
      </c>
      <c r="M7705" s="82">
        <f>IF(L7705=TRUE,(K7705+'NPV Calcs'!$D$14)*About!$B$121,K7705*About!$B$121)</f>
        <v>10.221182052462201</v>
      </c>
      <c r="N7705" s="82" t="str">
        <f t="shared" si="481"/>
        <v>ngps - production</v>
      </c>
      <c r="O7705" s="82" t="str">
        <f t="shared" si="482"/>
        <v>methane capture</v>
      </c>
      <c r="P7705" s="49" t="str">
        <f t="shared" si="483"/>
        <v>ngps - production methane capture</v>
      </c>
      <c r="Q7705" s="83">
        <f>(J7705*About!$A$118/1000)*10^12</f>
        <v>1660959991320</v>
      </c>
      <c r="R7705" s="84">
        <f>M7705/About!$B$130</f>
        <v>19.230715252784467</v>
      </c>
    </row>
    <row r="7706" spans="1:18" x14ac:dyDescent="0.2">
      <c r="A7706" s="53">
        <v>2020</v>
      </c>
      <c r="B7706" t="s">
        <v>1360</v>
      </c>
      <c r="C7706" t="s">
        <v>159</v>
      </c>
      <c r="D7706" t="s">
        <v>1379</v>
      </c>
      <c r="E7706" t="s">
        <v>1348</v>
      </c>
      <c r="F7706" t="s">
        <v>1377</v>
      </c>
      <c r="G7706" t="s">
        <v>1345</v>
      </c>
      <c r="H7706" t="s">
        <v>1381</v>
      </c>
      <c r="I7706">
        <v>1.8799999949999999</v>
      </c>
      <c r="J7706">
        <v>1.8799999949999999</v>
      </c>
      <c r="K7706">
        <v>3.3199999330000001</v>
      </c>
      <c r="L7706" s="82" t="b">
        <f t="shared" si="480"/>
        <v>1</v>
      </c>
      <c r="M7706" s="82">
        <f>IF(L7706=TRUE,(K7706+'NPV Calcs'!$D$14)*About!$B$121,K7706*About!$B$121)</f>
        <v>10.221182052462201</v>
      </c>
      <c r="N7706" s="82" t="str">
        <f t="shared" si="481"/>
        <v>ngps - production</v>
      </c>
      <c r="O7706" s="82" t="str">
        <f t="shared" si="482"/>
        <v>methane capture</v>
      </c>
      <c r="P7706" s="49" t="str">
        <f t="shared" si="483"/>
        <v>ngps - production methane capture</v>
      </c>
      <c r="Q7706" s="83">
        <f>(J7706*About!$A$118/1000)*10^12</f>
        <v>52639999859.999992</v>
      </c>
      <c r="R7706" s="84">
        <f>M7706/About!$B$130</f>
        <v>19.230715252784467</v>
      </c>
    </row>
    <row r="7707" spans="1:18" x14ac:dyDescent="0.2">
      <c r="A7707" s="53">
        <v>2020</v>
      </c>
      <c r="B7707" t="s">
        <v>229</v>
      </c>
      <c r="C7707" t="s">
        <v>159</v>
      </c>
      <c r="D7707" t="s">
        <v>1379</v>
      </c>
      <c r="E7707" t="s">
        <v>1348</v>
      </c>
      <c r="F7707" t="s">
        <v>1377</v>
      </c>
      <c r="G7707" t="s">
        <v>1345</v>
      </c>
      <c r="H7707" t="s">
        <v>1381</v>
      </c>
      <c r="I7707">
        <v>7.9400000569999998</v>
      </c>
      <c r="J7707">
        <v>7.9400000569999998</v>
      </c>
      <c r="K7707">
        <v>3.3199999330000001</v>
      </c>
      <c r="L7707" s="82" t="b">
        <f t="shared" si="480"/>
        <v>1</v>
      </c>
      <c r="M7707" s="82">
        <f>IF(L7707=TRUE,(K7707+'NPV Calcs'!$D$14)*About!$B$121,K7707*About!$B$121)</f>
        <v>10.221182052462201</v>
      </c>
      <c r="N7707" s="82" t="str">
        <f t="shared" si="481"/>
        <v>ngps - production</v>
      </c>
      <c r="O7707" s="82" t="str">
        <f t="shared" si="482"/>
        <v>methane capture</v>
      </c>
      <c r="P7707" s="49" t="str">
        <f t="shared" si="483"/>
        <v>ngps - production methane capture</v>
      </c>
      <c r="Q7707" s="83">
        <f>(J7707*About!$A$118/1000)*10^12</f>
        <v>222320001596</v>
      </c>
      <c r="R7707" s="84">
        <f>M7707/About!$B$130</f>
        <v>19.230715252784467</v>
      </c>
    </row>
    <row r="7708" spans="1:18" x14ac:dyDescent="0.2">
      <c r="A7708" s="53">
        <v>2020</v>
      </c>
      <c r="B7708" t="s">
        <v>415</v>
      </c>
      <c r="C7708" t="s">
        <v>159</v>
      </c>
      <c r="D7708" t="s">
        <v>1379</v>
      </c>
      <c r="E7708" t="s">
        <v>1348</v>
      </c>
      <c r="F7708" t="s">
        <v>1377</v>
      </c>
      <c r="G7708" t="s">
        <v>1345</v>
      </c>
      <c r="H7708" t="s">
        <v>1381</v>
      </c>
      <c r="I7708">
        <v>50.159999849999998</v>
      </c>
      <c r="J7708">
        <v>50.159999849999998</v>
      </c>
      <c r="K7708">
        <v>3.3199999330000001</v>
      </c>
      <c r="L7708" s="82" t="b">
        <f t="shared" si="480"/>
        <v>1</v>
      </c>
      <c r="M7708" s="82">
        <f>IF(L7708=TRUE,(K7708+'NPV Calcs'!$D$14)*About!$B$121,K7708*About!$B$121)</f>
        <v>10.221182052462201</v>
      </c>
      <c r="N7708" s="82" t="str">
        <f t="shared" si="481"/>
        <v>ngps - production</v>
      </c>
      <c r="O7708" s="82" t="str">
        <f t="shared" si="482"/>
        <v>methane capture</v>
      </c>
      <c r="P7708" s="49" t="str">
        <f t="shared" si="483"/>
        <v>ngps - production methane capture</v>
      </c>
      <c r="Q7708" s="83">
        <f>(J7708*About!$A$118/1000)*10^12</f>
        <v>1404479995799.9998</v>
      </c>
      <c r="R7708" s="84">
        <f>M7708/About!$B$130</f>
        <v>19.230715252784467</v>
      </c>
    </row>
    <row r="7709" spans="1:18" x14ac:dyDescent="0.2">
      <c r="A7709" s="53">
        <v>2020</v>
      </c>
      <c r="B7709" t="s">
        <v>162</v>
      </c>
      <c r="C7709" t="s">
        <v>159</v>
      </c>
      <c r="D7709" t="s">
        <v>1379</v>
      </c>
      <c r="E7709" t="s">
        <v>1348</v>
      </c>
      <c r="F7709" t="s">
        <v>1377</v>
      </c>
      <c r="G7709" t="s">
        <v>1345</v>
      </c>
      <c r="H7709" t="s">
        <v>1381</v>
      </c>
      <c r="I7709">
        <v>1.8999999759999999</v>
      </c>
      <c r="J7709">
        <v>1.8999999759999999</v>
      </c>
      <c r="K7709">
        <v>3.3199999330000001</v>
      </c>
      <c r="L7709" s="82" t="b">
        <f t="shared" si="480"/>
        <v>1</v>
      </c>
      <c r="M7709" s="82">
        <f>IF(L7709=TRUE,(K7709+'NPV Calcs'!$D$14)*About!$B$121,K7709*About!$B$121)</f>
        <v>10.221182052462201</v>
      </c>
      <c r="N7709" s="82" t="str">
        <f t="shared" si="481"/>
        <v>ngps - production</v>
      </c>
      <c r="O7709" s="82" t="str">
        <f t="shared" si="482"/>
        <v>methane capture</v>
      </c>
      <c r="P7709" s="49" t="str">
        <f t="shared" si="483"/>
        <v>ngps - production methane capture</v>
      </c>
      <c r="Q7709" s="83">
        <f>(J7709*About!$A$118/1000)*10^12</f>
        <v>53199999328</v>
      </c>
      <c r="R7709" s="84">
        <f>M7709/About!$B$130</f>
        <v>19.230715252784467</v>
      </c>
    </row>
    <row r="7710" spans="1:18" x14ac:dyDescent="0.2">
      <c r="A7710" s="53">
        <v>2020</v>
      </c>
      <c r="B7710" t="s">
        <v>399</v>
      </c>
      <c r="C7710" t="s">
        <v>159</v>
      </c>
      <c r="D7710" t="s">
        <v>560</v>
      </c>
      <c r="E7710" t="s">
        <v>1351</v>
      </c>
      <c r="F7710" t="s">
        <v>1377</v>
      </c>
      <c r="G7710" t="s">
        <v>1345</v>
      </c>
      <c r="H7710" t="s">
        <v>1381</v>
      </c>
      <c r="I7710">
        <v>6.7699999809999998</v>
      </c>
      <c r="J7710">
        <v>6.7699999809999998</v>
      </c>
      <c r="K7710">
        <v>3.3199999330000001</v>
      </c>
      <c r="L7710" s="82" t="b">
        <f t="shared" si="480"/>
        <v>1</v>
      </c>
      <c r="M7710" s="82">
        <f>IF(L7710=TRUE,(K7710+'NPV Calcs'!$D$14)*About!$B$121,K7710*About!$B$121)</f>
        <v>10.221182052462201</v>
      </c>
      <c r="N7710" s="82" t="str">
        <f t="shared" si="481"/>
        <v>ngps - production</v>
      </c>
      <c r="O7710" s="82" t="str">
        <f t="shared" si="482"/>
        <v>methane capture</v>
      </c>
      <c r="P7710" s="49" t="str">
        <f t="shared" si="483"/>
        <v>ngps - production methane capture</v>
      </c>
      <c r="Q7710" s="83">
        <f>(J7710*About!$A$118/1000)*10^12</f>
        <v>189559999468</v>
      </c>
      <c r="R7710" s="84">
        <f>M7710/About!$B$130</f>
        <v>19.230715252784467</v>
      </c>
    </row>
    <row r="7711" spans="1:18" x14ac:dyDescent="0.2">
      <c r="A7711" s="53">
        <v>2020</v>
      </c>
      <c r="B7711" t="s">
        <v>332</v>
      </c>
      <c r="C7711" t="s">
        <v>1376</v>
      </c>
      <c r="D7711" t="s">
        <v>1379</v>
      </c>
      <c r="E7711" t="s">
        <v>1349</v>
      </c>
      <c r="F7711" t="s">
        <v>1382</v>
      </c>
      <c r="G7711" t="s">
        <v>1342</v>
      </c>
      <c r="H7711" t="s">
        <v>1386</v>
      </c>
      <c r="I7711">
        <v>0.189999998</v>
      </c>
      <c r="J7711">
        <v>0.15999999600000001</v>
      </c>
      <c r="K7711">
        <v>3.3199999330000001</v>
      </c>
      <c r="L7711" s="82" t="b">
        <f t="shared" si="480"/>
        <v>1</v>
      </c>
      <c r="M7711" s="82">
        <f>IF(L7711=TRUE,(K7711+'NPV Calcs'!$D$14)*About!$B$121,K7711*About!$B$121)</f>
        <v>10.221182052462201</v>
      </c>
      <c r="N7711" s="82" t="str">
        <f t="shared" si="481"/>
        <v>ngps - T&amp;D</v>
      </c>
      <c r="O7711" s="82" t="str">
        <f t="shared" si="482"/>
        <v>methane capture</v>
      </c>
      <c r="P7711" s="49" t="str">
        <f t="shared" si="483"/>
        <v>ngps - T&amp;D methane capture</v>
      </c>
      <c r="Q7711" s="83">
        <f>(J7711*About!$A$118/1000)*10^12</f>
        <v>4479999888</v>
      </c>
      <c r="R7711" s="84">
        <f>M7711/About!$B$130</f>
        <v>19.230715252784467</v>
      </c>
    </row>
    <row r="7712" spans="1:18" x14ac:dyDescent="0.2">
      <c r="A7712" s="53">
        <v>2020</v>
      </c>
      <c r="B7712" t="s">
        <v>415</v>
      </c>
      <c r="C7712" t="s">
        <v>159</v>
      </c>
      <c r="D7712" t="s">
        <v>560</v>
      </c>
      <c r="E7712" t="s">
        <v>1351</v>
      </c>
      <c r="F7712" t="s">
        <v>1377</v>
      </c>
      <c r="G7712" t="s">
        <v>1345</v>
      </c>
      <c r="H7712" t="s">
        <v>1381</v>
      </c>
      <c r="I7712">
        <v>40.740001679999999</v>
      </c>
      <c r="J7712">
        <v>40.740001679999999</v>
      </c>
      <c r="K7712">
        <v>3.3199999330000001</v>
      </c>
      <c r="L7712" s="82" t="b">
        <f t="shared" si="480"/>
        <v>1</v>
      </c>
      <c r="M7712" s="82">
        <f>IF(L7712=TRUE,(K7712+'NPV Calcs'!$D$14)*About!$B$121,K7712*About!$B$121)</f>
        <v>10.221182052462201</v>
      </c>
      <c r="N7712" s="82" t="str">
        <f t="shared" si="481"/>
        <v>ngps - production</v>
      </c>
      <c r="O7712" s="82" t="str">
        <f t="shared" si="482"/>
        <v>methane capture</v>
      </c>
      <c r="P7712" s="49" t="str">
        <f t="shared" si="483"/>
        <v>ngps - production methane capture</v>
      </c>
      <c r="Q7712" s="83">
        <f>(J7712*About!$A$118/1000)*10^12</f>
        <v>1140720047040</v>
      </c>
      <c r="R7712" s="84">
        <f>M7712/About!$B$130</f>
        <v>19.230715252784467</v>
      </c>
    </row>
    <row r="7713" spans="1:18" x14ac:dyDescent="0.2">
      <c r="A7713" s="53">
        <v>2020</v>
      </c>
      <c r="B7713" t="s">
        <v>162</v>
      </c>
      <c r="C7713" t="s">
        <v>159</v>
      </c>
      <c r="D7713" t="s">
        <v>560</v>
      </c>
      <c r="E7713" t="s">
        <v>1351</v>
      </c>
      <c r="F7713" t="s">
        <v>1377</v>
      </c>
      <c r="G7713" t="s">
        <v>1345</v>
      </c>
      <c r="H7713" t="s">
        <v>1381</v>
      </c>
      <c r="I7713">
        <v>9.0699996949999999</v>
      </c>
      <c r="J7713">
        <v>9.0699996949999999</v>
      </c>
      <c r="K7713">
        <v>3.3199999330000001</v>
      </c>
      <c r="L7713" s="82" t="b">
        <f t="shared" si="480"/>
        <v>1</v>
      </c>
      <c r="M7713" s="82">
        <f>IF(L7713=TRUE,(K7713+'NPV Calcs'!$D$14)*About!$B$121,K7713*About!$B$121)</f>
        <v>10.221182052462201</v>
      </c>
      <c r="N7713" s="82" t="str">
        <f t="shared" si="481"/>
        <v>ngps - production</v>
      </c>
      <c r="O7713" s="82" t="str">
        <f t="shared" si="482"/>
        <v>methane capture</v>
      </c>
      <c r="P7713" s="49" t="str">
        <f t="shared" si="483"/>
        <v>ngps - production methane capture</v>
      </c>
      <c r="Q7713" s="83">
        <f>(J7713*About!$A$118/1000)*10^12</f>
        <v>253959991459.99997</v>
      </c>
      <c r="R7713" s="84">
        <f>M7713/About!$B$130</f>
        <v>19.230715252784467</v>
      </c>
    </row>
    <row r="7714" spans="1:18" x14ac:dyDescent="0.2">
      <c r="A7714" s="53">
        <v>2020</v>
      </c>
      <c r="B7714" t="s">
        <v>491</v>
      </c>
      <c r="C7714" t="s">
        <v>159</v>
      </c>
      <c r="D7714" t="s">
        <v>1379</v>
      </c>
      <c r="E7714" t="s">
        <v>1348</v>
      </c>
      <c r="F7714" t="s">
        <v>1377</v>
      </c>
      <c r="G7714" t="s">
        <v>1345</v>
      </c>
      <c r="H7714" t="s">
        <v>1381</v>
      </c>
      <c r="I7714">
        <v>7.7399997709999999</v>
      </c>
      <c r="J7714">
        <v>7.7399997709999999</v>
      </c>
      <c r="K7714">
        <v>3.3199999330000001</v>
      </c>
      <c r="L7714" s="82" t="b">
        <f t="shared" si="480"/>
        <v>1</v>
      </c>
      <c r="M7714" s="82">
        <f>IF(L7714=TRUE,(K7714+'NPV Calcs'!$D$14)*About!$B$121,K7714*About!$B$121)</f>
        <v>10.221182052462201</v>
      </c>
      <c r="N7714" s="82" t="str">
        <f t="shared" si="481"/>
        <v>ngps - production</v>
      </c>
      <c r="O7714" s="82" t="str">
        <f t="shared" si="482"/>
        <v>methane capture</v>
      </c>
      <c r="P7714" s="49" t="str">
        <f t="shared" si="483"/>
        <v>ngps - production methane capture</v>
      </c>
      <c r="Q7714" s="83">
        <f>(J7714*About!$A$118/1000)*10^12</f>
        <v>216719993587.99997</v>
      </c>
      <c r="R7714" s="84">
        <f>M7714/About!$B$130</f>
        <v>19.230715252784467</v>
      </c>
    </row>
    <row r="7715" spans="1:18" x14ac:dyDescent="0.2">
      <c r="A7715" s="53">
        <v>2020</v>
      </c>
      <c r="B7715" t="s">
        <v>1357</v>
      </c>
      <c r="C7715" t="s">
        <v>1376</v>
      </c>
      <c r="D7715" t="s">
        <v>1379</v>
      </c>
      <c r="E7715" t="s">
        <v>1348</v>
      </c>
      <c r="F7715" t="s">
        <v>1377</v>
      </c>
      <c r="G7715" t="s">
        <v>1345</v>
      </c>
      <c r="H7715" t="s">
        <v>1388</v>
      </c>
      <c r="I7715">
        <v>0.46000000800000002</v>
      </c>
      <c r="J7715">
        <v>0.46000000800000002</v>
      </c>
      <c r="K7715">
        <v>3.3199999330000001</v>
      </c>
      <c r="L7715" s="82" t="b">
        <f t="shared" si="480"/>
        <v>1</v>
      </c>
      <c r="M7715" s="82">
        <f>IF(L7715=TRUE,(K7715+'NPV Calcs'!$D$14)*About!$B$121,K7715*About!$B$121)</f>
        <v>10.221182052462201</v>
      </c>
      <c r="N7715" s="82" t="str">
        <f t="shared" si="481"/>
        <v>ngps - production</v>
      </c>
      <c r="O7715" s="82" t="str">
        <f t="shared" si="482"/>
        <v>methane capture</v>
      </c>
      <c r="P7715" s="49" t="str">
        <f t="shared" si="483"/>
        <v>ngps - production methane capture</v>
      </c>
      <c r="Q7715" s="83">
        <f>(J7715*About!$A$118/1000)*10^12</f>
        <v>12880000224</v>
      </c>
      <c r="R7715" s="84">
        <f>M7715/About!$B$130</f>
        <v>19.230715252784467</v>
      </c>
    </row>
    <row r="7716" spans="1:18" x14ac:dyDescent="0.2">
      <c r="A7716" s="53">
        <v>2020</v>
      </c>
      <c r="B7716" t="s">
        <v>284</v>
      </c>
      <c r="C7716" t="s">
        <v>159</v>
      </c>
      <c r="D7716" t="s">
        <v>560</v>
      </c>
      <c r="E7716" t="s">
        <v>1351</v>
      </c>
      <c r="F7716" t="s">
        <v>1377</v>
      </c>
      <c r="G7716" t="s">
        <v>1345</v>
      </c>
      <c r="H7716" t="s">
        <v>1381</v>
      </c>
      <c r="I7716">
        <v>0.36000001399999998</v>
      </c>
      <c r="J7716">
        <v>0.36000001399999998</v>
      </c>
      <c r="K7716">
        <v>3.3199999330000001</v>
      </c>
      <c r="L7716" s="82" t="b">
        <f t="shared" si="480"/>
        <v>1</v>
      </c>
      <c r="M7716" s="82">
        <f>IF(L7716=TRUE,(K7716+'NPV Calcs'!$D$14)*About!$B$121,K7716*About!$B$121)</f>
        <v>10.221182052462201</v>
      </c>
      <c r="N7716" s="82" t="str">
        <f t="shared" si="481"/>
        <v>ngps - production</v>
      </c>
      <c r="O7716" s="82" t="str">
        <f t="shared" si="482"/>
        <v>methane capture</v>
      </c>
      <c r="P7716" s="49" t="str">
        <f t="shared" si="483"/>
        <v>ngps - production methane capture</v>
      </c>
      <c r="Q7716" s="83">
        <f>(J7716*About!$A$118/1000)*10^12</f>
        <v>10080000391.999998</v>
      </c>
      <c r="R7716" s="84">
        <f>M7716/About!$B$130</f>
        <v>19.230715252784467</v>
      </c>
    </row>
    <row r="7717" spans="1:18" x14ac:dyDescent="0.2">
      <c r="A7717" s="53">
        <v>2020</v>
      </c>
      <c r="B7717" t="s">
        <v>441</v>
      </c>
      <c r="C7717" t="s">
        <v>185</v>
      </c>
      <c r="D7717" t="s">
        <v>560</v>
      </c>
      <c r="E7717" t="s">
        <v>1343</v>
      </c>
      <c r="F7717" t="s">
        <v>1382</v>
      </c>
      <c r="G7717" t="s">
        <v>1345</v>
      </c>
      <c r="H7717" t="s">
        <v>1388</v>
      </c>
      <c r="I7717">
        <v>6.8699998860000004</v>
      </c>
      <c r="J7717">
        <v>6.8699998860000004</v>
      </c>
      <c r="K7717">
        <v>3.329999924</v>
      </c>
      <c r="L7717" s="82" t="b">
        <f t="shared" si="480"/>
        <v>1</v>
      </c>
      <c r="M7717" s="82">
        <f>IF(L7717=TRUE,(K7717+'NPV Calcs'!$D$14)*About!$B$121,K7717*About!$B$121)</f>
        <v>10.230162592536024</v>
      </c>
      <c r="N7717" s="82" t="str">
        <f t="shared" si="481"/>
        <v>ngps - T&amp;D</v>
      </c>
      <c r="O7717" s="82" t="str">
        <f t="shared" si="482"/>
        <v>methane capture</v>
      </c>
      <c r="P7717" s="49" t="str">
        <f t="shared" si="483"/>
        <v>ngps - T&amp;D methane capture</v>
      </c>
      <c r="Q7717" s="83">
        <f>(J7717*About!$A$118/1000)*10^12</f>
        <v>192359996808</v>
      </c>
      <c r="R7717" s="84">
        <f>M7717/About!$B$130</f>
        <v>19.24761175341321</v>
      </c>
    </row>
    <row r="7718" spans="1:18" x14ac:dyDescent="0.2">
      <c r="A7718" s="53">
        <v>2020</v>
      </c>
      <c r="B7718" t="s">
        <v>357</v>
      </c>
      <c r="C7718" t="s">
        <v>159</v>
      </c>
      <c r="D7718" t="s">
        <v>560</v>
      </c>
      <c r="E7718" t="s">
        <v>1346</v>
      </c>
      <c r="F7718" t="s">
        <v>1377</v>
      </c>
      <c r="G7718" t="s">
        <v>1342</v>
      </c>
      <c r="H7718" t="s">
        <v>1384</v>
      </c>
      <c r="I7718">
        <v>14.100000380000001</v>
      </c>
      <c r="J7718">
        <v>11.989999770000001</v>
      </c>
      <c r="K7718">
        <v>3.329999924</v>
      </c>
      <c r="L7718" s="82" t="b">
        <f t="shared" si="480"/>
        <v>1</v>
      </c>
      <c r="M7718" s="82">
        <f>IF(L7718=TRUE,(K7718+'NPV Calcs'!$D$14)*About!$B$121,K7718*About!$B$121)</f>
        <v>10.230162592536024</v>
      </c>
      <c r="N7718" s="82" t="str">
        <f t="shared" si="481"/>
        <v>ngps - production</v>
      </c>
      <c r="O7718" s="82" t="str">
        <f t="shared" si="482"/>
        <v>methane capture</v>
      </c>
      <c r="P7718" s="49" t="str">
        <f t="shared" si="483"/>
        <v>ngps - production methane capture</v>
      </c>
      <c r="Q7718" s="83">
        <f>(J7718*About!$A$118/1000)*10^12</f>
        <v>335719993560.00006</v>
      </c>
      <c r="R7718" s="84">
        <f>M7718/About!$B$130</f>
        <v>19.24761175341321</v>
      </c>
    </row>
    <row r="7719" spans="1:18" x14ac:dyDescent="0.2">
      <c r="A7719" s="53">
        <v>2020</v>
      </c>
      <c r="B7719" t="s">
        <v>357</v>
      </c>
      <c r="C7719" t="s">
        <v>159</v>
      </c>
      <c r="D7719" t="s">
        <v>1379</v>
      </c>
      <c r="E7719" t="s">
        <v>1352</v>
      </c>
      <c r="F7719" t="s">
        <v>1377</v>
      </c>
      <c r="G7719" t="s">
        <v>1342</v>
      </c>
      <c r="H7719" t="s">
        <v>1384</v>
      </c>
      <c r="I7719">
        <v>0.94999998799999996</v>
      </c>
      <c r="J7719">
        <v>0.810000002</v>
      </c>
      <c r="K7719">
        <v>3.329999924</v>
      </c>
      <c r="L7719" s="82" t="b">
        <f t="shared" si="480"/>
        <v>1</v>
      </c>
      <c r="M7719" s="82">
        <f>IF(L7719=TRUE,(K7719+'NPV Calcs'!$D$14)*About!$B$121,K7719*About!$B$121)</f>
        <v>10.230162592536024</v>
      </c>
      <c r="N7719" s="82" t="str">
        <f t="shared" si="481"/>
        <v>ngps - production</v>
      </c>
      <c r="O7719" s="82" t="str">
        <f t="shared" si="482"/>
        <v>methane capture</v>
      </c>
      <c r="P7719" s="49" t="str">
        <f t="shared" si="483"/>
        <v>ngps - production methane capture</v>
      </c>
      <c r="Q7719" s="83">
        <f>(J7719*About!$A$118/1000)*10^12</f>
        <v>22680000056.000004</v>
      </c>
      <c r="R7719" s="84">
        <f>M7719/About!$B$130</f>
        <v>19.24761175341321</v>
      </c>
    </row>
    <row r="7720" spans="1:18" x14ac:dyDescent="0.2">
      <c r="A7720" s="53">
        <v>2020</v>
      </c>
      <c r="B7720" t="s">
        <v>517</v>
      </c>
      <c r="C7720" t="s">
        <v>159</v>
      </c>
      <c r="D7720" t="s">
        <v>1379</v>
      </c>
      <c r="E7720" t="s">
        <v>1352</v>
      </c>
      <c r="F7720" t="s">
        <v>1377</v>
      </c>
      <c r="G7720" t="s">
        <v>1342</v>
      </c>
      <c r="H7720" t="s">
        <v>1384</v>
      </c>
      <c r="I7720">
        <v>5.0000001000000002E-2</v>
      </c>
      <c r="J7720">
        <v>5.0000001000000002E-2</v>
      </c>
      <c r="K7720">
        <v>3.329999924</v>
      </c>
      <c r="L7720" s="82" t="b">
        <f t="shared" si="480"/>
        <v>1</v>
      </c>
      <c r="M7720" s="82">
        <f>IF(L7720=TRUE,(K7720+'NPV Calcs'!$D$14)*About!$B$121,K7720*About!$B$121)</f>
        <v>10.230162592536024</v>
      </c>
      <c r="N7720" s="82" t="str">
        <f t="shared" si="481"/>
        <v>ngps - production</v>
      </c>
      <c r="O7720" s="82" t="str">
        <f t="shared" si="482"/>
        <v>methane capture</v>
      </c>
      <c r="P7720" s="49" t="str">
        <f t="shared" si="483"/>
        <v>ngps - production methane capture</v>
      </c>
      <c r="Q7720" s="83">
        <f>(J7720*About!$A$118/1000)*10^12</f>
        <v>1400000028</v>
      </c>
      <c r="R7720" s="84">
        <f>M7720/About!$B$130</f>
        <v>19.24761175341321</v>
      </c>
    </row>
    <row r="7721" spans="1:18" x14ac:dyDescent="0.2">
      <c r="A7721" s="53">
        <v>2020</v>
      </c>
      <c r="B7721" t="s">
        <v>517</v>
      </c>
      <c r="C7721" t="s">
        <v>159</v>
      </c>
      <c r="D7721" t="s">
        <v>560</v>
      </c>
      <c r="E7721" t="s">
        <v>1346</v>
      </c>
      <c r="F7721" t="s">
        <v>1377</v>
      </c>
      <c r="G7721" t="s">
        <v>1342</v>
      </c>
      <c r="H7721" t="s">
        <v>1384</v>
      </c>
      <c r="I7721">
        <v>0.38999998600000002</v>
      </c>
      <c r="J7721">
        <v>0.33000001299999998</v>
      </c>
      <c r="K7721">
        <v>3.329999924</v>
      </c>
      <c r="L7721" s="82" t="b">
        <f t="shared" si="480"/>
        <v>1</v>
      </c>
      <c r="M7721" s="82">
        <f>IF(L7721=TRUE,(K7721+'NPV Calcs'!$D$14)*About!$B$121,K7721*About!$B$121)</f>
        <v>10.230162592536024</v>
      </c>
      <c r="N7721" s="82" t="str">
        <f t="shared" si="481"/>
        <v>ngps - production</v>
      </c>
      <c r="O7721" s="82" t="str">
        <f t="shared" si="482"/>
        <v>methane capture</v>
      </c>
      <c r="P7721" s="49" t="str">
        <f t="shared" si="483"/>
        <v>ngps - production methane capture</v>
      </c>
      <c r="Q7721" s="83">
        <f>(J7721*About!$A$118/1000)*10^12</f>
        <v>9240000364</v>
      </c>
      <c r="R7721" s="84">
        <f>M7721/About!$B$130</f>
        <v>19.24761175341321</v>
      </c>
    </row>
    <row r="7722" spans="1:18" x14ac:dyDescent="0.2">
      <c r="A7722" s="53">
        <v>2020</v>
      </c>
      <c r="B7722" t="s">
        <v>266</v>
      </c>
      <c r="C7722" t="s">
        <v>159</v>
      </c>
      <c r="D7722" t="s">
        <v>560</v>
      </c>
      <c r="E7722" t="s">
        <v>1346</v>
      </c>
      <c r="F7722" t="s">
        <v>1377</v>
      </c>
      <c r="G7722" t="s">
        <v>1342</v>
      </c>
      <c r="H7722" t="s">
        <v>1384</v>
      </c>
      <c r="I7722">
        <v>11.079999920000001</v>
      </c>
      <c r="J7722">
        <v>9.4200000760000009</v>
      </c>
      <c r="K7722">
        <v>3.329999924</v>
      </c>
      <c r="L7722" s="82" t="b">
        <f t="shared" si="480"/>
        <v>1</v>
      </c>
      <c r="M7722" s="82">
        <f>IF(L7722=TRUE,(K7722+'NPV Calcs'!$D$14)*About!$B$121,K7722*About!$B$121)</f>
        <v>10.230162592536024</v>
      </c>
      <c r="N7722" s="82" t="str">
        <f t="shared" si="481"/>
        <v>ngps - production</v>
      </c>
      <c r="O7722" s="82" t="str">
        <f t="shared" si="482"/>
        <v>methane capture</v>
      </c>
      <c r="P7722" s="49" t="str">
        <f t="shared" si="483"/>
        <v>ngps - production methane capture</v>
      </c>
      <c r="Q7722" s="83">
        <f>(J7722*About!$A$118/1000)*10^12</f>
        <v>263760002128</v>
      </c>
      <c r="R7722" s="84">
        <f>M7722/About!$B$130</f>
        <v>19.24761175341321</v>
      </c>
    </row>
    <row r="7723" spans="1:18" x14ac:dyDescent="0.2">
      <c r="A7723" s="53">
        <v>2020</v>
      </c>
      <c r="B7723" t="s">
        <v>266</v>
      </c>
      <c r="C7723" t="s">
        <v>159</v>
      </c>
      <c r="D7723" t="s">
        <v>1379</v>
      </c>
      <c r="E7723" t="s">
        <v>1352</v>
      </c>
      <c r="F7723" t="s">
        <v>1377</v>
      </c>
      <c r="G7723" t="s">
        <v>1342</v>
      </c>
      <c r="H7723" t="s">
        <v>1384</v>
      </c>
      <c r="I7723">
        <v>1.1200000050000001</v>
      </c>
      <c r="J7723">
        <v>0.94999998799999996</v>
      </c>
      <c r="K7723">
        <v>3.329999924</v>
      </c>
      <c r="L7723" s="82" t="b">
        <f t="shared" si="480"/>
        <v>1</v>
      </c>
      <c r="M7723" s="82">
        <f>IF(L7723=TRUE,(K7723+'NPV Calcs'!$D$14)*About!$B$121,K7723*About!$B$121)</f>
        <v>10.230162592536024</v>
      </c>
      <c r="N7723" s="82" t="str">
        <f t="shared" si="481"/>
        <v>ngps - production</v>
      </c>
      <c r="O7723" s="82" t="str">
        <f t="shared" si="482"/>
        <v>methane capture</v>
      </c>
      <c r="P7723" s="49" t="str">
        <f t="shared" si="483"/>
        <v>ngps - production methane capture</v>
      </c>
      <c r="Q7723" s="83">
        <f>(J7723*About!$A$118/1000)*10^12</f>
        <v>26599999664</v>
      </c>
      <c r="R7723" s="84">
        <f>M7723/About!$B$130</f>
        <v>19.24761175341321</v>
      </c>
    </row>
    <row r="7724" spans="1:18" x14ac:dyDescent="0.2">
      <c r="A7724" s="53">
        <v>2020</v>
      </c>
      <c r="B7724" t="s">
        <v>162</v>
      </c>
      <c r="C7724" t="s">
        <v>159</v>
      </c>
      <c r="D7724" t="s">
        <v>1379</v>
      </c>
      <c r="E7724" t="s">
        <v>1352</v>
      </c>
      <c r="F7724" t="s">
        <v>1377</v>
      </c>
      <c r="G7724" t="s">
        <v>1345</v>
      </c>
      <c r="H7724" t="s">
        <v>1385</v>
      </c>
      <c r="I7724">
        <v>34.47000122</v>
      </c>
      <c r="J7724">
        <v>34.47000122</v>
      </c>
      <c r="K7724">
        <v>3.3399999139999998</v>
      </c>
      <c r="L7724" s="82" t="b">
        <f t="shared" si="480"/>
        <v>1</v>
      </c>
      <c r="M7724" s="82">
        <f>IF(L7724=TRUE,(K7724+'NPV Calcs'!$D$14)*About!$B$121,K7724*About!$B$121)</f>
        <v>10.239143131711796</v>
      </c>
      <c r="N7724" s="82" t="str">
        <f t="shared" si="481"/>
        <v>ngps - production</v>
      </c>
      <c r="O7724" s="82" t="str">
        <f t="shared" si="482"/>
        <v>methane capture</v>
      </c>
      <c r="P7724" s="49" t="str">
        <f t="shared" si="483"/>
        <v>ngps - production methane capture</v>
      </c>
      <c r="Q7724" s="83">
        <f>(J7724*About!$A$118/1000)*10^12</f>
        <v>965160034160</v>
      </c>
      <c r="R7724" s="84">
        <f>M7724/About!$B$130</f>
        <v>19.264508252352307</v>
      </c>
    </row>
    <row r="7725" spans="1:18" x14ac:dyDescent="0.2">
      <c r="A7725" s="53">
        <v>2020</v>
      </c>
      <c r="B7725" t="s">
        <v>1360</v>
      </c>
      <c r="C7725" t="s">
        <v>159</v>
      </c>
      <c r="D7725" t="s">
        <v>560</v>
      </c>
      <c r="E7725" t="s">
        <v>1343</v>
      </c>
      <c r="F7725" t="s">
        <v>1382</v>
      </c>
      <c r="G7725" t="s">
        <v>1345</v>
      </c>
      <c r="H7725" t="s">
        <v>1388</v>
      </c>
      <c r="I7725">
        <v>0.46000000800000002</v>
      </c>
      <c r="J7725">
        <v>0.46000000800000002</v>
      </c>
      <c r="K7725">
        <v>3.3399999139999998</v>
      </c>
      <c r="L7725" s="82" t="b">
        <f t="shared" si="480"/>
        <v>1</v>
      </c>
      <c r="M7725" s="82">
        <f>IF(L7725=TRUE,(K7725+'NPV Calcs'!$D$14)*About!$B$121,K7725*About!$B$121)</f>
        <v>10.239143131711796</v>
      </c>
      <c r="N7725" s="82" t="str">
        <f t="shared" si="481"/>
        <v>ngps - T&amp;D</v>
      </c>
      <c r="O7725" s="82" t="str">
        <f t="shared" si="482"/>
        <v>methane capture</v>
      </c>
      <c r="P7725" s="49" t="str">
        <f t="shared" si="483"/>
        <v>ngps - T&amp;D methane capture</v>
      </c>
      <c r="Q7725" s="83">
        <f>(J7725*About!$A$118/1000)*10^12</f>
        <v>12880000224</v>
      </c>
      <c r="R7725" s="84">
        <f>M7725/About!$B$130</f>
        <v>19.264508252352307</v>
      </c>
    </row>
    <row r="7726" spans="1:18" x14ac:dyDescent="0.2">
      <c r="A7726" s="53">
        <v>2020</v>
      </c>
      <c r="B7726" t="s">
        <v>256</v>
      </c>
      <c r="C7726" t="s">
        <v>154</v>
      </c>
      <c r="D7726" t="s">
        <v>560</v>
      </c>
      <c r="E7726" t="s">
        <v>1343</v>
      </c>
      <c r="F7726" t="s">
        <v>1382</v>
      </c>
      <c r="G7726" t="s">
        <v>1345</v>
      </c>
      <c r="H7726" t="s">
        <v>1388</v>
      </c>
      <c r="I7726">
        <v>0.31999999299999998</v>
      </c>
      <c r="J7726">
        <v>0.31999999299999998</v>
      </c>
      <c r="K7726">
        <v>3.3399999139999998</v>
      </c>
      <c r="L7726" s="82" t="b">
        <f t="shared" si="480"/>
        <v>1</v>
      </c>
      <c r="M7726" s="82">
        <f>IF(L7726=TRUE,(K7726+'NPV Calcs'!$D$14)*About!$B$121,K7726*About!$B$121)</f>
        <v>10.239143131711796</v>
      </c>
      <c r="N7726" s="82" t="str">
        <f t="shared" si="481"/>
        <v>ngps - T&amp;D</v>
      </c>
      <c r="O7726" s="82" t="str">
        <f t="shared" si="482"/>
        <v>methane capture</v>
      </c>
      <c r="P7726" s="49" t="str">
        <f t="shared" si="483"/>
        <v>ngps - T&amp;D methane capture</v>
      </c>
      <c r="Q7726" s="83">
        <f>(J7726*About!$A$118/1000)*10^12</f>
        <v>8959999803.9999981</v>
      </c>
      <c r="R7726" s="84">
        <f>M7726/About!$B$130</f>
        <v>19.264508252352307</v>
      </c>
    </row>
    <row r="7727" spans="1:18" x14ac:dyDescent="0.2">
      <c r="A7727" s="53">
        <v>2020</v>
      </c>
      <c r="B7727" t="s">
        <v>531</v>
      </c>
      <c r="C7727" t="s">
        <v>154</v>
      </c>
      <c r="D7727" t="s">
        <v>560</v>
      </c>
      <c r="E7727" t="s">
        <v>1351</v>
      </c>
      <c r="F7727" t="s">
        <v>1377</v>
      </c>
      <c r="G7727" t="s">
        <v>1342</v>
      </c>
      <c r="H7727" t="s">
        <v>1384</v>
      </c>
      <c r="I7727">
        <v>0.01</v>
      </c>
      <c r="J7727">
        <v>0.01</v>
      </c>
      <c r="K7727">
        <v>3.380000114</v>
      </c>
      <c r="L7727" s="82" t="b">
        <f t="shared" si="480"/>
        <v>1</v>
      </c>
      <c r="M7727" s="82">
        <f>IF(L7727=TRUE,(K7727+'NPV Calcs'!$D$14)*About!$B$121,K7727*About!$B$121)</f>
        <v>10.275065503948033</v>
      </c>
      <c r="N7727" s="82" t="str">
        <f t="shared" si="481"/>
        <v>ngps - production</v>
      </c>
      <c r="O7727" s="82" t="str">
        <f t="shared" si="482"/>
        <v>methane capture</v>
      </c>
      <c r="P7727" s="49" t="str">
        <f t="shared" si="483"/>
        <v>ngps - production methane capture</v>
      </c>
      <c r="Q7727" s="83">
        <f>(J7727*About!$A$118/1000)*10^12</f>
        <v>280000000</v>
      </c>
      <c r="R7727" s="84">
        <f>M7727/About!$B$130</f>
        <v>19.332094653625063</v>
      </c>
    </row>
    <row r="7728" spans="1:18" x14ac:dyDescent="0.2">
      <c r="A7728" s="53">
        <v>2020</v>
      </c>
      <c r="B7728" t="s">
        <v>531</v>
      </c>
      <c r="C7728" t="s">
        <v>154</v>
      </c>
      <c r="D7728" t="s">
        <v>1379</v>
      </c>
      <c r="E7728" t="s">
        <v>1348</v>
      </c>
      <c r="F7728" t="s">
        <v>1377</v>
      </c>
      <c r="G7728" t="s">
        <v>1342</v>
      </c>
      <c r="H7728" t="s">
        <v>1384</v>
      </c>
      <c r="I7728">
        <v>2.9999998999999999E-2</v>
      </c>
      <c r="J7728">
        <v>2.9999998999999999E-2</v>
      </c>
      <c r="K7728">
        <v>3.380000114</v>
      </c>
      <c r="L7728" s="82" t="b">
        <f t="shared" si="480"/>
        <v>1</v>
      </c>
      <c r="M7728" s="82">
        <f>IF(L7728=TRUE,(K7728+'NPV Calcs'!$D$14)*About!$B$121,K7728*About!$B$121)</f>
        <v>10.275065503948033</v>
      </c>
      <c r="N7728" s="82" t="str">
        <f t="shared" si="481"/>
        <v>ngps - production</v>
      </c>
      <c r="O7728" s="82" t="str">
        <f t="shared" si="482"/>
        <v>methane capture</v>
      </c>
      <c r="P7728" s="49" t="str">
        <f t="shared" si="483"/>
        <v>ngps - production methane capture</v>
      </c>
      <c r="Q7728" s="83">
        <f>(J7728*About!$A$118/1000)*10^12</f>
        <v>839999971.99999988</v>
      </c>
      <c r="R7728" s="84">
        <f>M7728/About!$B$130</f>
        <v>19.332094653625063</v>
      </c>
    </row>
    <row r="7729" spans="1:18" x14ac:dyDescent="0.2">
      <c r="A7729" s="53">
        <v>2020</v>
      </c>
      <c r="B7729" t="s">
        <v>531</v>
      </c>
      <c r="C7729" t="s">
        <v>154</v>
      </c>
      <c r="D7729" t="s">
        <v>560</v>
      </c>
      <c r="E7729" t="s">
        <v>1353</v>
      </c>
      <c r="F7729" t="s">
        <v>1377</v>
      </c>
      <c r="G7729" t="s">
        <v>1342</v>
      </c>
      <c r="H7729" t="s">
        <v>1384</v>
      </c>
      <c r="I7729">
        <v>0.01</v>
      </c>
      <c r="J7729">
        <v>0.01</v>
      </c>
      <c r="K7729">
        <v>3.380000114</v>
      </c>
      <c r="L7729" s="82" t="b">
        <f t="shared" si="480"/>
        <v>1</v>
      </c>
      <c r="M7729" s="82">
        <f>IF(L7729=TRUE,(K7729+'NPV Calcs'!$D$14)*About!$B$121,K7729*About!$B$121)</f>
        <v>10.275065503948033</v>
      </c>
      <c r="N7729" s="82" t="str">
        <f t="shared" si="481"/>
        <v>ngps - production</v>
      </c>
      <c r="O7729" s="82" t="str">
        <f t="shared" si="482"/>
        <v>methane capture</v>
      </c>
      <c r="P7729" s="49" t="str">
        <f t="shared" si="483"/>
        <v>ngps - production methane capture</v>
      </c>
      <c r="Q7729" s="83">
        <f>(J7729*About!$A$118/1000)*10^12</f>
        <v>280000000</v>
      </c>
      <c r="R7729" s="84">
        <f>M7729/About!$B$130</f>
        <v>19.332094653625063</v>
      </c>
    </row>
    <row r="7730" spans="1:18" x14ac:dyDescent="0.2">
      <c r="A7730" s="53">
        <v>2020</v>
      </c>
      <c r="B7730" t="s">
        <v>322</v>
      </c>
      <c r="C7730" t="s">
        <v>185</v>
      </c>
      <c r="D7730" t="s">
        <v>560</v>
      </c>
      <c r="E7730" t="s">
        <v>1351</v>
      </c>
      <c r="F7730" t="s">
        <v>1377</v>
      </c>
      <c r="G7730" t="s">
        <v>1345</v>
      </c>
      <c r="H7730" t="s">
        <v>1387</v>
      </c>
      <c r="I7730">
        <v>1.7999999520000001</v>
      </c>
      <c r="J7730">
        <v>1.7999999520000001</v>
      </c>
      <c r="K7730">
        <v>3.3900001049999999</v>
      </c>
      <c r="L7730" s="82" t="b">
        <f t="shared" si="480"/>
        <v>1</v>
      </c>
      <c r="M7730" s="82">
        <f>IF(L7730=TRUE,(K7730+'NPV Calcs'!$D$14)*About!$B$121,K7730*About!$B$121)</f>
        <v>10.28404604402186</v>
      </c>
      <c r="N7730" s="82" t="str">
        <f t="shared" si="481"/>
        <v>ngps - production</v>
      </c>
      <c r="O7730" s="82" t="str">
        <f t="shared" si="482"/>
        <v>methane capture</v>
      </c>
      <c r="P7730" s="49" t="str">
        <f t="shared" si="483"/>
        <v>ngps - production methane capture</v>
      </c>
      <c r="Q7730" s="83">
        <f>(J7730*About!$A$118/1000)*10^12</f>
        <v>50399998656</v>
      </c>
      <c r="R7730" s="84">
        <f>M7730/About!$B$130</f>
        <v>19.348991154253813</v>
      </c>
    </row>
    <row r="7731" spans="1:18" x14ac:dyDescent="0.2">
      <c r="A7731" s="53">
        <v>2020</v>
      </c>
      <c r="B7731" t="s">
        <v>183</v>
      </c>
      <c r="C7731" t="s">
        <v>185</v>
      </c>
      <c r="D7731" t="s">
        <v>560</v>
      </c>
      <c r="E7731" t="s">
        <v>1351</v>
      </c>
      <c r="F7731" t="s">
        <v>1377</v>
      </c>
      <c r="G7731" t="s">
        <v>1345</v>
      </c>
      <c r="H7731" t="s">
        <v>1387</v>
      </c>
      <c r="I7731">
        <v>0.66000002599999996</v>
      </c>
      <c r="J7731">
        <v>0.66000002599999996</v>
      </c>
      <c r="K7731">
        <v>3.3900001049999999</v>
      </c>
      <c r="L7731" s="82" t="b">
        <f t="shared" si="480"/>
        <v>1</v>
      </c>
      <c r="M7731" s="82">
        <f>IF(L7731=TRUE,(K7731+'NPV Calcs'!$D$14)*About!$B$121,K7731*About!$B$121)</f>
        <v>10.28404604402186</v>
      </c>
      <c r="N7731" s="82" t="str">
        <f t="shared" si="481"/>
        <v>ngps - production</v>
      </c>
      <c r="O7731" s="82" t="str">
        <f t="shared" si="482"/>
        <v>methane capture</v>
      </c>
      <c r="P7731" s="49" t="str">
        <f t="shared" si="483"/>
        <v>ngps - production methane capture</v>
      </c>
      <c r="Q7731" s="83">
        <f>(J7731*About!$A$118/1000)*10^12</f>
        <v>18480000728</v>
      </c>
      <c r="R7731" s="84">
        <f>M7731/About!$B$130</f>
        <v>19.348991154253813</v>
      </c>
    </row>
    <row r="7732" spans="1:18" x14ac:dyDescent="0.2">
      <c r="A7732" s="53">
        <v>2020</v>
      </c>
      <c r="B7732" t="s">
        <v>320</v>
      </c>
      <c r="C7732" t="s">
        <v>185</v>
      </c>
      <c r="D7732" t="s">
        <v>560</v>
      </c>
      <c r="E7732" t="s">
        <v>1351</v>
      </c>
      <c r="F7732" t="s">
        <v>1377</v>
      </c>
      <c r="G7732" t="s">
        <v>1345</v>
      </c>
      <c r="H7732" t="s">
        <v>1387</v>
      </c>
      <c r="I7732">
        <v>8.8800001139999996</v>
      </c>
      <c r="J7732">
        <v>8.8800001139999996</v>
      </c>
      <c r="K7732">
        <v>3.3900001049999999</v>
      </c>
      <c r="L7732" s="82" t="b">
        <f t="shared" si="480"/>
        <v>1</v>
      </c>
      <c r="M7732" s="82">
        <f>IF(L7732=TRUE,(K7732+'NPV Calcs'!$D$14)*About!$B$121,K7732*About!$B$121)</f>
        <v>10.28404604402186</v>
      </c>
      <c r="N7732" s="82" t="str">
        <f t="shared" si="481"/>
        <v>ngps - production</v>
      </c>
      <c r="O7732" s="82" t="str">
        <f t="shared" si="482"/>
        <v>methane capture</v>
      </c>
      <c r="P7732" s="49" t="str">
        <f t="shared" si="483"/>
        <v>ngps - production methane capture</v>
      </c>
      <c r="Q7732" s="83">
        <f>(J7732*About!$A$118/1000)*10^12</f>
        <v>248640003192</v>
      </c>
      <c r="R7732" s="84">
        <f>M7732/About!$B$130</f>
        <v>19.348991154253813</v>
      </c>
    </row>
    <row r="7733" spans="1:18" x14ac:dyDescent="0.2">
      <c r="A7733" s="53">
        <v>2020</v>
      </c>
      <c r="B7733" t="s">
        <v>545</v>
      </c>
      <c r="C7733" t="s">
        <v>185</v>
      </c>
      <c r="D7733" t="s">
        <v>560</v>
      </c>
      <c r="E7733" t="s">
        <v>1351</v>
      </c>
      <c r="F7733" t="s">
        <v>1377</v>
      </c>
      <c r="G7733" t="s">
        <v>1345</v>
      </c>
      <c r="H7733" t="s">
        <v>1387</v>
      </c>
      <c r="I7733">
        <v>0.02</v>
      </c>
      <c r="J7733">
        <v>0.02</v>
      </c>
      <c r="K7733">
        <v>3.3900001049999999</v>
      </c>
      <c r="L7733" s="82" t="b">
        <f t="shared" si="480"/>
        <v>1</v>
      </c>
      <c r="M7733" s="82">
        <f>IF(L7733=TRUE,(K7733+'NPV Calcs'!$D$14)*About!$B$121,K7733*About!$B$121)</f>
        <v>10.28404604402186</v>
      </c>
      <c r="N7733" s="82" t="str">
        <f t="shared" si="481"/>
        <v>ngps - production</v>
      </c>
      <c r="O7733" s="82" t="str">
        <f t="shared" si="482"/>
        <v>methane capture</v>
      </c>
      <c r="P7733" s="49" t="str">
        <f t="shared" si="483"/>
        <v>ngps - production methane capture</v>
      </c>
      <c r="Q7733" s="83">
        <f>(J7733*About!$A$118/1000)*10^12</f>
        <v>560000000</v>
      </c>
      <c r="R7733" s="84">
        <f>M7733/About!$B$130</f>
        <v>19.348991154253813</v>
      </c>
    </row>
    <row r="7734" spans="1:18" x14ac:dyDescent="0.2">
      <c r="A7734" s="53">
        <v>2020</v>
      </c>
      <c r="B7734" t="s">
        <v>461</v>
      </c>
      <c r="C7734" t="s">
        <v>185</v>
      </c>
      <c r="D7734" t="s">
        <v>560</v>
      </c>
      <c r="E7734" t="s">
        <v>1353</v>
      </c>
      <c r="F7734" t="s">
        <v>1377</v>
      </c>
      <c r="G7734" t="s">
        <v>1345</v>
      </c>
      <c r="H7734" t="s">
        <v>1387</v>
      </c>
      <c r="I7734">
        <v>0.14000000100000001</v>
      </c>
      <c r="J7734">
        <v>0.14000000100000001</v>
      </c>
      <c r="K7734">
        <v>3.3900001049999999</v>
      </c>
      <c r="L7734" s="82" t="b">
        <f t="shared" si="480"/>
        <v>1</v>
      </c>
      <c r="M7734" s="82">
        <f>IF(L7734=TRUE,(K7734+'NPV Calcs'!$D$14)*About!$B$121,K7734*About!$B$121)</f>
        <v>10.28404604402186</v>
      </c>
      <c r="N7734" s="82" t="str">
        <f t="shared" si="481"/>
        <v>ngps - production</v>
      </c>
      <c r="O7734" s="82" t="str">
        <f t="shared" si="482"/>
        <v>methane capture</v>
      </c>
      <c r="P7734" s="49" t="str">
        <f t="shared" si="483"/>
        <v>ngps - production methane capture</v>
      </c>
      <c r="Q7734" s="83">
        <f>(J7734*About!$A$118/1000)*10^12</f>
        <v>3920000028.0000005</v>
      </c>
      <c r="R7734" s="84">
        <f>M7734/About!$B$130</f>
        <v>19.348991154253813</v>
      </c>
    </row>
    <row r="7735" spans="1:18" x14ac:dyDescent="0.2">
      <c r="A7735" s="53">
        <v>2020</v>
      </c>
      <c r="B7735" t="s">
        <v>461</v>
      </c>
      <c r="C7735" t="s">
        <v>185</v>
      </c>
      <c r="D7735" t="s">
        <v>560</v>
      </c>
      <c r="E7735" t="s">
        <v>1351</v>
      </c>
      <c r="F7735" t="s">
        <v>1377</v>
      </c>
      <c r="G7735" t="s">
        <v>1345</v>
      </c>
      <c r="H7735" t="s">
        <v>1387</v>
      </c>
      <c r="I7735">
        <v>1.210000038</v>
      </c>
      <c r="J7735">
        <v>1.210000038</v>
      </c>
      <c r="K7735">
        <v>3.3900001049999999</v>
      </c>
      <c r="L7735" s="82" t="b">
        <f t="shared" si="480"/>
        <v>1</v>
      </c>
      <c r="M7735" s="82">
        <f>IF(L7735=TRUE,(K7735+'NPV Calcs'!$D$14)*About!$B$121,K7735*About!$B$121)</f>
        <v>10.28404604402186</v>
      </c>
      <c r="N7735" s="82" t="str">
        <f t="shared" si="481"/>
        <v>ngps - production</v>
      </c>
      <c r="O7735" s="82" t="str">
        <f t="shared" si="482"/>
        <v>methane capture</v>
      </c>
      <c r="P7735" s="49" t="str">
        <f t="shared" si="483"/>
        <v>ngps - production methane capture</v>
      </c>
      <c r="Q7735" s="83">
        <f>(J7735*About!$A$118/1000)*10^12</f>
        <v>33880001064</v>
      </c>
      <c r="R7735" s="84">
        <f>M7735/About!$B$130</f>
        <v>19.348991154253813</v>
      </c>
    </row>
    <row r="7736" spans="1:18" x14ac:dyDescent="0.2">
      <c r="A7736" s="53">
        <v>2020</v>
      </c>
      <c r="B7736" t="s">
        <v>220</v>
      </c>
      <c r="C7736" t="s">
        <v>159</v>
      </c>
      <c r="D7736" t="s">
        <v>560</v>
      </c>
      <c r="E7736" t="s">
        <v>1343</v>
      </c>
      <c r="F7736" t="s">
        <v>1382</v>
      </c>
      <c r="G7736" t="s">
        <v>1345</v>
      </c>
      <c r="H7736" t="s">
        <v>1388</v>
      </c>
      <c r="I7736">
        <v>0.37000000500000002</v>
      </c>
      <c r="J7736">
        <v>0.37000000500000002</v>
      </c>
      <c r="K7736">
        <v>3.3900001049999999</v>
      </c>
      <c r="L7736" s="82" t="b">
        <f t="shared" si="480"/>
        <v>1</v>
      </c>
      <c r="M7736" s="82">
        <f>IF(L7736=TRUE,(K7736+'NPV Calcs'!$D$14)*About!$B$121,K7736*About!$B$121)</f>
        <v>10.28404604402186</v>
      </c>
      <c r="N7736" s="82" t="str">
        <f t="shared" si="481"/>
        <v>ngps - T&amp;D</v>
      </c>
      <c r="O7736" s="82" t="str">
        <f t="shared" si="482"/>
        <v>methane capture</v>
      </c>
      <c r="P7736" s="49" t="str">
        <f t="shared" si="483"/>
        <v>ngps - T&amp;D methane capture</v>
      </c>
      <c r="Q7736" s="83">
        <f>(J7736*About!$A$118/1000)*10^12</f>
        <v>10360000140</v>
      </c>
      <c r="R7736" s="84">
        <f>M7736/About!$B$130</f>
        <v>19.348991154253813</v>
      </c>
    </row>
    <row r="7737" spans="1:18" x14ac:dyDescent="0.2">
      <c r="A7737" s="53">
        <v>2020</v>
      </c>
      <c r="B7737" t="s">
        <v>328</v>
      </c>
      <c r="C7737" t="s">
        <v>154</v>
      </c>
      <c r="D7737" t="s">
        <v>1379</v>
      </c>
      <c r="E7737" t="s">
        <v>1348</v>
      </c>
      <c r="F7737" t="s">
        <v>1377</v>
      </c>
      <c r="G7737" t="s">
        <v>1342</v>
      </c>
      <c r="H7737" t="s">
        <v>1384</v>
      </c>
      <c r="I7737">
        <v>0.17000000200000001</v>
      </c>
      <c r="J7737">
        <v>0.14000000100000001</v>
      </c>
      <c r="K7737">
        <v>3.3900001049999999</v>
      </c>
      <c r="L7737" s="82" t="b">
        <f t="shared" si="480"/>
        <v>1</v>
      </c>
      <c r="M7737" s="82">
        <f>IF(L7737=TRUE,(K7737+'NPV Calcs'!$D$14)*About!$B$121,K7737*About!$B$121)</f>
        <v>10.28404604402186</v>
      </c>
      <c r="N7737" s="82" t="str">
        <f t="shared" si="481"/>
        <v>ngps - production</v>
      </c>
      <c r="O7737" s="82" t="str">
        <f t="shared" si="482"/>
        <v>methane capture</v>
      </c>
      <c r="P7737" s="49" t="str">
        <f t="shared" si="483"/>
        <v>ngps - production methane capture</v>
      </c>
      <c r="Q7737" s="83">
        <f>(J7737*About!$A$118/1000)*10^12</f>
        <v>3920000028.0000005</v>
      </c>
      <c r="R7737" s="84">
        <f>M7737/About!$B$130</f>
        <v>19.348991154253813</v>
      </c>
    </row>
    <row r="7738" spans="1:18" x14ac:dyDescent="0.2">
      <c r="A7738" s="53">
        <v>2020</v>
      </c>
      <c r="B7738" t="s">
        <v>328</v>
      </c>
      <c r="C7738" t="s">
        <v>154</v>
      </c>
      <c r="D7738" t="s">
        <v>560</v>
      </c>
      <c r="E7738" t="s">
        <v>1351</v>
      </c>
      <c r="F7738" t="s">
        <v>1377</v>
      </c>
      <c r="G7738" t="s">
        <v>1342</v>
      </c>
      <c r="H7738" t="s">
        <v>1384</v>
      </c>
      <c r="I7738">
        <v>0.34000000400000002</v>
      </c>
      <c r="J7738">
        <v>0.28999999199999998</v>
      </c>
      <c r="K7738">
        <v>3.3900001049999999</v>
      </c>
      <c r="L7738" s="82" t="b">
        <f t="shared" si="480"/>
        <v>1</v>
      </c>
      <c r="M7738" s="82">
        <f>IF(L7738=TRUE,(K7738+'NPV Calcs'!$D$14)*About!$B$121,K7738*About!$B$121)</f>
        <v>10.28404604402186</v>
      </c>
      <c r="N7738" s="82" t="str">
        <f t="shared" si="481"/>
        <v>ngps - production</v>
      </c>
      <c r="O7738" s="82" t="str">
        <f t="shared" si="482"/>
        <v>methane capture</v>
      </c>
      <c r="P7738" s="49" t="str">
        <f t="shared" si="483"/>
        <v>ngps - production methane capture</v>
      </c>
      <c r="Q7738" s="83">
        <f>(J7738*About!$A$118/1000)*10^12</f>
        <v>8119999776</v>
      </c>
      <c r="R7738" s="84">
        <f>M7738/About!$B$130</f>
        <v>19.348991154253813</v>
      </c>
    </row>
    <row r="7739" spans="1:18" x14ac:dyDescent="0.2">
      <c r="A7739" s="53">
        <v>2020</v>
      </c>
      <c r="B7739" t="s">
        <v>343</v>
      </c>
      <c r="C7739" t="s">
        <v>185</v>
      </c>
      <c r="D7739" t="s">
        <v>560</v>
      </c>
      <c r="E7739" t="s">
        <v>1351</v>
      </c>
      <c r="F7739" t="s">
        <v>1377</v>
      </c>
      <c r="G7739" t="s">
        <v>1345</v>
      </c>
      <c r="H7739" t="s">
        <v>1387</v>
      </c>
      <c r="I7739">
        <v>0.709999979</v>
      </c>
      <c r="J7739">
        <v>0.709999979</v>
      </c>
      <c r="K7739">
        <v>3.3900001049999999</v>
      </c>
      <c r="L7739" s="82" t="b">
        <f t="shared" si="480"/>
        <v>1</v>
      </c>
      <c r="M7739" s="82">
        <f>IF(L7739=TRUE,(K7739+'NPV Calcs'!$D$14)*About!$B$121,K7739*About!$B$121)</f>
        <v>10.28404604402186</v>
      </c>
      <c r="N7739" s="82" t="str">
        <f t="shared" si="481"/>
        <v>ngps - production</v>
      </c>
      <c r="O7739" s="82" t="str">
        <f t="shared" si="482"/>
        <v>methane capture</v>
      </c>
      <c r="P7739" s="49" t="str">
        <f t="shared" si="483"/>
        <v>ngps - production methane capture</v>
      </c>
      <c r="Q7739" s="83">
        <f>(J7739*About!$A$118/1000)*10^12</f>
        <v>19879999412</v>
      </c>
      <c r="R7739" s="84">
        <f>M7739/About!$B$130</f>
        <v>19.348991154253813</v>
      </c>
    </row>
    <row r="7740" spans="1:18" x14ac:dyDescent="0.2">
      <c r="A7740" s="53">
        <v>2020</v>
      </c>
      <c r="B7740" t="s">
        <v>421</v>
      </c>
      <c r="C7740" t="s">
        <v>185</v>
      </c>
      <c r="D7740" t="s">
        <v>560</v>
      </c>
      <c r="E7740" t="s">
        <v>1351</v>
      </c>
      <c r="F7740" t="s">
        <v>1377</v>
      </c>
      <c r="G7740" t="s">
        <v>1345</v>
      </c>
      <c r="H7740" t="s">
        <v>1387</v>
      </c>
      <c r="I7740">
        <v>1.1699999569999999</v>
      </c>
      <c r="J7740">
        <v>1.1699999569999999</v>
      </c>
      <c r="K7740">
        <v>3.3900001049999999</v>
      </c>
      <c r="L7740" s="82" t="b">
        <f t="shared" si="480"/>
        <v>1</v>
      </c>
      <c r="M7740" s="82">
        <f>IF(L7740=TRUE,(K7740+'NPV Calcs'!$D$14)*About!$B$121,K7740*About!$B$121)</f>
        <v>10.28404604402186</v>
      </c>
      <c r="N7740" s="82" t="str">
        <f t="shared" si="481"/>
        <v>ngps - production</v>
      </c>
      <c r="O7740" s="82" t="str">
        <f t="shared" si="482"/>
        <v>methane capture</v>
      </c>
      <c r="P7740" s="49" t="str">
        <f t="shared" si="483"/>
        <v>ngps - production methane capture</v>
      </c>
      <c r="Q7740" s="83">
        <f>(J7740*About!$A$118/1000)*10^12</f>
        <v>32759998796</v>
      </c>
      <c r="R7740" s="84">
        <f>M7740/About!$B$130</f>
        <v>19.348991154253813</v>
      </c>
    </row>
    <row r="7741" spans="1:18" x14ac:dyDescent="0.2">
      <c r="A7741" s="53">
        <v>2020</v>
      </c>
      <c r="B7741" t="s">
        <v>421</v>
      </c>
      <c r="C7741" t="s">
        <v>185</v>
      </c>
      <c r="D7741" t="s">
        <v>560</v>
      </c>
      <c r="E7741" t="s">
        <v>1353</v>
      </c>
      <c r="F7741" t="s">
        <v>1377</v>
      </c>
      <c r="G7741" t="s">
        <v>1345</v>
      </c>
      <c r="H7741" t="s">
        <v>1387</v>
      </c>
      <c r="I7741">
        <v>0.60000002399999997</v>
      </c>
      <c r="J7741">
        <v>0.60000002399999997</v>
      </c>
      <c r="K7741">
        <v>3.3900001049999999</v>
      </c>
      <c r="L7741" s="82" t="b">
        <f t="shared" si="480"/>
        <v>1</v>
      </c>
      <c r="M7741" s="82">
        <f>IF(L7741=TRUE,(K7741+'NPV Calcs'!$D$14)*About!$B$121,K7741*About!$B$121)</f>
        <v>10.28404604402186</v>
      </c>
      <c r="N7741" s="82" t="str">
        <f t="shared" si="481"/>
        <v>ngps - production</v>
      </c>
      <c r="O7741" s="82" t="str">
        <f t="shared" si="482"/>
        <v>methane capture</v>
      </c>
      <c r="P7741" s="49" t="str">
        <f t="shared" si="483"/>
        <v>ngps - production methane capture</v>
      </c>
      <c r="Q7741" s="83">
        <f>(J7741*About!$A$118/1000)*10^12</f>
        <v>16800000672</v>
      </c>
      <c r="R7741" s="84">
        <f>M7741/About!$B$130</f>
        <v>19.348991154253813</v>
      </c>
    </row>
    <row r="7742" spans="1:18" x14ac:dyDescent="0.2">
      <c r="A7742" s="53">
        <v>2020</v>
      </c>
      <c r="B7742" t="s">
        <v>501</v>
      </c>
      <c r="C7742" t="s">
        <v>185</v>
      </c>
      <c r="D7742" t="s">
        <v>560</v>
      </c>
      <c r="E7742" t="s">
        <v>1351</v>
      </c>
      <c r="F7742" t="s">
        <v>1377</v>
      </c>
      <c r="G7742" t="s">
        <v>1345</v>
      </c>
      <c r="H7742" t="s">
        <v>1387</v>
      </c>
      <c r="I7742">
        <v>0.709999979</v>
      </c>
      <c r="J7742">
        <v>0.709999979</v>
      </c>
      <c r="K7742">
        <v>3.3900001049999999</v>
      </c>
      <c r="L7742" s="82" t="b">
        <f t="shared" si="480"/>
        <v>1</v>
      </c>
      <c r="M7742" s="82">
        <f>IF(L7742=TRUE,(K7742+'NPV Calcs'!$D$14)*About!$B$121,K7742*About!$B$121)</f>
        <v>10.28404604402186</v>
      </c>
      <c r="N7742" s="82" t="str">
        <f t="shared" si="481"/>
        <v>ngps - production</v>
      </c>
      <c r="O7742" s="82" t="str">
        <f t="shared" si="482"/>
        <v>methane capture</v>
      </c>
      <c r="P7742" s="49" t="str">
        <f t="shared" si="483"/>
        <v>ngps - production methane capture</v>
      </c>
      <c r="Q7742" s="83">
        <f>(J7742*About!$A$118/1000)*10^12</f>
        <v>19879999412</v>
      </c>
      <c r="R7742" s="84">
        <f>M7742/About!$B$130</f>
        <v>19.348991154253813</v>
      </c>
    </row>
    <row r="7743" spans="1:18" x14ac:dyDescent="0.2">
      <c r="A7743" s="53">
        <v>2020</v>
      </c>
      <c r="B7743" t="s">
        <v>529</v>
      </c>
      <c r="C7743" t="s">
        <v>185</v>
      </c>
      <c r="D7743" t="s">
        <v>560</v>
      </c>
      <c r="E7743" t="s">
        <v>1351</v>
      </c>
      <c r="F7743" t="s">
        <v>1377</v>
      </c>
      <c r="G7743" t="s">
        <v>1345</v>
      </c>
      <c r="H7743" t="s">
        <v>1387</v>
      </c>
      <c r="I7743">
        <v>1.190000057</v>
      </c>
      <c r="J7743">
        <v>1.190000057</v>
      </c>
      <c r="K7743">
        <v>3.3900001049999999</v>
      </c>
      <c r="L7743" s="82" t="b">
        <f t="shared" si="480"/>
        <v>1</v>
      </c>
      <c r="M7743" s="82">
        <f>IF(L7743=TRUE,(K7743+'NPV Calcs'!$D$14)*About!$B$121,K7743*About!$B$121)</f>
        <v>10.28404604402186</v>
      </c>
      <c r="N7743" s="82" t="str">
        <f t="shared" si="481"/>
        <v>ngps - production</v>
      </c>
      <c r="O7743" s="82" t="str">
        <f t="shared" si="482"/>
        <v>methane capture</v>
      </c>
      <c r="P7743" s="49" t="str">
        <f t="shared" si="483"/>
        <v>ngps - production methane capture</v>
      </c>
      <c r="Q7743" s="83">
        <f>(J7743*About!$A$118/1000)*10^12</f>
        <v>33320001595.999996</v>
      </c>
      <c r="R7743" s="84">
        <f>M7743/About!$B$130</f>
        <v>19.348991154253813</v>
      </c>
    </row>
    <row r="7744" spans="1:18" x14ac:dyDescent="0.2">
      <c r="A7744" s="53">
        <v>2020</v>
      </c>
      <c r="B7744" t="s">
        <v>206</v>
      </c>
      <c r="C7744" t="s">
        <v>165</v>
      </c>
      <c r="D7744" t="s">
        <v>560</v>
      </c>
      <c r="E7744" t="s">
        <v>1343</v>
      </c>
      <c r="F7744" t="s">
        <v>1382</v>
      </c>
      <c r="G7744" t="s">
        <v>1345</v>
      </c>
      <c r="H7744" t="s">
        <v>1359</v>
      </c>
      <c r="I7744">
        <v>12.369999890000001</v>
      </c>
      <c r="J7744">
        <v>12.369999890000001</v>
      </c>
      <c r="K7744">
        <v>3.4000000950000002</v>
      </c>
      <c r="L7744" s="82" t="b">
        <f t="shared" si="480"/>
        <v>1</v>
      </c>
      <c r="M7744" s="82">
        <f>IF(L7744=TRUE,(K7744+'NPV Calcs'!$D$14)*About!$B$121,K7744*About!$B$121)</f>
        <v>10.29302658319763</v>
      </c>
      <c r="N7744" s="82" t="str">
        <f t="shared" si="481"/>
        <v>ngps - T&amp;D</v>
      </c>
      <c r="O7744" s="82" t="str">
        <f t="shared" si="482"/>
        <v>methane capture</v>
      </c>
      <c r="P7744" s="49" t="str">
        <f t="shared" si="483"/>
        <v>ngps - T&amp;D methane capture</v>
      </c>
      <c r="Q7744" s="83">
        <f>(J7744*About!$A$118/1000)*10^12</f>
        <v>346359996920</v>
      </c>
      <c r="R7744" s="84">
        <f>M7744/About!$B$130</f>
        <v>19.365887653192907</v>
      </c>
    </row>
    <row r="7745" spans="1:18" x14ac:dyDescent="0.2">
      <c r="A7745" s="53">
        <v>2020</v>
      </c>
      <c r="B7745" t="s">
        <v>1347</v>
      </c>
      <c r="C7745" t="s">
        <v>159</v>
      </c>
      <c r="D7745" t="s">
        <v>1379</v>
      </c>
      <c r="E7745" t="s">
        <v>1352</v>
      </c>
      <c r="F7745" t="s">
        <v>1377</v>
      </c>
      <c r="G7745" t="s">
        <v>1342</v>
      </c>
      <c r="H7745" t="s">
        <v>1384</v>
      </c>
      <c r="I7745">
        <v>7.9999998000000003E-2</v>
      </c>
      <c r="J7745">
        <v>7.0000000000000007E-2</v>
      </c>
      <c r="K7745">
        <v>3.4100000860000002</v>
      </c>
      <c r="L7745" s="82" t="b">
        <f t="shared" si="480"/>
        <v>1</v>
      </c>
      <c r="M7745" s="82">
        <f>IF(L7745=TRUE,(K7745+'NPV Calcs'!$D$14)*About!$B$121,K7745*About!$B$121)</f>
        <v>10.302007123271457</v>
      </c>
      <c r="N7745" s="82" t="str">
        <f t="shared" si="481"/>
        <v>ngps - production</v>
      </c>
      <c r="O7745" s="82" t="str">
        <f t="shared" si="482"/>
        <v>methane capture</v>
      </c>
      <c r="P7745" s="49" t="str">
        <f t="shared" si="483"/>
        <v>ngps - production methane capture</v>
      </c>
      <c r="Q7745" s="83">
        <f>(J7745*About!$A$118/1000)*10^12</f>
        <v>1960000000.0000005</v>
      </c>
      <c r="R7745" s="84">
        <f>M7745/About!$B$130</f>
        <v>19.382784153821653</v>
      </c>
    </row>
    <row r="7746" spans="1:18" x14ac:dyDescent="0.2">
      <c r="A7746" s="53">
        <v>2020</v>
      </c>
      <c r="B7746" t="s">
        <v>284</v>
      </c>
      <c r="C7746" t="s">
        <v>159</v>
      </c>
      <c r="D7746" t="s">
        <v>560</v>
      </c>
      <c r="E7746" t="s">
        <v>1346</v>
      </c>
      <c r="F7746" t="s">
        <v>1377</v>
      </c>
      <c r="G7746" t="s">
        <v>1342</v>
      </c>
      <c r="H7746" t="s">
        <v>1384</v>
      </c>
      <c r="I7746">
        <v>5.0000001000000002E-2</v>
      </c>
      <c r="J7746">
        <v>3.9999999000000001E-2</v>
      </c>
      <c r="K7746">
        <v>3.4100000860000002</v>
      </c>
      <c r="L7746" s="82" t="b">
        <f t="shared" ref="L7746:L7809" si="484">IF(O7747="methane capture",TRUE,FALSE)</f>
        <v>1</v>
      </c>
      <c r="M7746" s="82">
        <f>IF(L7746=TRUE,(K7746+'NPV Calcs'!$D$14)*About!$B$121,K7746*About!$B$121)</f>
        <v>10.302007123271457</v>
      </c>
      <c r="N7746" s="82" t="str">
        <f t="shared" ref="N7746:N7809" si="485">IF(F7746="Upstream","ngps - production","ngps - T&amp;D")</f>
        <v>ngps - production</v>
      </c>
      <c r="O7746" s="82" t="str">
        <f t="shared" ref="O7746:O7809" si="486">IF(ISNUMBER(SEARCH("flar",H7746)),"methane destruction",IF(G7746="Incomplete-flare","methane destruction","methane capture"))</f>
        <v>methane capture</v>
      </c>
      <c r="P7746" s="49" t="str">
        <f t="shared" ref="P7746:P7809" si="487">CONCATENATE(N7746," ",O7746)</f>
        <v>ngps - production methane capture</v>
      </c>
      <c r="Q7746" s="83">
        <f>(J7746*About!$A$118/1000)*10^12</f>
        <v>1119999972</v>
      </c>
      <c r="R7746" s="84">
        <f>M7746/About!$B$130</f>
        <v>19.382784153821653</v>
      </c>
    </row>
    <row r="7747" spans="1:18" x14ac:dyDescent="0.2">
      <c r="A7747" s="53">
        <v>2020</v>
      </c>
      <c r="B7747" t="s">
        <v>1360</v>
      </c>
      <c r="C7747" t="s">
        <v>159</v>
      </c>
      <c r="D7747" t="s">
        <v>560</v>
      </c>
      <c r="E7747" t="s">
        <v>1346</v>
      </c>
      <c r="F7747" t="s">
        <v>1377</v>
      </c>
      <c r="G7747" t="s">
        <v>1342</v>
      </c>
      <c r="H7747" t="s">
        <v>1384</v>
      </c>
      <c r="I7747">
        <v>9.0000003999999995E-2</v>
      </c>
      <c r="J7747">
        <v>7.9999998000000003E-2</v>
      </c>
      <c r="K7747">
        <v>3.4100000860000002</v>
      </c>
      <c r="L7747" s="82" t="b">
        <f t="shared" si="484"/>
        <v>1</v>
      </c>
      <c r="M7747" s="82">
        <f>IF(L7747=TRUE,(K7747+'NPV Calcs'!$D$14)*About!$B$121,K7747*About!$B$121)</f>
        <v>10.302007123271457</v>
      </c>
      <c r="N7747" s="82" t="str">
        <f t="shared" si="485"/>
        <v>ngps - production</v>
      </c>
      <c r="O7747" s="82" t="str">
        <f t="shared" si="486"/>
        <v>methane capture</v>
      </c>
      <c r="P7747" s="49" t="str">
        <f t="shared" si="487"/>
        <v>ngps - production methane capture</v>
      </c>
      <c r="Q7747" s="83">
        <f>(J7747*About!$A$118/1000)*10^12</f>
        <v>2239999944</v>
      </c>
      <c r="R7747" s="84">
        <f>M7747/About!$B$130</f>
        <v>19.382784153821653</v>
      </c>
    </row>
    <row r="7748" spans="1:18" x14ac:dyDescent="0.2">
      <c r="A7748" s="53">
        <v>2020</v>
      </c>
      <c r="B7748" t="s">
        <v>270</v>
      </c>
      <c r="C7748" t="s">
        <v>159</v>
      </c>
      <c r="D7748" t="s">
        <v>1379</v>
      </c>
      <c r="E7748" t="s">
        <v>1352</v>
      </c>
      <c r="F7748" t="s">
        <v>1377</v>
      </c>
      <c r="G7748" t="s">
        <v>1342</v>
      </c>
      <c r="H7748" t="s">
        <v>1384</v>
      </c>
      <c r="I7748">
        <v>1.190000057</v>
      </c>
      <c r="J7748">
        <v>1.0099999900000001</v>
      </c>
      <c r="K7748">
        <v>3.4100000860000002</v>
      </c>
      <c r="L7748" s="82" t="b">
        <f t="shared" si="484"/>
        <v>1</v>
      </c>
      <c r="M7748" s="82">
        <f>IF(L7748=TRUE,(K7748+'NPV Calcs'!$D$14)*About!$B$121,K7748*About!$B$121)</f>
        <v>10.302007123271457</v>
      </c>
      <c r="N7748" s="82" t="str">
        <f t="shared" si="485"/>
        <v>ngps - production</v>
      </c>
      <c r="O7748" s="82" t="str">
        <f t="shared" si="486"/>
        <v>methane capture</v>
      </c>
      <c r="P7748" s="49" t="str">
        <f t="shared" si="487"/>
        <v>ngps - production methane capture</v>
      </c>
      <c r="Q7748" s="83">
        <f>(J7748*About!$A$118/1000)*10^12</f>
        <v>28279999720.000004</v>
      </c>
      <c r="R7748" s="84">
        <f>M7748/About!$B$130</f>
        <v>19.382784153821653</v>
      </c>
    </row>
    <row r="7749" spans="1:18" x14ac:dyDescent="0.2">
      <c r="A7749" s="53">
        <v>2020</v>
      </c>
      <c r="B7749" t="s">
        <v>415</v>
      </c>
      <c r="C7749" t="s">
        <v>159</v>
      </c>
      <c r="D7749" t="s">
        <v>560</v>
      </c>
      <c r="E7749" t="s">
        <v>1346</v>
      </c>
      <c r="F7749" t="s">
        <v>1377</v>
      </c>
      <c r="G7749" t="s">
        <v>1342</v>
      </c>
      <c r="H7749" t="s">
        <v>1384</v>
      </c>
      <c r="I7749">
        <v>4.2100000380000004</v>
      </c>
      <c r="J7749">
        <v>3.579999924</v>
      </c>
      <c r="K7749">
        <v>3.4100000860000002</v>
      </c>
      <c r="L7749" s="82" t="b">
        <f t="shared" si="484"/>
        <v>1</v>
      </c>
      <c r="M7749" s="82">
        <f>IF(L7749=TRUE,(K7749+'NPV Calcs'!$D$14)*About!$B$121,K7749*About!$B$121)</f>
        <v>10.302007123271457</v>
      </c>
      <c r="N7749" s="82" t="str">
        <f t="shared" si="485"/>
        <v>ngps - production</v>
      </c>
      <c r="O7749" s="82" t="str">
        <f t="shared" si="486"/>
        <v>methane capture</v>
      </c>
      <c r="P7749" s="49" t="str">
        <f t="shared" si="487"/>
        <v>ngps - production methane capture</v>
      </c>
      <c r="Q7749" s="83">
        <f>(J7749*About!$A$118/1000)*10^12</f>
        <v>100239997872</v>
      </c>
      <c r="R7749" s="84">
        <f>M7749/About!$B$130</f>
        <v>19.382784153821653</v>
      </c>
    </row>
    <row r="7750" spans="1:18" x14ac:dyDescent="0.2">
      <c r="A7750" s="53">
        <v>2020</v>
      </c>
      <c r="B7750" t="s">
        <v>443</v>
      </c>
      <c r="C7750" t="s">
        <v>154</v>
      </c>
      <c r="D7750" t="s">
        <v>1379</v>
      </c>
      <c r="E7750" t="s">
        <v>1348</v>
      </c>
      <c r="F7750" t="s">
        <v>1377</v>
      </c>
      <c r="G7750" t="s">
        <v>1342</v>
      </c>
      <c r="H7750" t="s">
        <v>1384</v>
      </c>
      <c r="I7750">
        <v>0.12999999500000001</v>
      </c>
      <c r="J7750">
        <v>0.109999999</v>
      </c>
      <c r="K7750">
        <v>3.4100000860000002</v>
      </c>
      <c r="L7750" s="82" t="b">
        <f t="shared" si="484"/>
        <v>1</v>
      </c>
      <c r="M7750" s="82">
        <f>IF(L7750=TRUE,(K7750+'NPV Calcs'!$D$14)*About!$B$121,K7750*About!$B$121)</f>
        <v>10.302007123271457</v>
      </c>
      <c r="N7750" s="82" t="str">
        <f t="shared" si="485"/>
        <v>ngps - production</v>
      </c>
      <c r="O7750" s="82" t="str">
        <f t="shared" si="486"/>
        <v>methane capture</v>
      </c>
      <c r="P7750" s="49" t="str">
        <f t="shared" si="487"/>
        <v>ngps - production methane capture</v>
      </c>
      <c r="Q7750" s="83">
        <f>(J7750*About!$A$118/1000)*10^12</f>
        <v>3079999972</v>
      </c>
      <c r="R7750" s="84">
        <f>M7750/About!$B$130</f>
        <v>19.382784153821653</v>
      </c>
    </row>
    <row r="7751" spans="1:18" x14ac:dyDescent="0.2">
      <c r="A7751" s="53">
        <v>2020</v>
      </c>
      <c r="B7751" t="s">
        <v>162</v>
      </c>
      <c r="C7751" t="s">
        <v>159</v>
      </c>
      <c r="D7751" t="s">
        <v>1379</v>
      </c>
      <c r="E7751" t="s">
        <v>1352</v>
      </c>
      <c r="F7751" t="s">
        <v>1377</v>
      </c>
      <c r="G7751" t="s">
        <v>1342</v>
      </c>
      <c r="H7751" t="s">
        <v>1384</v>
      </c>
      <c r="I7751">
        <v>5.0599999430000002</v>
      </c>
      <c r="J7751">
        <v>4.3000001909999996</v>
      </c>
      <c r="K7751">
        <v>3.4100000860000002</v>
      </c>
      <c r="L7751" s="82" t="b">
        <f t="shared" si="484"/>
        <v>1</v>
      </c>
      <c r="M7751" s="82">
        <f>IF(L7751=TRUE,(K7751+'NPV Calcs'!$D$14)*About!$B$121,K7751*About!$B$121)</f>
        <v>10.302007123271457</v>
      </c>
      <c r="N7751" s="82" t="str">
        <f t="shared" si="485"/>
        <v>ngps - production</v>
      </c>
      <c r="O7751" s="82" t="str">
        <f t="shared" si="486"/>
        <v>methane capture</v>
      </c>
      <c r="P7751" s="49" t="str">
        <f t="shared" si="487"/>
        <v>ngps - production methane capture</v>
      </c>
      <c r="Q7751" s="83">
        <f>(J7751*About!$A$118/1000)*10^12</f>
        <v>120400005348</v>
      </c>
      <c r="R7751" s="84">
        <f>M7751/About!$B$130</f>
        <v>19.382784153821653</v>
      </c>
    </row>
    <row r="7752" spans="1:18" x14ac:dyDescent="0.2">
      <c r="A7752" s="53">
        <v>2020</v>
      </c>
      <c r="B7752" t="s">
        <v>1362</v>
      </c>
      <c r="C7752" t="s">
        <v>154</v>
      </c>
      <c r="D7752" t="s">
        <v>560</v>
      </c>
      <c r="E7752" t="s">
        <v>1351</v>
      </c>
      <c r="F7752" t="s">
        <v>1377</v>
      </c>
      <c r="G7752" t="s">
        <v>1342</v>
      </c>
      <c r="H7752" t="s">
        <v>1384</v>
      </c>
      <c r="I7752">
        <v>0.10000000100000001</v>
      </c>
      <c r="J7752">
        <v>7.9999998000000003E-2</v>
      </c>
      <c r="K7752">
        <v>3.4100000860000002</v>
      </c>
      <c r="L7752" s="82" t="b">
        <f t="shared" si="484"/>
        <v>1</v>
      </c>
      <c r="M7752" s="82">
        <f>IF(L7752=TRUE,(K7752+'NPV Calcs'!$D$14)*About!$B$121,K7752*About!$B$121)</f>
        <v>10.302007123271457</v>
      </c>
      <c r="N7752" s="82" t="str">
        <f t="shared" si="485"/>
        <v>ngps - production</v>
      </c>
      <c r="O7752" s="82" t="str">
        <f t="shared" si="486"/>
        <v>methane capture</v>
      </c>
      <c r="P7752" s="49" t="str">
        <f t="shared" si="487"/>
        <v>ngps - production methane capture</v>
      </c>
      <c r="Q7752" s="83">
        <f>(J7752*About!$A$118/1000)*10^12</f>
        <v>2239999944</v>
      </c>
      <c r="R7752" s="84">
        <f>M7752/About!$B$130</f>
        <v>19.382784153821653</v>
      </c>
    </row>
    <row r="7753" spans="1:18" x14ac:dyDescent="0.2">
      <c r="A7753" s="53">
        <v>2020</v>
      </c>
      <c r="B7753" t="s">
        <v>284</v>
      </c>
      <c r="C7753" t="s">
        <v>159</v>
      </c>
      <c r="D7753" t="s">
        <v>1379</v>
      </c>
      <c r="E7753" t="s">
        <v>1352</v>
      </c>
      <c r="F7753" t="s">
        <v>1377</v>
      </c>
      <c r="G7753" t="s">
        <v>1342</v>
      </c>
      <c r="H7753" t="s">
        <v>1384</v>
      </c>
      <c r="I7753">
        <v>0.61000001400000003</v>
      </c>
      <c r="J7753">
        <v>0.519999981</v>
      </c>
      <c r="K7753">
        <v>3.4100000860000002</v>
      </c>
      <c r="L7753" s="82" t="b">
        <f t="shared" si="484"/>
        <v>1</v>
      </c>
      <c r="M7753" s="82">
        <f>IF(L7753=TRUE,(K7753+'NPV Calcs'!$D$14)*About!$B$121,K7753*About!$B$121)</f>
        <v>10.302007123271457</v>
      </c>
      <c r="N7753" s="82" t="str">
        <f t="shared" si="485"/>
        <v>ngps - production</v>
      </c>
      <c r="O7753" s="82" t="str">
        <f t="shared" si="486"/>
        <v>methane capture</v>
      </c>
      <c r="P7753" s="49" t="str">
        <f t="shared" si="487"/>
        <v>ngps - production methane capture</v>
      </c>
      <c r="Q7753" s="83">
        <f>(J7753*About!$A$118/1000)*10^12</f>
        <v>14559999468</v>
      </c>
      <c r="R7753" s="84">
        <f>M7753/About!$B$130</f>
        <v>19.382784153821653</v>
      </c>
    </row>
    <row r="7754" spans="1:18" x14ac:dyDescent="0.2">
      <c r="A7754" s="53">
        <v>2020</v>
      </c>
      <c r="B7754" t="s">
        <v>1358</v>
      </c>
      <c r="C7754" t="s">
        <v>154</v>
      </c>
      <c r="D7754" t="s">
        <v>1379</v>
      </c>
      <c r="E7754" t="s">
        <v>1348</v>
      </c>
      <c r="F7754" t="s">
        <v>1377</v>
      </c>
      <c r="G7754" t="s">
        <v>1342</v>
      </c>
      <c r="H7754" t="s">
        <v>1384</v>
      </c>
      <c r="I7754">
        <v>7.9999998000000003E-2</v>
      </c>
      <c r="J7754">
        <v>7.0000000000000007E-2</v>
      </c>
      <c r="K7754">
        <v>3.4100000860000002</v>
      </c>
      <c r="L7754" s="82" t="b">
        <f t="shared" si="484"/>
        <v>1</v>
      </c>
      <c r="M7754" s="82">
        <f>IF(L7754=TRUE,(K7754+'NPV Calcs'!$D$14)*About!$B$121,K7754*About!$B$121)</f>
        <v>10.302007123271457</v>
      </c>
      <c r="N7754" s="82" t="str">
        <f t="shared" si="485"/>
        <v>ngps - production</v>
      </c>
      <c r="O7754" s="82" t="str">
        <f t="shared" si="486"/>
        <v>methane capture</v>
      </c>
      <c r="P7754" s="49" t="str">
        <f t="shared" si="487"/>
        <v>ngps - production methane capture</v>
      </c>
      <c r="Q7754" s="83">
        <f>(J7754*About!$A$118/1000)*10^12</f>
        <v>1960000000.0000005</v>
      </c>
      <c r="R7754" s="84">
        <f>M7754/About!$B$130</f>
        <v>19.382784153821653</v>
      </c>
    </row>
    <row r="7755" spans="1:18" x14ac:dyDescent="0.2">
      <c r="A7755" s="53">
        <v>2020</v>
      </c>
      <c r="B7755" t="s">
        <v>443</v>
      </c>
      <c r="C7755" t="s">
        <v>154</v>
      </c>
      <c r="D7755" t="s">
        <v>560</v>
      </c>
      <c r="E7755" t="s">
        <v>1353</v>
      </c>
      <c r="F7755" t="s">
        <v>1377</v>
      </c>
      <c r="G7755" t="s">
        <v>1342</v>
      </c>
      <c r="H7755" t="s">
        <v>1384</v>
      </c>
      <c r="I7755">
        <v>0</v>
      </c>
      <c r="J7755">
        <v>0</v>
      </c>
      <c r="K7755">
        <v>3.4100000860000002</v>
      </c>
      <c r="L7755" s="82" t="b">
        <f t="shared" si="484"/>
        <v>1</v>
      </c>
      <c r="M7755" s="82">
        <f>IF(L7755=TRUE,(K7755+'NPV Calcs'!$D$14)*About!$B$121,K7755*About!$B$121)</f>
        <v>10.302007123271457</v>
      </c>
      <c r="N7755" s="82" t="str">
        <f t="shared" si="485"/>
        <v>ngps - production</v>
      </c>
      <c r="O7755" s="82" t="str">
        <f t="shared" si="486"/>
        <v>methane capture</v>
      </c>
      <c r="P7755" s="49" t="str">
        <f t="shared" si="487"/>
        <v>ngps - production methane capture</v>
      </c>
      <c r="Q7755" s="83">
        <f>(J7755*About!$A$118/1000)*10^12</f>
        <v>0</v>
      </c>
      <c r="R7755" s="84">
        <f>M7755/About!$B$130</f>
        <v>19.382784153821653</v>
      </c>
    </row>
    <row r="7756" spans="1:18" x14ac:dyDescent="0.2">
      <c r="A7756" s="53">
        <v>2020</v>
      </c>
      <c r="B7756" t="s">
        <v>443</v>
      </c>
      <c r="C7756" t="s">
        <v>154</v>
      </c>
      <c r="D7756" t="s">
        <v>560</v>
      </c>
      <c r="E7756" t="s">
        <v>1351</v>
      </c>
      <c r="F7756" t="s">
        <v>1377</v>
      </c>
      <c r="G7756" t="s">
        <v>1342</v>
      </c>
      <c r="H7756" t="s">
        <v>1384</v>
      </c>
      <c r="I7756">
        <v>2.460000038</v>
      </c>
      <c r="J7756">
        <v>2.0899999139999998</v>
      </c>
      <c r="K7756">
        <v>3.4100000860000002</v>
      </c>
      <c r="L7756" s="82" t="b">
        <f t="shared" si="484"/>
        <v>1</v>
      </c>
      <c r="M7756" s="82">
        <f>IF(L7756=TRUE,(K7756+'NPV Calcs'!$D$14)*About!$B$121,K7756*About!$B$121)</f>
        <v>10.302007123271457</v>
      </c>
      <c r="N7756" s="82" t="str">
        <f t="shared" si="485"/>
        <v>ngps - production</v>
      </c>
      <c r="O7756" s="82" t="str">
        <f t="shared" si="486"/>
        <v>methane capture</v>
      </c>
      <c r="P7756" s="49" t="str">
        <f t="shared" si="487"/>
        <v>ngps - production methane capture</v>
      </c>
      <c r="Q7756" s="83">
        <f>(J7756*About!$A$118/1000)*10^12</f>
        <v>58519997591.999992</v>
      </c>
      <c r="R7756" s="84">
        <f>M7756/About!$B$130</f>
        <v>19.382784153821653</v>
      </c>
    </row>
    <row r="7757" spans="1:18" x14ac:dyDescent="0.2">
      <c r="A7757" s="53">
        <v>2020</v>
      </c>
      <c r="B7757" t="s">
        <v>1358</v>
      </c>
      <c r="C7757" t="s">
        <v>154</v>
      </c>
      <c r="D7757" t="s">
        <v>560</v>
      </c>
      <c r="E7757" t="s">
        <v>1353</v>
      </c>
      <c r="F7757" t="s">
        <v>1377</v>
      </c>
      <c r="G7757" t="s">
        <v>1342</v>
      </c>
      <c r="H7757" t="s">
        <v>1384</v>
      </c>
      <c r="I7757">
        <v>2.9999998999999999E-2</v>
      </c>
      <c r="J7757">
        <v>0.02</v>
      </c>
      <c r="K7757">
        <v>3.4100000860000002</v>
      </c>
      <c r="L7757" s="82" t="b">
        <f t="shared" si="484"/>
        <v>1</v>
      </c>
      <c r="M7757" s="82">
        <f>IF(L7757=TRUE,(K7757+'NPV Calcs'!$D$14)*About!$B$121,K7757*About!$B$121)</f>
        <v>10.302007123271457</v>
      </c>
      <c r="N7757" s="82" t="str">
        <f t="shared" si="485"/>
        <v>ngps - production</v>
      </c>
      <c r="O7757" s="82" t="str">
        <f t="shared" si="486"/>
        <v>methane capture</v>
      </c>
      <c r="P7757" s="49" t="str">
        <f t="shared" si="487"/>
        <v>ngps - production methane capture</v>
      </c>
      <c r="Q7757" s="83">
        <f>(J7757*About!$A$118/1000)*10^12</f>
        <v>560000000</v>
      </c>
      <c r="R7757" s="84">
        <f>M7757/About!$B$130</f>
        <v>19.382784153821653</v>
      </c>
    </row>
    <row r="7758" spans="1:18" x14ac:dyDescent="0.2">
      <c r="A7758" s="53">
        <v>2020</v>
      </c>
      <c r="B7758" t="s">
        <v>1358</v>
      </c>
      <c r="C7758" t="s">
        <v>154</v>
      </c>
      <c r="D7758" t="s">
        <v>560</v>
      </c>
      <c r="E7758" t="s">
        <v>1351</v>
      </c>
      <c r="F7758" t="s">
        <v>1377</v>
      </c>
      <c r="G7758" t="s">
        <v>1342</v>
      </c>
      <c r="H7758" t="s">
        <v>1384</v>
      </c>
      <c r="I7758">
        <v>0.40999999599999998</v>
      </c>
      <c r="J7758">
        <v>0.34999999399999998</v>
      </c>
      <c r="K7758">
        <v>3.4100000860000002</v>
      </c>
      <c r="L7758" s="82" t="b">
        <f t="shared" si="484"/>
        <v>1</v>
      </c>
      <c r="M7758" s="82">
        <f>IF(L7758=TRUE,(K7758+'NPV Calcs'!$D$14)*About!$B$121,K7758*About!$B$121)</f>
        <v>10.302007123271457</v>
      </c>
      <c r="N7758" s="82" t="str">
        <f t="shared" si="485"/>
        <v>ngps - production</v>
      </c>
      <c r="O7758" s="82" t="str">
        <f t="shared" si="486"/>
        <v>methane capture</v>
      </c>
      <c r="P7758" s="49" t="str">
        <f t="shared" si="487"/>
        <v>ngps - production methane capture</v>
      </c>
      <c r="Q7758" s="83">
        <f>(J7758*About!$A$118/1000)*10^12</f>
        <v>9799999831.9999981</v>
      </c>
      <c r="R7758" s="84">
        <f>M7758/About!$B$130</f>
        <v>19.382784153821653</v>
      </c>
    </row>
    <row r="7759" spans="1:18" x14ac:dyDescent="0.2">
      <c r="A7759" s="53">
        <v>2020</v>
      </c>
      <c r="B7759" t="s">
        <v>1362</v>
      </c>
      <c r="C7759" t="s">
        <v>154</v>
      </c>
      <c r="D7759" t="s">
        <v>1379</v>
      </c>
      <c r="E7759" t="s">
        <v>1348</v>
      </c>
      <c r="F7759" t="s">
        <v>1377</v>
      </c>
      <c r="G7759" t="s">
        <v>1342</v>
      </c>
      <c r="H7759" t="s">
        <v>1384</v>
      </c>
      <c r="I7759">
        <v>3.9999999000000001E-2</v>
      </c>
      <c r="J7759">
        <v>3.9999999000000001E-2</v>
      </c>
      <c r="K7759">
        <v>3.4100000860000002</v>
      </c>
      <c r="L7759" s="82" t="b">
        <f t="shared" si="484"/>
        <v>1</v>
      </c>
      <c r="M7759" s="82">
        <f>IF(L7759=TRUE,(K7759+'NPV Calcs'!$D$14)*About!$B$121,K7759*About!$B$121)</f>
        <v>10.302007123271457</v>
      </c>
      <c r="N7759" s="82" t="str">
        <f t="shared" si="485"/>
        <v>ngps - production</v>
      </c>
      <c r="O7759" s="82" t="str">
        <f t="shared" si="486"/>
        <v>methane capture</v>
      </c>
      <c r="P7759" s="49" t="str">
        <f t="shared" si="487"/>
        <v>ngps - production methane capture</v>
      </c>
      <c r="Q7759" s="83">
        <f>(J7759*About!$A$118/1000)*10^12</f>
        <v>1119999972</v>
      </c>
      <c r="R7759" s="84">
        <f>M7759/About!$B$130</f>
        <v>19.382784153821653</v>
      </c>
    </row>
    <row r="7760" spans="1:18" x14ac:dyDescent="0.2">
      <c r="A7760" s="53">
        <v>2020</v>
      </c>
      <c r="B7760" t="s">
        <v>415</v>
      </c>
      <c r="C7760" t="s">
        <v>159</v>
      </c>
      <c r="D7760" t="s">
        <v>1379</v>
      </c>
      <c r="E7760" t="s">
        <v>1352</v>
      </c>
      <c r="F7760" t="s">
        <v>1377</v>
      </c>
      <c r="G7760" t="s">
        <v>1342</v>
      </c>
      <c r="H7760" t="s">
        <v>1384</v>
      </c>
      <c r="I7760">
        <v>4.9000000950000002</v>
      </c>
      <c r="J7760">
        <v>4.170000076</v>
      </c>
      <c r="K7760">
        <v>3.4100000860000002</v>
      </c>
      <c r="L7760" s="82" t="b">
        <f t="shared" si="484"/>
        <v>1</v>
      </c>
      <c r="M7760" s="82">
        <f>IF(L7760=TRUE,(K7760+'NPV Calcs'!$D$14)*About!$B$121,K7760*About!$B$121)</f>
        <v>10.302007123271457</v>
      </c>
      <c r="N7760" s="82" t="str">
        <f t="shared" si="485"/>
        <v>ngps - production</v>
      </c>
      <c r="O7760" s="82" t="str">
        <f t="shared" si="486"/>
        <v>methane capture</v>
      </c>
      <c r="P7760" s="49" t="str">
        <f t="shared" si="487"/>
        <v>ngps - production methane capture</v>
      </c>
      <c r="Q7760" s="83">
        <f>(J7760*About!$A$118/1000)*10^12</f>
        <v>116760002128</v>
      </c>
      <c r="R7760" s="84">
        <f>M7760/About!$B$130</f>
        <v>19.382784153821653</v>
      </c>
    </row>
    <row r="7761" spans="1:18" x14ac:dyDescent="0.2">
      <c r="A7761" s="53">
        <v>2020</v>
      </c>
      <c r="B7761" t="s">
        <v>220</v>
      </c>
      <c r="C7761" t="s">
        <v>159</v>
      </c>
      <c r="D7761" t="s">
        <v>560</v>
      </c>
      <c r="E7761" t="s">
        <v>1346</v>
      </c>
      <c r="F7761" t="s">
        <v>1377</v>
      </c>
      <c r="G7761" t="s">
        <v>1342</v>
      </c>
      <c r="H7761" t="s">
        <v>1384</v>
      </c>
      <c r="I7761">
        <v>0.579999983</v>
      </c>
      <c r="J7761">
        <v>0.49000000999999999</v>
      </c>
      <c r="K7761">
        <v>3.4100000860000002</v>
      </c>
      <c r="L7761" s="82" t="b">
        <f t="shared" si="484"/>
        <v>1</v>
      </c>
      <c r="M7761" s="82">
        <f>IF(L7761=TRUE,(K7761+'NPV Calcs'!$D$14)*About!$B$121,K7761*About!$B$121)</f>
        <v>10.302007123271457</v>
      </c>
      <c r="N7761" s="82" t="str">
        <f t="shared" si="485"/>
        <v>ngps - production</v>
      </c>
      <c r="O7761" s="82" t="str">
        <f t="shared" si="486"/>
        <v>methane capture</v>
      </c>
      <c r="P7761" s="49" t="str">
        <f t="shared" si="487"/>
        <v>ngps - production methane capture</v>
      </c>
      <c r="Q7761" s="83">
        <f>(J7761*About!$A$118/1000)*10^12</f>
        <v>13720000279.999998</v>
      </c>
      <c r="R7761" s="84">
        <f>M7761/About!$B$130</f>
        <v>19.382784153821653</v>
      </c>
    </row>
    <row r="7762" spans="1:18" x14ac:dyDescent="0.2">
      <c r="A7762" s="53">
        <v>2020</v>
      </c>
      <c r="B7762" t="s">
        <v>220</v>
      </c>
      <c r="C7762" t="s">
        <v>159</v>
      </c>
      <c r="D7762" t="s">
        <v>1379</v>
      </c>
      <c r="E7762" t="s">
        <v>1352</v>
      </c>
      <c r="F7762" t="s">
        <v>1377</v>
      </c>
      <c r="G7762" t="s">
        <v>1342</v>
      </c>
      <c r="H7762" t="s">
        <v>1384</v>
      </c>
      <c r="I7762">
        <v>0.670000017</v>
      </c>
      <c r="J7762">
        <v>0.56999999300000004</v>
      </c>
      <c r="K7762">
        <v>3.4100000860000002</v>
      </c>
      <c r="L7762" s="82" t="b">
        <f t="shared" si="484"/>
        <v>1</v>
      </c>
      <c r="M7762" s="82">
        <f>IF(L7762=TRUE,(K7762+'NPV Calcs'!$D$14)*About!$B$121,K7762*About!$B$121)</f>
        <v>10.302007123271457</v>
      </c>
      <c r="N7762" s="82" t="str">
        <f t="shared" si="485"/>
        <v>ngps - production</v>
      </c>
      <c r="O7762" s="82" t="str">
        <f t="shared" si="486"/>
        <v>methane capture</v>
      </c>
      <c r="P7762" s="49" t="str">
        <f t="shared" si="487"/>
        <v>ngps - production methane capture</v>
      </c>
      <c r="Q7762" s="83">
        <f>(J7762*About!$A$118/1000)*10^12</f>
        <v>15959999804.000002</v>
      </c>
      <c r="R7762" s="84">
        <f>M7762/About!$B$130</f>
        <v>19.382784153821653</v>
      </c>
    </row>
    <row r="7763" spans="1:18" x14ac:dyDescent="0.2">
      <c r="A7763" s="53">
        <v>2020</v>
      </c>
      <c r="B7763" t="s">
        <v>1360</v>
      </c>
      <c r="C7763" t="s">
        <v>159</v>
      </c>
      <c r="D7763" t="s">
        <v>1379</v>
      </c>
      <c r="E7763" t="s">
        <v>1352</v>
      </c>
      <c r="F7763" t="s">
        <v>1377</v>
      </c>
      <c r="G7763" t="s">
        <v>1342</v>
      </c>
      <c r="H7763" t="s">
        <v>1384</v>
      </c>
      <c r="I7763">
        <v>1.8400000329999999</v>
      </c>
      <c r="J7763">
        <v>1.5700000519999999</v>
      </c>
      <c r="K7763">
        <v>3.4100000860000002</v>
      </c>
      <c r="L7763" s="82" t="b">
        <f t="shared" si="484"/>
        <v>1</v>
      </c>
      <c r="M7763" s="82">
        <f>IF(L7763=TRUE,(K7763+'NPV Calcs'!$D$14)*About!$B$121,K7763*About!$B$121)</f>
        <v>10.302007123271457</v>
      </c>
      <c r="N7763" s="82" t="str">
        <f t="shared" si="485"/>
        <v>ngps - production</v>
      </c>
      <c r="O7763" s="82" t="str">
        <f t="shared" si="486"/>
        <v>methane capture</v>
      </c>
      <c r="P7763" s="49" t="str">
        <f t="shared" si="487"/>
        <v>ngps - production methane capture</v>
      </c>
      <c r="Q7763" s="83">
        <f>(J7763*About!$A$118/1000)*10^12</f>
        <v>43960001456</v>
      </c>
      <c r="R7763" s="84">
        <f>M7763/About!$B$130</f>
        <v>19.382784153821653</v>
      </c>
    </row>
    <row r="7764" spans="1:18" x14ac:dyDescent="0.2">
      <c r="A7764" s="53">
        <v>2020</v>
      </c>
      <c r="B7764" t="s">
        <v>1347</v>
      </c>
      <c r="C7764" t="s">
        <v>159</v>
      </c>
      <c r="D7764" t="s">
        <v>560</v>
      </c>
      <c r="E7764" t="s">
        <v>1346</v>
      </c>
      <c r="F7764" t="s">
        <v>1377</v>
      </c>
      <c r="G7764" t="s">
        <v>1342</v>
      </c>
      <c r="H7764" t="s">
        <v>1384</v>
      </c>
      <c r="I7764">
        <v>0.560000002</v>
      </c>
      <c r="J7764">
        <v>0.47999998900000002</v>
      </c>
      <c r="K7764">
        <v>3.4100000860000002</v>
      </c>
      <c r="L7764" s="82" t="b">
        <f t="shared" si="484"/>
        <v>1</v>
      </c>
      <c r="M7764" s="82">
        <f>IF(L7764=TRUE,(K7764+'NPV Calcs'!$D$14)*About!$B$121,K7764*About!$B$121)</f>
        <v>10.302007123271457</v>
      </c>
      <c r="N7764" s="82" t="str">
        <f t="shared" si="485"/>
        <v>ngps - production</v>
      </c>
      <c r="O7764" s="82" t="str">
        <f t="shared" si="486"/>
        <v>methane capture</v>
      </c>
      <c r="P7764" s="49" t="str">
        <f t="shared" si="487"/>
        <v>ngps - production methane capture</v>
      </c>
      <c r="Q7764" s="83">
        <f>(J7764*About!$A$118/1000)*10^12</f>
        <v>13439999692</v>
      </c>
      <c r="R7764" s="84">
        <f>M7764/About!$B$130</f>
        <v>19.382784153821653</v>
      </c>
    </row>
    <row r="7765" spans="1:18" x14ac:dyDescent="0.2">
      <c r="A7765" s="53">
        <v>2020</v>
      </c>
      <c r="B7765" t="s">
        <v>270</v>
      </c>
      <c r="C7765" t="s">
        <v>159</v>
      </c>
      <c r="D7765" t="s">
        <v>560</v>
      </c>
      <c r="E7765" t="s">
        <v>1346</v>
      </c>
      <c r="F7765" t="s">
        <v>1377</v>
      </c>
      <c r="G7765" t="s">
        <v>1342</v>
      </c>
      <c r="H7765" t="s">
        <v>1384</v>
      </c>
      <c r="I7765">
        <v>3.3099999430000002</v>
      </c>
      <c r="J7765">
        <v>2.8099999430000002</v>
      </c>
      <c r="K7765">
        <v>3.4100000860000002</v>
      </c>
      <c r="L7765" s="82" t="b">
        <f t="shared" si="484"/>
        <v>1</v>
      </c>
      <c r="M7765" s="82">
        <f>IF(L7765=TRUE,(K7765+'NPV Calcs'!$D$14)*About!$B$121,K7765*About!$B$121)</f>
        <v>10.302007123271457</v>
      </c>
      <c r="N7765" s="82" t="str">
        <f t="shared" si="485"/>
        <v>ngps - production</v>
      </c>
      <c r="O7765" s="82" t="str">
        <f t="shared" si="486"/>
        <v>methane capture</v>
      </c>
      <c r="P7765" s="49" t="str">
        <f t="shared" si="487"/>
        <v>ngps - production methane capture</v>
      </c>
      <c r="Q7765" s="83">
        <f>(J7765*About!$A$118/1000)*10^12</f>
        <v>78679998404</v>
      </c>
      <c r="R7765" s="84">
        <f>M7765/About!$B$130</f>
        <v>19.382784153821653</v>
      </c>
    </row>
    <row r="7766" spans="1:18" x14ac:dyDescent="0.2">
      <c r="A7766" s="53">
        <v>2020</v>
      </c>
      <c r="B7766" t="s">
        <v>1356</v>
      </c>
      <c r="C7766" t="s">
        <v>154</v>
      </c>
      <c r="D7766" t="s">
        <v>560</v>
      </c>
      <c r="E7766" t="s">
        <v>1343</v>
      </c>
      <c r="F7766" t="s">
        <v>1382</v>
      </c>
      <c r="G7766" t="s">
        <v>1342</v>
      </c>
      <c r="H7766" t="s">
        <v>1386</v>
      </c>
      <c r="I7766">
        <v>13.22999954</v>
      </c>
      <c r="J7766">
        <v>11.239999770000001</v>
      </c>
      <c r="K7766">
        <v>3.420000076</v>
      </c>
      <c r="L7766" s="82" t="b">
        <f t="shared" si="484"/>
        <v>1</v>
      </c>
      <c r="M7766" s="82">
        <f>IF(L7766=TRUE,(K7766+'NPV Calcs'!$D$14)*About!$B$121,K7766*About!$B$121)</f>
        <v>10.310987662447227</v>
      </c>
      <c r="N7766" s="82" t="str">
        <f t="shared" si="485"/>
        <v>ngps - T&amp;D</v>
      </c>
      <c r="O7766" s="82" t="str">
        <f t="shared" si="486"/>
        <v>methane capture</v>
      </c>
      <c r="P7766" s="49" t="str">
        <f t="shared" si="487"/>
        <v>ngps - T&amp;D methane capture</v>
      </c>
      <c r="Q7766" s="83">
        <f>(J7766*About!$A$118/1000)*10^12</f>
        <v>314719993560</v>
      </c>
      <c r="R7766" s="84">
        <f>M7766/About!$B$130</f>
        <v>19.399680652760747</v>
      </c>
    </row>
    <row r="7767" spans="1:18" x14ac:dyDescent="0.2">
      <c r="A7767" s="53">
        <v>2020</v>
      </c>
      <c r="B7767" t="s">
        <v>1356</v>
      </c>
      <c r="C7767" t="s">
        <v>154</v>
      </c>
      <c r="D7767" t="s">
        <v>1379</v>
      </c>
      <c r="E7767" t="s">
        <v>1349</v>
      </c>
      <c r="F7767" t="s">
        <v>1382</v>
      </c>
      <c r="G7767" t="s">
        <v>1342</v>
      </c>
      <c r="H7767" t="s">
        <v>1386</v>
      </c>
      <c r="I7767">
        <v>3.9999999000000001E-2</v>
      </c>
      <c r="J7767">
        <v>2.9999998999999999E-2</v>
      </c>
      <c r="K7767">
        <v>3.420000076</v>
      </c>
      <c r="L7767" s="82" t="b">
        <f t="shared" si="484"/>
        <v>1</v>
      </c>
      <c r="M7767" s="82">
        <f>IF(L7767=TRUE,(K7767+'NPV Calcs'!$D$14)*About!$B$121,K7767*About!$B$121)</f>
        <v>10.310987662447227</v>
      </c>
      <c r="N7767" s="82" t="str">
        <f t="shared" si="485"/>
        <v>ngps - T&amp;D</v>
      </c>
      <c r="O7767" s="82" t="str">
        <f t="shared" si="486"/>
        <v>methane capture</v>
      </c>
      <c r="P7767" s="49" t="str">
        <f t="shared" si="487"/>
        <v>ngps - T&amp;D methane capture</v>
      </c>
      <c r="Q7767" s="83">
        <f>(J7767*About!$A$118/1000)*10^12</f>
        <v>839999971.99999988</v>
      </c>
      <c r="R7767" s="84">
        <f>M7767/About!$B$130</f>
        <v>19.399680652760747</v>
      </c>
    </row>
    <row r="7768" spans="1:18" x14ac:dyDescent="0.2">
      <c r="A7768" s="53">
        <v>2020</v>
      </c>
      <c r="B7768" t="s">
        <v>343</v>
      </c>
      <c r="C7768" t="s">
        <v>185</v>
      </c>
      <c r="D7768" t="s">
        <v>1379</v>
      </c>
      <c r="E7768" t="s">
        <v>1348</v>
      </c>
      <c r="F7768" t="s">
        <v>1377</v>
      </c>
      <c r="G7768" t="s">
        <v>1342</v>
      </c>
      <c r="H7768" t="s">
        <v>1384</v>
      </c>
      <c r="I7768">
        <v>5.3899998660000001</v>
      </c>
      <c r="J7768">
        <v>4.579999924</v>
      </c>
      <c r="K7768">
        <v>3.4300000669999999</v>
      </c>
      <c r="L7768" s="82" t="b">
        <f t="shared" si="484"/>
        <v>1</v>
      </c>
      <c r="M7768" s="82">
        <f>IF(L7768=TRUE,(K7768+'NPV Calcs'!$D$14)*About!$B$121,K7768*About!$B$121)</f>
        <v>10.319968202521052</v>
      </c>
      <c r="N7768" s="82" t="str">
        <f t="shared" si="485"/>
        <v>ngps - production</v>
      </c>
      <c r="O7768" s="82" t="str">
        <f t="shared" si="486"/>
        <v>methane capture</v>
      </c>
      <c r="P7768" s="49" t="str">
        <f t="shared" si="487"/>
        <v>ngps - production methane capture</v>
      </c>
      <c r="Q7768" s="83">
        <f>(J7768*About!$A$118/1000)*10^12</f>
        <v>128239997872</v>
      </c>
      <c r="R7768" s="84">
        <f>M7768/About!$B$130</f>
        <v>19.416577153389493</v>
      </c>
    </row>
    <row r="7769" spans="1:18" x14ac:dyDescent="0.2">
      <c r="A7769" s="53">
        <v>2020</v>
      </c>
      <c r="B7769" t="s">
        <v>183</v>
      </c>
      <c r="C7769" t="s">
        <v>185</v>
      </c>
      <c r="D7769" t="s">
        <v>1379</v>
      </c>
      <c r="E7769" t="s">
        <v>1348</v>
      </c>
      <c r="F7769" t="s">
        <v>1377</v>
      </c>
      <c r="G7769" t="s">
        <v>1342</v>
      </c>
      <c r="H7769" t="s">
        <v>1384</v>
      </c>
      <c r="I7769">
        <v>0.38999998600000002</v>
      </c>
      <c r="J7769">
        <v>0.34000000400000002</v>
      </c>
      <c r="K7769">
        <v>3.4300000669999999</v>
      </c>
      <c r="L7769" s="82" t="b">
        <f t="shared" si="484"/>
        <v>1</v>
      </c>
      <c r="M7769" s="82">
        <f>IF(L7769=TRUE,(K7769+'NPV Calcs'!$D$14)*About!$B$121,K7769*About!$B$121)</f>
        <v>10.319968202521052</v>
      </c>
      <c r="N7769" s="82" t="str">
        <f t="shared" si="485"/>
        <v>ngps - production</v>
      </c>
      <c r="O7769" s="82" t="str">
        <f t="shared" si="486"/>
        <v>methane capture</v>
      </c>
      <c r="P7769" s="49" t="str">
        <f t="shared" si="487"/>
        <v>ngps - production methane capture</v>
      </c>
      <c r="Q7769" s="83">
        <f>(J7769*About!$A$118/1000)*10^12</f>
        <v>9520000112</v>
      </c>
      <c r="R7769" s="84">
        <f>M7769/About!$B$130</f>
        <v>19.416577153389493</v>
      </c>
    </row>
    <row r="7770" spans="1:18" x14ac:dyDescent="0.2">
      <c r="A7770" s="53">
        <v>2020</v>
      </c>
      <c r="B7770" t="s">
        <v>501</v>
      </c>
      <c r="C7770" t="s">
        <v>185</v>
      </c>
      <c r="D7770" t="s">
        <v>1379</v>
      </c>
      <c r="E7770" t="s">
        <v>1348</v>
      </c>
      <c r="F7770" t="s">
        <v>1377</v>
      </c>
      <c r="G7770" t="s">
        <v>1342</v>
      </c>
      <c r="H7770" t="s">
        <v>1384</v>
      </c>
      <c r="I7770">
        <v>0.86000001400000003</v>
      </c>
      <c r="J7770">
        <v>0.730000019</v>
      </c>
      <c r="K7770">
        <v>3.4300000669999999</v>
      </c>
      <c r="L7770" s="82" t="b">
        <f t="shared" si="484"/>
        <v>1</v>
      </c>
      <c r="M7770" s="82">
        <f>IF(L7770=TRUE,(K7770+'NPV Calcs'!$D$14)*About!$B$121,K7770*About!$B$121)</f>
        <v>10.319968202521052</v>
      </c>
      <c r="N7770" s="82" t="str">
        <f t="shared" si="485"/>
        <v>ngps - production</v>
      </c>
      <c r="O7770" s="82" t="str">
        <f t="shared" si="486"/>
        <v>methane capture</v>
      </c>
      <c r="P7770" s="49" t="str">
        <f t="shared" si="487"/>
        <v>ngps - production methane capture</v>
      </c>
      <c r="Q7770" s="83">
        <f>(J7770*About!$A$118/1000)*10^12</f>
        <v>20440000532</v>
      </c>
      <c r="R7770" s="84">
        <f>M7770/About!$B$130</f>
        <v>19.416577153389493</v>
      </c>
    </row>
    <row r="7771" spans="1:18" x14ac:dyDescent="0.2">
      <c r="A7771" s="53">
        <v>2020</v>
      </c>
      <c r="B7771" t="s">
        <v>421</v>
      </c>
      <c r="C7771" t="s">
        <v>185</v>
      </c>
      <c r="D7771" t="s">
        <v>1379</v>
      </c>
      <c r="E7771" t="s">
        <v>1348</v>
      </c>
      <c r="F7771" t="s">
        <v>1377</v>
      </c>
      <c r="G7771" t="s">
        <v>1342</v>
      </c>
      <c r="H7771" t="s">
        <v>1384</v>
      </c>
      <c r="I7771">
        <v>2.7699999809999998</v>
      </c>
      <c r="J7771">
        <v>2.3499999049999998</v>
      </c>
      <c r="K7771">
        <v>3.4300000669999999</v>
      </c>
      <c r="L7771" s="82" t="b">
        <f t="shared" si="484"/>
        <v>1</v>
      </c>
      <c r="M7771" s="82">
        <f>IF(L7771=TRUE,(K7771+'NPV Calcs'!$D$14)*About!$B$121,K7771*About!$B$121)</f>
        <v>10.319968202521052</v>
      </c>
      <c r="N7771" s="82" t="str">
        <f t="shared" si="485"/>
        <v>ngps - production</v>
      </c>
      <c r="O7771" s="82" t="str">
        <f t="shared" si="486"/>
        <v>methane capture</v>
      </c>
      <c r="P7771" s="49" t="str">
        <f t="shared" si="487"/>
        <v>ngps - production methane capture</v>
      </c>
      <c r="Q7771" s="83">
        <f>(J7771*About!$A$118/1000)*10^12</f>
        <v>65799997339.999985</v>
      </c>
      <c r="R7771" s="84">
        <f>M7771/About!$B$130</f>
        <v>19.416577153389493</v>
      </c>
    </row>
    <row r="7772" spans="1:18" x14ac:dyDescent="0.2">
      <c r="A7772" s="53">
        <v>2020</v>
      </c>
      <c r="B7772" t="s">
        <v>461</v>
      </c>
      <c r="C7772" t="s">
        <v>185</v>
      </c>
      <c r="D7772" t="s">
        <v>1379</v>
      </c>
      <c r="E7772" t="s">
        <v>1348</v>
      </c>
      <c r="F7772" t="s">
        <v>1377</v>
      </c>
      <c r="G7772" t="s">
        <v>1342</v>
      </c>
      <c r="H7772" t="s">
        <v>1384</v>
      </c>
      <c r="I7772">
        <v>9.7399997710000008</v>
      </c>
      <c r="J7772">
        <v>8.2799997330000004</v>
      </c>
      <c r="K7772">
        <v>3.4300000669999999</v>
      </c>
      <c r="L7772" s="82" t="b">
        <f t="shared" si="484"/>
        <v>1</v>
      </c>
      <c r="M7772" s="82">
        <f>IF(L7772=TRUE,(K7772+'NPV Calcs'!$D$14)*About!$B$121,K7772*About!$B$121)</f>
        <v>10.319968202521052</v>
      </c>
      <c r="N7772" s="82" t="str">
        <f t="shared" si="485"/>
        <v>ngps - production</v>
      </c>
      <c r="O7772" s="82" t="str">
        <f t="shared" si="486"/>
        <v>methane capture</v>
      </c>
      <c r="P7772" s="49" t="str">
        <f t="shared" si="487"/>
        <v>ngps - production methane capture</v>
      </c>
      <c r="Q7772" s="83">
        <f>(J7772*About!$A$118/1000)*10^12</f>
        <v>231839992524.00003</v>
      </c>
      <c r="R7772" s="84">
        <f>M7772/About!$B$130</f>
        <v>19.416577153389493</v>
      </c>
    </row>
    <row r="7773" spans="1:18" x14ac:dyDescent="0.2">
      <c r="A7773" s="53">
        <v>2020</v>
      </c>
      <c r="B7773" t="s">
        <v>501</v>
      </c>
      <c r="C7773" t="s">
        <v>185</v>
      </c>
      <c r="D7773" t="s">
        <v>560</v>
      </c>
      <c r="E7773" t="s">
        <v>1351</v>
      </c>
      <c r="F7773" t="s">
        <v>1377</v>
      </c>
      <c r="G7773" t="s">
        <v>1342</v>
      </c>
      <c r="H7773" t="s">
        <v>1384</v>
      </c>
      <c r="I7773">
        <v>3.5999999049999998</v>
      </c>
      <c r="J7773">
        <v>3.0599999430000002</v>
      </c>
      <c r="K7773">
        <v>3.4300000669999999</v>
      </c>
      <c r="L7773" s="82" t="b">
        <f t="shared" si="484"/>
        <v>1</v>
      </c>
      <c r="M7773" s="82">
        <f>IF(L7773=TRUE,(K7773+'NPV Calcs'!$D$14)*About!$B$121,K7773*About!$B$121)</f>
        <v>10.319968202521052</v>
      </c>
      <c r="N7773" s="82" t="str">
        <f t="shared" si="485"/>
        <v>ngps - production</v>
      </c>
      <c r="O7773" s="82" t="str">
        <f t="shared" si="486"/>
        <v>methane capture</v>
      </c>
      <c r="P7773" s="49" t="str">
        <f t="shared" si="487"/>
        <v>ngps - production methane capture</v>
      </c>
      <c r="Q7773" s="83">
        <f>(J7773*About!$A$118/1000)*10^12</f>
        <v>85679998404</v>
      </c>
      <c r="R7773" s="84">
        <f>M7773/About!$B$130</f>
        <v>19.416577153389493</v>
      </c>
    </row>
    <row r="7774" spans="1:18" x14ac:dyDescent="0.2">
      <c r="A7774" s="53">
        <v>2020</v>
      </c>
      <c r="B7774" t="s">
        <v>461</v>
      </c>
      <c r="C7774" t="s">
        <v>185</v>
      </c>
      <c r="D7774" t="s">
        <v>560</v>
      </c>
      <c r="E7774" t="s">
        <v>1351</v>
      </c>
      <c r="F7774" t="s">
        <v>1377</v>
      </c>
      <c r="G7774" t="s">
        <v>1342</v>
      </c>
      <c r="H7774" t="s">
        <v>1384</v>
      </c>
      <c r="I7774">
        <v>6.1500000950000002</v>
      </c>
      <c r="J7774">
        <v>5.2300000190000002</v>
      </c>
      <c r="K7774">
        <v>3.4300000669999999</v>
      </c>
      <c r="L7774" s="82" t="b">
        <f t="shared" si="484"/>
        <v>1</v>
      </c>
      <c r="M7774" s="82">
        <f>IF(L7774=TRUE,(K7774+'NPV Calcs'!$D$14)*About!$B$121,K7774*About!$B$121)</f>
        <v>10.319968202521052</v>
      </c>
      <c r="N7774" s="82" t="str">
        <f t="shared" si="485"/>
        <v>ngps - production</v>
      </c>
      <c r="O7774" s="82" t="str">
        <f t="shared" si="486"/>
        <v>methane capture</v>
      </c>
      <c r="P7774" s="49" t="str">
        <f t="shared" si="487"/>
        <v>ngps - production methane capture</v>
      </c>
      <c r="Q7774" s="83">
        <f>(J7774*About!$A$118/1000)*10^12</f>
        <v>146440000532</v>
      </c>
      <c r="R7774" s="84">
        <f>M7774/About!$B$130</f>
        <v>19.416577153389493</v>
      </c>
    </row>
    <row r="7775" spans="1:18" x14ac:dyDescent="0.2">
      <c r="A7775" s="53">
        <v>2020</v>
      </c>
      <c r="B7775" t="s">
        <v>529</v>
      </c>
      <c r="C7775" t="s">
        <v>185</v>
      </c>
      <c r="D7775" t="s">
        <v>560</v>
      </c>
      <c r="E7775" t="s">
        <v>1351</v>
      </c>
      <c r="F7775" t="s">
        <v>1377</v>
      </c>
      <c r="G7775" t="s">
        <v>1342</v>
      </c>
      <c r="H7775" t="s">
        <v>1384</v>
      </c>
      <c r="I7775">
        <v>6.0500001909999996</v>
      </c>
      <c r="J7775">
        <v>5.1399998660000001</v>
      </c>
      <c r="K7775">
        <v>3.4300000669999999</v>
      </c>
      <c r="L7775" s="82" t="b">
        <f t="shared" si="484"/>
        <v>1</v>
      </c>
      <c r="M7775" s="82">
        <f>IF(L7775=TRUE,(K7775+'NPV Calcs'!$D$14)*About!$B$121,K7775*About!$B$121)</f>
        <v>10.319968202521052</v>
      </c>
      <c r="N7775" s="82" t="str">
        <f t="shared" si="485"/>
        <v>ngps - production</v>
      </c>
      <c r="O7775" s="82" t="str">
        <f t="shared" si="486"/>
        <v>methane capture</v>
      </c>
      <c r="P7775" s="49" t="str">
        <f t="shared" si="487"/>
        <v>ngps - production methane capture</v>
      </c>
      <c r="Q7775" s="83">
        <f>(J7775*About!$A$118/1000)*10^12</f>
        <v>143919996248.00003</v>
      </c>
      <c r="R7775" s="84">
        <f>M7775/About!$B$130</f>
        <v>19.416577153389493</v>
      </c>
    </row>
    <row r="7776" spans="1:18" x14ac:dyDescent="0.2">
      <c r="A7776" s="53">
        <v>2020</v>
      </c>
      <c r="B7776" t="s">
        <v>545</v>
      </c>
      <c r="C7776" t="s">
        <v>185</v>
      </c>
      <c r="D7776" t="s">
        <v>1379</v>
      </c>
      <c r="E7776" t="s">
        <v>1348</v>
      </c>
      <c r="F7776" t="s">
        <v>1377</v>
      </c>
      <c r="G7776" t="s">
        <v>1342</v>
      </c>
      <c r="H7776" t="s">
        <v>1384</v>
      </c>
      <c r="I7776">
        <v>0.87999999500000003</v>
      </c>
      <c r="J7776">
        <v>0.75</v>
      </c>
      <c r="K7776">
        <v>3.4300000669999999</v>
      </c>
      <c r="L7776" s="82" t="b">
        <f t="shared" si="484"/>
        <v>1</v>
      </c>
      <c r="M7776" s="82">
        <f>IF(L7776=TRUE,(K7776+'NPV Calcs'!$D$14)*About!$B$121,K7776*About!$B$121)</f>
        <v>10.319968202521052</v>
      </c>
      <c r="N7776" s="82" t="str">
        <f t="shared" si="485"/>
        <v>ngps - production</v>
      </c>
      <c r="O7776" s="82" t="str">
        <f t="shared" si="486"/>
        <v>methane capture</v>
      </c>
      <c r="P7776" s="49" t="str">
        <f t="shared" si="487"/>
        <v>ngps - production methane capture</v>
      </c>
      <c r="Q7776" s="83">
        <f>(J7776*About!$A$118/1000)*10^12</f>
        <v>21000000000</v>
      </c>
      <c r="R7776" s="84">
        <f>M7776/About!$B$130</f>
        <v>19.416577153389493</v>
      </c>
    </row>
    <row r="7777" spans="1:18" x14ac:dyDescent="0.2">
      <c r="A7777" s="53">
        <v>2020</v>
      </c>
      <c r="B7777" t="s">
        <v>322</v>
      </c>
      <c r="C7777" t="s">
        <v>185</v>
      </c>
      <c r="D7777" t="s">
        <v>1379</v>
      </c>
      <c r="E7777" t="s">
        <v>1348</v>
      </c>
      <c r="F7777" t="s">
        <v>1377</v>
      </c>
      <c r="G7777" t="s">
        <v>1342</v>
      </c>
      <c r="H7777" t="s">
        <v>1384</v>
      </c>
      <c r="I7777">
        <v>26.329999919999999</v>
      </c>
      <c r="J7777">
        <v>22.379999160000001</v>
      </c>
      <c r="K7777">
        <v>3.4300000669999999</v>
      </c>
      <c r="L7777" s="82" t="b">
        <f t="shared" si="484"/>
        <v>1</v>
      </c>
      <c r="M7777" s="82">
        <f>IF(L7777=TRUE,(K7777+'NPV Calcs'!$D$14)*About!$B$121,K7777*About!$B$121)</f>
        <v>10.319968202521052</v>
      </c>
      <c r="N7777" s="82" t="str">
        <f t="shared" si="485"/>
        <v>ngps - production</v>
      </c>
      <c r="O7777" s="82" t="str">
        <f t="shared" si="486"/>
        <v>methane capture</v>
      </c>
      <c r="P7777" s="49" t="str">
        <f t="shared" si="487"/>
        <v>ngps - production methane capture</v>
      </c>
      <c r="Q7777" s="83">
        <f>(J7777*About!$A$118/1000)*10^12</f>
        <v>626639976480</v>
      </c>
      <c r="R7777" s="84">
        <f>M7777/About!$B$130</f>
        <v>19.416577153389493</v>
      </c>
    </row>
    <row r="7778" spans="1:18" x14ac:dyDescent="0.2">
      <c r="A7778" s="53">
        <v>2020</v>
      </c>
      <c r="B7778" t="s">
        <v>441</v>
      </c>
      <c r="C7778" t="s">
        <v>185</v>
      </c>
      <c r="D7778" t="s">
        <v>1379</v>
      </c>
      <c r="E7778" t="s">
        <v>1348</v>
      </c>
      <c r="F7778" t="s">
        <v>1377</v>
      </c>
      <c r="G7778" t="s">
        <v>1342</v>
      </c>
      <c r="H7778" t="s">
        <v>1384</v>
      </c>
      <c r="I7778">
        <v>0.52999997099999996</v>
      </c>
      <c r="J7778">
        <v>0.44999998800000002</v>
      </c>
      <c r="K7778">
        <v>3.4300000669999999</v>
      </c>
      <c r="L7778" s="82" t="b">
        <f t="shared" si="484"/>
        <v>1</v>
      </c>
      <c r="M7778" s="82">
        <f>IF(L7778=TRUE,(K7778+'NPV Calcs'!$D$14)*About!$B$121,K7778*About!$B$121)</f>
        <v>10.319968202521052</v>
      </c>
      <c r="N7778" s="82" t="str">
        <f t="shared" si="485"/>
        <v>ngps - production</v>
      </c>
      <c r="O7778" s="82" t="str">
        <f t="shared" si="486"/>
        <v>methane capture</v>
      </c>
      <c r="P7778" s="49" t="str">
        <f t="shared" si="487"/>
        <v>ngps - production methane capture</v>
      </c>
      <c r="Q7778" s="83">
        <f>(J7778*About!$A$118/1000)*10^12</f>
        <v>12599999664</v>
      </c>
      <c r="R7778" s="84">
        <f>M7778/About!$B$130</f>
        <v>19.416577153389493</v>
      </c>
    </row>
    <row r="7779" spans="1:18" x14ac:dyDescent="0.2">
      <c r="A7779" s="53">
        <v>2020</v>
      </c>
      <c r="B7779" t="s">
        <v>421</v>
      </c>
      <c r="C7779" t="s">
        <v>185</v>
      </c>
      <c r="D7779" t="s">
        <v>560</v>
      </c>
      <c r="E7779" t="s">
        <v>1353</v>
      </c>
      <c r="F7779" t="s">
        <v>1377</v>
      </c>
      <c r="G7779" t="s">
        <v>1342</v>
      </c>
      <c r="H7779" t="s">
        <v>1384</v>
      </c>
      <c r="I7779">
        <v>3.0599999430000002</v>
      </c>
      <c r="J7779">
        <v>2.5999999049999998</v>
      </c>
      <c r="K7779">
        <v>3.4300000669999999</v>
      </c>
      <c r="L7779" s="82" t="b">
        <f t="shared" si="484"/>
        <v>1</v>
      </c>
      <c r="M7779" s="82">
        <f>IF(L7779=TRUE,(K7779+'NPV Calcs'!$D$14)*About!$B$121,K7779*About!$B$121)</f>
        <v>10.319968202521052</v>
      </c>
      <c r="N7779" s="82" t="str">
        <f t="shared" si="485"/>
        <v>ngps - production</v>
      </c>
      <c r="O7779" s="82" t="str">
        <f t="shared" si="486"/>
        <v>methane capture</v>
      </c>
      <c r="P7779" s="49" t="str">
        <f t="shared" si="487"/>
        <v>ngps - production methane capture</v>
      </c>
      <c r="Q7779" s="83">
        <f>(J7779*About!$A$118/1000)*10^12</f>
        <v>72799997339.999985</v>
      </c>
      <c r="R7779" s="84">
        <f>M7779/About!$B$130</f>
        <v>19.416577153389493</v>
      </c>
    </row>
    <row r="7780" spans="1:18" x14ac:dyDescent="0.2">
      <c r="A7780" s="53">
        <v>2020</v>
      </c>
      <c r="B7780" t="s">
        <v>421</v>
      </c>
      <c r="C7780" t="s">
        <v>185</v>
      </c>
      <c r="D7780" t="s">
        <v>560</v>
      </c>
      <c r="E7780" t="s">
        <v>1351</v>
      </c>
      <c r="F7780" t="s">
        <v>1377</v>
      </c>
      <c r="G7780" t="s">
        <v>1342</v>
      </c>
      <c r="H7780" t="s">
        <v>1384</v>
      </c>
      <c r="I7780">
        <v>5.9400000569999998</v>
      </c>
      <c r="J7780">
        <v>5.0500001909999996</v>
      </c>
      <c r="K7780">
        <v>3.4300000669999999</v>
      </c>
      <c r="L7780" s="82" t="b">
        <f t="shared" si="484"/>
        <v>1</v>
      </c>
      <c r="M7780" s="82">
        <f>IF(L7780=TRUE,(K7780+'NPV Calcs'!$D$14)*About!$B$121,K7780*About!$B$121)</f>
        <v>10.319968202521052</v>
      </c>
      <c r="N7780" s="82" t="str">
        <f t="shared" si="485"/>
        <v>ngps - production</v>
      </c>
      <c r="O7780" s="82" t="str">
        <f t="shared" si="486"/>
        <v>methane capture</v>
      </c>
      <c r="P7780" s="49" t="str">
        <f t="shared" si="487"/>
        <v>ngps - production methane capture</v>
      </c>
      <c r="Q7780" s="83">
        <f>(J7780*About!$A$118/1000)*10^12</f>
        <v>141400005348</v>
      </c>
      <c r="R7780" s="84">
        <f>M7780/About!$B$130</f>
        <v>19.416577153389493</v>
      </c>
    </row>
    <row r="7781" spans="1:18" x14ac:dyDescent="0.2">
      <c r="A7781" s="53">
        <v>2020</v>
      </c>
      <c r="B7781" t="s">
        <v>343</v>
      </c>
      <c r="C7781" t="s">
        <v>185</v>
      </c>
      <c r="D7781" t="s">
        <v>560</v>
      </c>
      <c r="E7781" t="s">
        <v>1351</v>
      </c>
      <c r="F7781" t="s">
        <v>1377</v>
      </c>
      <c r="G7781" t="s">
        <v>1342</v>
      </c>
      <c r="H7781" t="s">
        <v>1384</v>
      </c>
      <c r="I7781">
        <v>3.619999886</v>
      </c>
      <c r="J7781">
        <v>3.0699999330000001</v>
      </c>
      <c r="K7781">
        <v>3.4300000669999999</v>
      </c>
      <c r="L7781" s="82" t="b">
        <f t="shared" si="484"/>
        <v>1</v>
      </c>
      <c r="M7781" s="82">
        <f>IF(L7781=TRUE,(K7781+'NPV Calcs'!$D$14)*About!$B$121,K7781*About!$B$121)</f>
        <v>10.319968202521052</v>
      </c>
      <c r="N7781" s="82" t="str">
        <f t="shared" si="485"/>
        <v>ngps - production</v>
      </c>
      <c r="O7781" s="82" t="str">
        <f t="shared" si="486"/>
        <v>methane capture</v>
      </c>
      <c r="P7781" s="49" t="str">
        <f t="shared" si="487"/>
        <v>ngps - production methane capture</v>
      </c>
      <c r="Q7781" s="83">
        <f>(J7781*About!$A$118/1000)*10^12</f>
        <v>85959998124.000015</v>
      </c>
      <c r="R7781" s="84">
        <f>M7781/About!$B$130</f>
        <v>19.416577153389493</v>
      </c>
    </row>
    <row r="7782" spans="1:18" x14ac:dyDescent="0.2">
      <c r="A7782" s="53">
        <v>2020</v>
      </c>
      <c r="B7782" t="s">
        <v>320</v>
      </c>
      <c r="C7782" t="s">
        <v>185</v>
      </c>
      <c r="D7782" t="s">
        <v>1379</v>
      </c>
      <c r="E7782" t="s">
        <v>1348</v>
      </c>
      <c r="F7782" t="s">
        <v>1377</v>
      </c>
      <c r="G7782" t="s">
        <v>1342</v>
      </c>
      <c r="H7782" t="s">
        <v>1384</v>
      </c>
      <c r="I7782">
        <v>9.8299999239999991</v>
      </c>
      <c r="J7782">
        <v>8.3599996569999995</v>
      </c>
      <c r="K7782">
        <v>3.4300000669999999</v>
      </c>
      <c r="L7782" s="82" t="b">
        <f t="shared" si="484"/>
        <v>1</v>
      </c>
      <c r="M7782" s="82">
        <f>IF(L7782=TRUE,(K7782+'NPV Calcs'!$D$14)*About!$B$121,K7782*About!$B$121)</f>
        <v>10.319968202521052</v>
      </c>
      <c r="N7782" s="82" t="str">
        <f t="shared" si="485"/>
        <v>ngps - production</v>
      </c>
      <c r="O7782" s="82" t="str">
        <f t="shared" si="486"/>
        <v>methane capture</v>
      </c>
      <c r="P7782" s="49" t="str">
        <f t="shared" si="487"/>
        <v>ngps - production methane capture</v>
      </c>
      <c r="Q7782" s="83">
        <f>(J7782*About!$A$118/1000)*10^12</f>
        <v>234079990395.99997</v>
      </c>
      <c r="R7782" s="84">
        <f>M7782/About!$B$130</f>
        <v>19.416577153389493</v>
      </c>
    </row>
    <row r="7783" spans="1:18" x14ac:dyDescent="0.2">
      <c r="A7783" s="53">
        <v>2020</v>
      </c>
      <c r="B7783" t="s">
        <v>183</v>
      </c>
      <c r="C7783" t="s">
        <v>185</v>
      </c>
      <c r="D7783" t="s">
        <v>560</v>
      </c>
      <c r="E7783" t="s">
        <v>1351</v>
      </c>
      <c r="F7783" t="s">
        <v>1377</v>
      </c>
      <c r="G7783" t="s">
        <v>1342</v>
      </c>
      <c r="H7783" t="s">
        <v>1384</v>
      </c>
      <c r="I7783">
        <v>3.3499999049999998</v>
      </c>
      <c r="J7783">
        <v>2.8499999049999998</v>
      </c>
      <c r="K7783">
        <v>3.4300000669999999</v>
      </c>
      <c r="L7783" s="82" t="b">
        <f t="shared" si="484"/>
        <v>1</v>
      </c>
      <c r="M7783" s="82">
        <f>IF(L7783=TRUE,(K7783+'NPV Calcs'!$D$14)*About!$B$121,K7783*About!$B$121)</f>
        <v>10.319968202521052</v>
      </c>
      <c r="N7783" s="82" t="str">
        <f t="shared" si="485"/>
        <v>ngps - production</v>
      </c>
      <c r="O7783" s="82" t="str">
        <f t="shared" si="486"/>
        <v>methane capture</v>
      </c>
      <c r="P7783" s="49" t="str">
        <f t="shared" si="487"/>
        <v>ngps - production methane capture</v>
      </c>
      <c r="Q7783" s="83">
        <f>(J7783*About!$A$118/1000)*10^12</f>
        <v>79799997339.999985</v>
      </c>
      <c r="R7783" s="84">
        <f>M7783/About!$B$130</f>
        <v>19.416577153389493</v>
      </c>
    </row>
    <row r="7784" spans="1:18" x14ac:dyDescent="0.2">
      <c r="A7784" s="53">
        <v>2020</v>
      </c>
      <c r="B7784" t="s">
        <v>322</v>
      </c>
      <c r="C7784" t="s">
        <v>185</v>
      </c>
      <c r="D7784" t="s">
        <v>560</v>
      </c>
      <c r="E7784" t="s">
        <v>1351</v>
      </c>
      <c r="F7784" t="s">
        <v>1377</v>
      </c>
      <c r="G7784" t="s">
        <v>1342</v>
      </c>
      <c r="H7784" t="s">
        <v>1384</v>
      </c>
      <c r="I7784">
        <v>5.7399997709999999</v>
      </c>
      <c r="J7784">
        <v>4.8800001139999996</v>
      </c>
      <c r="K7784">
        <v>3.4300000669999999</v>
      </c>
      <c r="L7784" s="82" t="b">
        <f t="shared" si="484"/>
        <v>1</v>
      </c>
      <c r="M7784" s="82">
        <f>IF(L7784=TRUE,(K7784+'NPV Calcs'!$D$14)*About!$B$121,K7784*About!$B$121)</f>
        <v>10.319968202521052</v>
      </c>
      <c r="N7784" s="82" t="str">
        <f t="shared" si="485"/>
        <v>ngps - production</v>
      </c>
      <c r="O7784" s="82" t="str">
        <f t="shared" si="486"/>
        <v>methane capture</v>
      </c>
      <c r="P7784" s="49" t="str">
        <f t="shared" si="487"/>
        <v>ngps - production methane capture</v>
      </c>
      <c r="Q7784" s="83">
        <f>(J7784*About!$A$118/1000)*10^12</f>
        <v>136640003191.99998</v>
      </c>
      <c r="R7784" s="84">
        <f>M7784/About!$B$130</f>
        <v>19.416577153389493</v>
      </c>
    </row>
    <row r="7785" spans="1:18" x14ac:dyDescent="0.2">
      <c r="A7785" s="53">
        <v>2020</v>
      </c>
      <c r="B7785" t="s">
        <v>320</v>
      </c>
      <c r="C7785" t="s">
        <v>185</v>
      </c>
      <c r="D7785" t="s">
        <v>560</v>
      </c>
      <c r="E7785" t="s">
        <v>1351</v>
      </c>
      <c r="F7785" t="s">
        <v>1377</v>
      </c>
      <c r="G7785" t="s">
        <v>1342</v>
      </c>
      <c r="H7785" t="s">
        <v>1384</v>
      </c>
      <c r="I7785">
        <v>28.340000150000002</v>
      </c>
      <c r="J7785">
        <v>24.090000150000002</v>
      </c>
      <c r="K7785">
        <v>3.4300000669999999</v>
      </c>
      <c r="L7785" s="82" t="b">
        <f t="shared" si="484"/>
        <v>1</v>
      </c>
      <c r="M7785" s="82">
        <f>IF(L7785=TRUE,(K7785+'NPV Calcs'!$D$14)*About!$B$121,K7785*About!$B$121)</f>
        <v>10.319968202521052</v>
      </c>
      <c r="N7785" s="82" t="str">
        <f t="shared" si="485"/>
        <v>ngps - production</v>
      </c>
      <c r="O7785" s="82" t="str">
        <f t="shared" si="486"/>
        <v>methane capture</v>
      </c>
      <c r="P7785" s="49" t="str">
        <f t="shared" si="487"/>
        <v>ngps - production methane capture</v>
      </c>
      <c r="Q7785" s="83">
        <f>(J7785*About!$A$118/1000)*10^12</f>
        <v>674520004200</v>
      </c>
      <c r="R7785" s="84">
        <f>M7785/About!$B$130</f>
        <v>19.416577153389493</v>
      </c>
    </row>
    <row r="7786" spans="1:18" x14ac:dyDescent="0.2">
      <c r="A7786" s="53">
        <v>2020</v>
      </c>
      <c r="B7786" t="s">
        <v>529</v>
      </c>
      <c r="C7786" t="s">
        <v>185</v>
      </c>
      <c r="D7786" t="s">
        <v>1379</v>
      </c>
      <c r="E7786" t="s">
        <v>1348</v>
      </c>
      <c r="F7786" t="s">
        <v>1377</v>
      </c>
      <c r="G7786" t="s">
        <v>1342</v>
      </c>
      <c r="H7786" t="s">
        <v>1384</v>
      </c>
      <c r="I7786">
        <v>3.2699999809999998</v>
      </c>
      <c r="J7786">
        <v>2.7799999710000001</v>
      </c>
      <c r="K7786">
        <v>3.4300000669999999</v>
      </c>
      <c r="L7786" s="82" t="b">
        <f t="shared" si="484"/>
        <v>1</v>
      </c>
      <c r="M7786" s="82">
        <f>IF(L7786=TRUE,(K7786+'NPV Calcs'!$D$14)*About!$B$121,K7786*About!$B$121)</f>
        <v>10.319968202521052</v>
      </c>
      <c r="N7786" s="82" t="str">
        <f t="shared" si="485"/>
        <v>ngps - production</v>
      </c>
      <c r="O7786" s="82" t="str">
        <f t="shared" si="486"/>
        <v>methane capture</v>
      </c>
      <c r="P7786" s="49" t="str">
        <f t="shared" si="487"/>
        <v>ngps - production methane capture</v>
      </c>
      <c r="Q7786" s="83">
        <f>(J7786*About!$A$118/1000)*10^12</f>
        <v>77839999188.000015</v>
      </c>
      <c r="R7786" s="84">
        <f>M7786/About!$B$130</f>
        <v>19.416577153389493</v>
      </c>
    </row>
    <row r="7787" spans="1:18" x14ac:dyDescent="0.2">
      <c r="A7787" s="53">
        <v>2020</v>
      </c>
      <c r="B7787" t="s">
        <v>545</v>
      </c>
      <c r="C7787" t="s">
        <v>185</v>
      </c>
      <c r="D7787" t="s">
        <v>560</v>
      </c>
      <c r="E7787" t="s">
        <v>1351</v>
      </c>
      <c r="F7787" t="s">
        <v>1377</v>
      </c>
      <c r="G7787" t="s">
        <v>1342</v>
      </c>
      <c r="H7787" t="s">
        <v>1384</v>
      </c>
      <c r="I7787">
        <v>0.109999999</v>
      </c>
      <c r="J7787">
        <v>0.10000000100000001</v>
      </c>
      <c r="K7787">
        <v>3.4300000669999999</v>
      </c>
      <c r="L7787" s="82" t="b">
        <f t="shared" si="484"/>
        <v>1</v>
      </c>
      <c r="M7787" s="82">
        <f>IF(L7787=TRUE,(K7787+'NPV Calcs'!$D$14)*About!$B$121,K7787*About!$B$121)</f>
        <v>10.319968202521052</v>
      </c>
      <c r="N7787" s="82" t="str">
        <f t="shared" si="485"/>
        <v>ngps - production</v>
      </c>
      <c r="O7787" s="82" t="str">
        <f t="shared" si="486"/>
        <v>methane capture</v>
      </c>
      <c r="P7787" s="49" t="str">
        <f t="shared" si="487"/>
        <v>ngps - production methane capture</v>
      </c>
      <c r="Q7787" s="83">
        <f>(J7787*About!$A$118/1000)*10^12</f>
        <v>2800000028.0000005</v>
      </c>
      <c r="R7787" s="84">
        <f>M7787/About!$B$130</f>
        <v>19.416577153389493</v>
      </c>
    </row>
    <row r="7788" spans="1:18" x14ac:dyDescent="0.2">
      <c r="A7788" s="53">
        <v>2020</v>
      </c>
      <c r="B7788" t="s">
        <v>461</v>
      </c>
      <c r="C7788" t="s">
        <v>185</v>
      </c>
      <c r="D7788" t="s">
        <v>560</v>
      </c>
      <c r="E7788" t="s">
        <v>1353</v>
      </c>
      <c r="F7788" t="s">
        <v>1377</v>
      </c>
      <c r="G7788" t="s">
        <v>1342</v>
      </c>
      <c r="H7788" t="s">
        <v>1384</v>
      </c>
      <c r="I7788">
        <v>0.689999998</v>
      </c>
      <c r="J7788">
        <v>0.579999983</v>
      </c>
      <c r="K7788">
        <v>3.4300000669999999</v>
      </c>
      <c r="L7788" s="82" t="b">
        <f t="shared" si="484"/>
        <v>1</v>
      </c>
      <c r="M7788" s="82">
        <f>IF(L7788=TRUE,(K7788+'NPV Calcs'!$D$14)*About!$B$121,K7788*About!$B$121)</f>
        <v>10.319968202521052</v>
      </c>
      <c r="N7788" s="82" t="str">
        <f t="shared" si="485"/>
        <v>ngps - production</v>
      </c>
      <c r="O7788" s="82" t="str">
        <f t="shared" si="486"/>
        <v>methane capture</v>
      </c>
      <c r="P7788" s="49" t="str">
        <f t="shared" si="487"/>
        <v>ngps - production methane capture</v>
      </c>
      <c r="Q7788" s="83">
        <f>(J7788*About!$A$118/1000)*10^12</f>
        <v>16239999523.999998</v>
      </c>
      <c r="R7788" s="84">
        <f>M7788/About!$B$130</f>
        <v>19.416577153389493</v>
      </c>
    </row>
    <row r="7789" spans="1:18" x14ac:dyDescent="0.2">
      <c r="A7789" s="53">
        <v>2020</v>
      </c>
      <c r="B7789" t="s">
        <v>399</v>
      </c>
      <c r="C7789" t="s">
        <v>159</v>
      </c>
      <c r="D7789" t="s">
        <v>560</v>
      </c>
      <c r="E7789" t="s">
        <v>1351</v>
      </c>
      <c r="F7789" t="s">
        <v>1377</v>
      </c>
      <c r="G7789" t="s">
        <v>1345</v>
      </c>
      <c r="H7789" t="s">
        <v>1388</v>
      </c>
      <c r="I7789">
        <v>4.8899998660000001</v>
      </c>
      <c r="J7789">
        <v>4.8899998660000001</v>
      </c>
      <c r="K7789">
        <v>3.4400000569999998</v>
      </c>
      <c r="L7789" s="82" t="b">
        <f t="shared" si="484"/>
        <v>1</v>
      </c>
      <c r="M7789" s="82">
        <f>IF(L7789=TRUE,(K7789+'NPV Calcs'!$D$14)*About!$B$121,K7789*About!$B$121)</f>
        <v>10.328948741696822</v>
      </c>
      <c r="N7789" s="82" t="str">
        <f t="shared" si="485"/>
        <v>ngps - production</v>
      </c>
      <c r="O7789" s="82" t="str">
        <f t="shared" si="486"/>
        <v>methane capture</v>
      </c>
      <c r="P7789" s="49" t="str">
        <f t="shared" si="487"/>
        <v>ngps - production methane capture</v>
      </c>
      <c r="Q7789" s="83">
        <f>(J7789*About!$A$118/1000)*10^12</f>
        <v>136919996248.00003</v>
      </c>
      <c r="R7789" s="84">
        <f>M7789/About!$B$130</f>
        <v>19.433473652328587</v>
      </c>
    </row>
    <row r="7790" spans="1:18" x14ac:dyDescent="0.2">
      <c r="A7790" s="53">
        <v>2020</v>
      </c>
      <c r="B7790" t="s">
        <v>284</v>
      </c>
      <c r="C7790" t="s">
        <v>159</v>
      </c>
      <c r="D7790" t="s">
        <v>560</v>
      </c>
      <c r="E7790" t="s">
        <v>1343</v>
      </c>
      <c r="F7790" t="s">
        <v>1382</v>
      </c>
      <c r="G7790" t="s">
        <v>1345</v>
      </c>
      <c r="H7790" t="s">
        <v>1388</v>
      </c>
      <c r="I7790">
        <v>0.23000000400000001</v>
      </c>
      <c r="J7790">
        <v>0.23000000400000001</v>
      </c>
      <c r="K7790">
        <v>3.4500000480000002</v>
      </c>
      <c r="L7790" s="82" t="b">
        <f t="shared" si="484"/>
        <v>1</v>
      </c>
      <c r="M7790" s="82">
        <f>IF(L7790=TRUE,(K7790+'NPV Calcs'!$D$14)*About!$B$121,K7790*About!$B$121)</f>
        <v>10.337929281770649</v>
      </c>
      <c r="N7790" s="82" t="str">
        <f t="shared" si="485"/>
        <v>ngps - T&amp;D</v>
      </c>
      <c r="O7790" s="82" t="str">
        <f t="shared" si="486"/>
        <v>methane capture</v>
      </c>
      <c r="P7790" s="49" t="str">
        <f t="shared" si="487"/>
        <v>ngps - T&amp;D methane capture</v>
      </c>
      <c r="Q7790" s="83">
        <f>(J7790*About!$A$118/1000)*10^12</f>
        <v>6440000112</v>
      </c>
      <c r="R7790" s="84">
        <f>M7790/About!$B$130</f>
        <v>19.450370152957337</v>
      </c>
    </row>
    <row r="7791" spans="1:18" x14ac:dyDescent="0.2">
      <c r="A7791" s="53">
        <v>2020</v>
      </c>
      <c r="B7791" t="s">
        <v>445</v>
      </c>
      <c r="C7791" t="s">
        <v>1389</v>
      </c>
      <c r="D7791" t="s">
        <v>560</v>
      </c>
      <c r="E7791" t="s">
        <v>1353</v>
      </c>
      <c r="F7791" t="s">
        <v>1377</v>
      </c>
      <c r="G7791" t="s">
        <v>1342</v>
      </c>
      <c r="H7791" t="s">
        <v>1384</v>
      </c>
      <c r="I7791">
        <v>0.02</v>
      </c>
      <c r="J7791">
        <v>0.02</v>
      </c>
      <c r="K7791">
        <v>3.4500000480000002</v>
      </c>
      <c r="L7791" s="82" t="b">
        <f t="shared" si="484"/>
        <v>1</v>
      </c>
      <c r="M7791" s="82">
        <f>IF(L7791=TRUE,(K7791+'NPV Calcs'!$D$14)*About!$B$121,K7791*About!$B$121)</f>
        <v>10.337929281770649</v>
      </c>
      <c r="N7791" s="82" t="str">
        <f t="shared" si="485"/>
        <v>ngps - production</v>
      </c>
      <c r="O7791" s="82" t="str">
        <f t="shared" si="486"/>
        <v>methane capture</v>
      </c>
      <c r="P7791" s="49" t="str">
        <f t="shared" si="487"/>
        <v>ngps - production methane capture</v>
      </c>
      <c r="Q7791" s="83">
        <f>(J7791*About!$A$118/1000)*10^12</f>
        <v>560000000</v>
      </c>
      <c r="R7791" s="84">
        <f>M7791/About!$B$130</f>
        <v>19.450370152957337</v>
      </c>
    </row>
    <row r="7792" spans="1:18" x14ac:dyDescent="0.2">
      <c r="A7792" s="53">
        <v>2020</v>
      </c>
      <c r="B7792" t="s">
        <v>445</v>
      </c>
      <c r="C7792" t="s">
        <v>1389</v>
      </c>
      <c r="D7792" t="s">
        <v>560</v>
      </c>
      <c r="E7792" t="s">
        <v>1351</v>
      </c>
      <c r="F7792" t="s">
        <v>1377</v>
      </c>
      <c r="G7792" t="s">
        <v>1342</v>
      </c>
      <c r="H7792" t="s">
        <v>1384</v>
      </c>
      <c r="I7792">
        <v>423.44000240000003</v>
      </c>
      <c r="J7792">
        <v>359.92001340000002</v>
      </c>
      <c r="K7792">
        <v>3.4500000480000002</v>
      </c>
      <c r="L7792" s="82" t="b">
        <f t="shared" si="484"/>
        <v>0</v>
      </c>
      <c r="M7792" s="82">
        <f>IF(L7792=TRUE,(K7792+'NPV Calcs'!$D$14)*About!$B$121,K7792*About!$B$121)</f>
        <v>3.0982891570366231</v>
      </c>
      <c r="N7792" s="82" t="str">
        <f t="shared" si="485"/>
        <v>ngps - production</v>
      </c>
      <c r="O7792" s="82" t="str">
        <f t="shared" si="486"/>
        <v>methane capture</v>
      </c>
      <c r="P7792" s="49" t="str">
        <f t="shared" si="487"/>
        <v>ngps - production methane capture</v>
      </c>
      <c r="Q7792" s="83">
        <f>(J7792*About!$A$118/1000)*10^12</f>
        <v>10077760375199.998</v>
      </c>
      <c r="R7792" s="84">
        <f>M7792/About!$B$130</f>
        <v>5.8292980443889091</v>
      </c>
    </row>
    <row r="7793" spans="1:18" x14ac:dyDescent="0.2">
      <c r="A7793" s="53">
        <v>2020</v>
      </c>
      <c r="B7793" t="s">
        <v>1359</v>
      </c>
      <c r="C7793" t="s">
        <v>1376</v>
      </c>
      <c r="D7793" t="s">
        <v>560</v>
      </c>
      <c r="E7793" t="s">
        <v>1353</v>
      </c>
      <c r="F7793" t="s">
        <v>1377</v>
      </c>
      <c r="G7793" t="s">
        <v>1345</v>
      </c>
      <c r="H7793" t="s">
        <v>1392</v>
      </c>
      <c r="I7793">
        <v>0</v>
      </c>
      <c r="J7793">
        <v>0</v>
      </c>
      <c r="K7793">
        <v>3.4500000480000002</v>
      </c>
      <c r="L7793" s="82" t="b">
        <f t="shared" si="484"/>
        <v>1</v>
      </c>
      <c r="M7793" s="82">
        <f>IF(L7793=TRUE,(K7793+'NPV Calcs'!$D$14)*About!$B$121,K7793*About!$B$121)</f>
        <v>10.337929281770649</v>
      </c>
      <c r="N7793" s="82" t="str">
        <f t="shared" si="485"/>
        <v>ngps - production</v>
      </c>
      <c r="O7793" s="82" t="str">
        <f t="shared" si="486"/>
        <v>methane destruction</v>
      </c>
      <c r="P7793" s="49" t="str">
        <f t="shared" si="487"/>
        <v>ngps - production methane destruction</v>
      </c>
      <c r="Q7793" s="83">
        <f>(J7793*About!$A$118/1000)*10^12</f>
        <v>0</v>
      </c>
      <c r="R7793" s="84">
        <f>M7793/About!$B$130</f>
        <v>19.450370152957337</v>
      </c>
    </row>
    <row r="7794" spans="1:18" x14ac:dyDescent="0.2">
      <c r="A7794" s="53">
        <v>2020</v>
      </c>
      <c r="B7794" t="s">
        <v>545</v>
      </c>
      <c r="C7794" t="s">
        <v>185</v>
      </c>
      <c r="D7794" t="s">
        <v>560</v>
      </c>
      <c r="E7794" t="s">
        <v>1343</v>
      </c>
      <c r="F7794" t="s">
        <v>1382</v>
      </c>
      <c r="G7794" t="s">
        <v>1345</v>
      </c>
      <c r="H7794" t="s">
        <v>1388</v>
      </c>
      <c r="I7794">
        <v>0.15999999600000001</v>
      </c>
      <c r="J7794">
        <v>0.15999999600000001</v>
      </c>
      <c r="K7794">
        <v>3.4500000480000002</v>
      </c>
      <c r="L7794" s="82" t="b">
        <f t="shared" si="484"/>
        <v>1</v>
      </c>
      <c r="M7794" s="82">
        <f>IF(L7794=TRUE,(K7794+'NPV Calcs'!$D$14)*About!$B$121,K7794*About!$B$121)</f>
        <v>10.337929281770649</v>
      </c>
      <c r="N7794" s="82" t="str">
        <f t="shared" si="485"/>
        <v>ngps - T&amp;D</v>
      </c>
      <c r="O7794" s="82" t="str">
        <f t="shared" si="486"/>
        <v>methane capture</v>
      </c>
      <c r="P7794" s="49" t="str">
        <f t="shared" si="487"/>
        <v>ngps - T&amp;D methane capture</v>
      </c>
      <c r="Q7794" s="83">
        <f>(J7794*About!$A$118/1000)*10^12</f>
        <v>4479999888</v>
      </c>
      <c r="R7794" s="84">
        <f>M7794/About!$B$130</f>
        <v>19.450370152957337</v>
      </c>
    </row>
    <row r="7795" spans="1:18" x14ac:dyDescent="0.2">
      <c r="A7795" s="53">
        <v>2020</v>
      </c>
      <c r="B7795" t="s">
        <v>445</v>
      </c>
      <c r="C7795" t="s">
        <v>1389</v>
      </c>
      <c r="D7795" t="s">
        <v>1379</v>
      </c>
      <c r="E7795" t="s">
        <v>1348</v>
      </c>
      <c r="F7795" t="s">
        <v>1377</v>
      </c>
      <c r="G7795" t="s">
        <v>1342</v>
      </c>
      <c r="H7795" t="s">
        <v>1384</v>
      </c>
      <c r="I7795">
        <v>62.11000061</v>
      </c>
      <c r="J7795">
        <v>52.790000919999997</v>
      </c>
      <c r="K7795">
        <v>3.4500000480000002</v>
      </c>
      <c r="L7795" s="82" t="b">
        <f t="shared" si="484"/>
        <v>1</v>
      </c>
      <c r="M7795" s="82">
        <f>IF(L7795=TRUE,(K7795+'NPV Calcs'!$D$14)*About!$B$121,K7795*About!$B$121)</f>
        <v>10.337929281770649</v>
      </c>
      <c r="N7795" s="82" t="str">
        <f t="shared" si="485"/>
        <v>ngps - production</v>
      </c>
      <c r="O7795" s="82" t="str">
        <f t="shared" si="486"/>
        <v>methane capture</v>
      </c>
      <c r="P7795" s="49" t="str">
        <f t="shared" si="487"/>
        <v>ngps - production methane capture</v>
      </c>
      <c r="Q7795" s="83">
        <f>(J7795*About!$A$118/1000)*10^12</f>
        <v>1478120025759.9998</v>
      </c>
      <c r="R7795" s="84">
        <f>M7795/About!$B$130</f>
        <v>19.450370152957337</v>
      </c>
    </row>
    <row r="7796" spans="1:18" x14ac:dyDescent="0.2">
      <c r="A7796" s="53">
        <v>2020</v>
      </c>
      <c r="B7796" t="s">
        <v>266</v>
      </c>
      <c r="C7796" t="s">
        <v>159</v>
      </c>
      <c r="D7796" t="s">
        <v>560</v>
      </c>
      <c r="E7796" t="s">
        <v>1343</v>
      </c>
      <c r="F7796" t="s">
        <v>1382</v>
      </c>
      <c r="G7796" t="s">
        <v>1345</v>
      </c>
      <c r="H7796" t="s">
        <v>1388</v>
      </c>
      <c r="I7796">
        <v>24.620000839999999</v>
      </c>
      <c r="J7796">
        <v>24.620000839999999</v>
      </c>
      <c r="K7796">
        <v>3.4800000190000002</v>
      </c>
      <c r="L7796" s="82" t="b">
        <f t="shared" si="484"/>
        <v>1</v>
      </c>
      <c r="M7796" s="82">
        <f>IF(L7796=TRUE,(K7796+'NPV Calcs'!$D$14)*About!$B$121,K7796*About!$B$121)</f>
        <v>10.364870900196015</v>
      </c>
      <c r="N7796" s="82" t="str">
        <f t="shared" si="485"/>
        <v>ngps - T&amp;D</v>
      </c>
      <c r="O7796" s="82" t="str">
        <f t="shared" si="486"/>
        <v>methane capture</v>
      </c>
      <c r="P7796" s="49" t="str">
        <f t="shared" si="487"/>
        <v>ngps - T&amp;D methane capture</v>
      </c>
      <c r="Q7796" s="83">
        <f>(J7796*About!$A$118/1000)*10^12</f>
        <v>689360023520</v>
      </c>
      <c r="R7796" s="84">
        <f>M7796/About!$B$130</f>
        <v>19.501059651464271</v>
      </c>
    </row>
    <row r="7797" spans="1:18" x14ac:dyDescent="0.2">
      <c r="A7797" s="53">
        <v>2020</v>
      </c>
      <c r="B7797" t="s">
        <v>461</v>
      </c>
      <c r="C7797" t="s">
        <v>185</v>
      </c>
      <c r="D7797" t="s">
        <v>560</v>
      </c>
      <c r="E7797" t="s">
        <v>1353</v>
      </c>
      <c r="F7797" t="s">
        <v>1377</v>
      </c>
      <c r="G7797" t="s">
        <v>1345</v>
      </c>
      <c r="H7797" t="s">
        <v>1388</v>
      </c>
      <c r="I7797">
        <v>2.170000076</v>
      </c>
      <c r="J7797">
        <v>2.170000076</v>
      </c>
      <c r="K7797">
        <v>3.4800000190000002</v>
      </c>
      <c r="L7797" s="82" t="b">
        <f t="shared" si="484"/>
        <v>1</v>
      </c>
      <c r="M7797" s="82">
        <f>IF(L7797=TRUE,(K7797+'NPV Calcs'!$D$14)*About!$B$121,K7797*About!$B$121)</f>
        <v>10.364870900196015</v>
      </c>
      <c r="N7797" s="82" t="str">
        <f t="shared" si="485"/>
        <v>ngps - production</v>
      </c>
      <c r="O7797" s="82" t="str">
        <f t="shared" si="486"/>
        <v>methane capture</v>
      </c>
      <c r="P7797" s="49" t="str">
        <f t="shared" si="487"/>
        <v>ngps - production methane capture</v>
      </c>
      <c r="Q7797" s="83">
        <f>(J7797*About!$A$118/1000)*10^12</f>
        <v>60760002127.999992</v>
      </c>
      <c r="R7797" s="84">
        <f>M7797/About!$B$130</f>
        <v>19.501059651464271</v>
      </c>
    </row>
    <row r="7798" spans="1:18" x14ac:dyDescent="0.2">
      <c r="A7798" s="53">
        <v>2020</v>
      </c>
      <c r="B7798" t="s">
        <v>461</v>
      </c>
      <c r="C7798" t="s">
        <v>185</v>
      </c>
      <c r="D7798" t="s">
        <v>560</v>
      </c>
      <c r="E7798" t="s">
        <v>1351</v>
      </c>
      <c r="F7798" t="s">
        <v>1377</v>
      </c>
      <c r="G7798" t="s">
        <v>1345</v>
      </c>
      <c r="H7798" t="s">
        <v>1388</v>
      </c>
      <c r="I7798">
        <v>19.43000031</v>
      </c>
      <c r="J7798">
        <v>19.43000031</v>
      </c>
      <c r="K7798">
        <v>3.4800000190000002</v>
      </c>
      <c r="L7798" s="82" t="b">
        <f t="shared" si="484"/>
        <v>1</v>
      </c>
      <c r="M7798" s="82">
        <f>IF(L7798=TRUE,(K7798+'NPV Calcs'!$D$14)*About!$B$121,K7798*About!$B$121)</f>
        <v>10.364870900196015</v>
      </c>
      <c r="N7798" s="82" t="str">
        <f t="shared" si="485"/>
        <v>ngps - production</v>
      </c>
      <c r="O7798" s="82" t="str">
        <f t="shared" si="486"/>
        <v>methane capture</v>
      </c>
      <c r="P7798" s="49" t="str">
        <f t="shared" si="487"/>
        <v>ngps - production methane capture</v>
      </c>
      <c r="Q7798" s="83">
        <f>(J7798*About!$A$118/1000)*10^12</f>
        <v>544040008680</v>
      </c>
      <c r="R7798" s="84">
        <f>M7798/About!$B$130</f>
        <v>19.501059651464271</v>
      </c>
    </row>
    <row r="7799" spans="1:18" x14ac:dyDescent="0.2">
      <c r="A7799" s="53">
        <v>2020</v>
      </c>
      <c r="B7799" t="s">
        <v>156</v>
      </c>
      <c r="C7799" t="s">
        <v>159</v>
      </c>
      <c r="D7799" t="s">
        <v>560</v>
      </c>
      <c r="E7799" t="s">
        <v>1351</v>
      </c>
      <c r="F7799" t="s">
        <v>1377</v>
      </c>
      <c r="G7799" t="s">
        <v>1345</v>
      </c>
      <c r="H7799" t="s">
        <v>1388</v>
      </c>
      <c r="I7799">
        <v>117.9599991</v>
      </c>
      <c r="J7799">
        <v>117.9599991</v>
      </c>
      <c r="K7799">
        <v>3.4800000190000002</v>
      </c>
      <c r="L7799" s="82" t="b">
        <f t="shared" si="484"/>
        <v>1</v>
      </c>
      <c r="M7799" s="82">
        <f>IF(L7799=TRUE,(K7799+'NPV Calcs'!$D$14)*About!$B$121,K7799*About!$B$121)</f>
        <v>10.364870900196015</v>
      </c>
      <c r="N7799" s="82" t="str">
        <f t="shared" si="485"/>
        <v>ngps - production</v>
      </c>
      <c r="O7799" s="82" t="str">
        <f t="shared" si="486"/>
        <v>methane capture</v>
      </c>
      <c r="P7799" s="49" t="str">
        <f t="shared" si="487"/>
        <v>ngps - production methane capture</v>
      </c>
      <c r="Q7799" s="83">
        <f>(J7799*About!$A$118/1000)*10^12</f>
        <v>3302879974800</v>
      </c>
      <c r="R7799" s="84">
        <f>M7799/About!$B$130</f>
        <v>19.501059651464271</v>
      </c>
    </row>
    <row r="7800" spans="1:18" x14ac:dyDescent="0.2">
      <c r="A7800" s="53">
        <v>2020</v>
      </c>
      <c r="B7800" t="s">
        <v>156</v>
      </c>
      <c r="C7800" t="s">
        <v>159</v>
      </c>
      <c r="D7800" t="s">
        <v>560</v>
      </c>
      <c r="E7800" t="s">
        <v>1353</v>
      </c>
      <c r="F7800" t="s">
        <v>1377</v>
      </c>
      <c r="G7800" t="s">
        <v>1345</v>
      </c>
      <c r="H7800" t="s">
        <v>1388</v>
      </c>
      <c r="I7800">
        <v>2.7200000289999999</v>
      </c>
      <c r="J7800">
        <v>2.7200000289999999</v>
      </c>
      <c r="K7800">
        <v>3.4800000190000002</v>
      </c>
      <c r="L7800" s="82" t="b">
        <f t="shared" si="484"/>
        <v>1</v>
      </c>
      <c r="M7800" s="82">
        <f>IF(L7800=TRUE,(K7800+'NPV Calcs'!$D$14)*About!$B$121,K7800*About!$B$121)</f>
        <v>10.364870900196015</v>
      </c>
      <c r="N7800" s="82" t="str">
        <f t="shared" si="485"/>
        <v>ngps - production</v>
      </c>
      <c r="O7800" s="82" t="str">
        <f t="shared" si="486"/>
        <v>methane capture</v>
      </c>
      <c r="P7800" s="49" t="str">
        <f t="shared" si="487"/>
        <v>ngps - production methane capture</v>
      </c>
      <c r="Q7800" s="83">
        <f>(J7800*About!$A$118/1000)*10^12</f>
        <v>76160000811.999985</v>
      </c>
      <c r="R7800" s="84">
        <f>M7800/About!$B$130</f>
        <v>19.501059651464271</v>
      </c>
    </row>
    <row r="7801" spans="1:18" x14ac:dyDescent="0.2">
      <c r="A7801" s="53">
        <v>2020</v>
      </c>
      <c r="B7801" t="s">
        <v>421</v>
      </c>
      <c r="C7801" t="s">
        <v>185</v>
      </c>
      <c r="D7801" t="s">
        <v>560</v>
      </c>
      <c r="E7801" t="s">
        <v>1353</v>
      </c>
      <c r="F7801" t="s">
        <v>1377</v>
      </c>
      <c r="G7801" t="s">
        <v>1345</v>
      </c>
      <c r="H7801" t="s">
        <v>1388</v>
      </c>
      <c r="I7801">
        <v>9.6800003050000001</v>
      </c>
      <c r="J7801">
        <v>9.6800003050000001</v>
      </c>
      <c r="K7801">
        <v>3.4900000100000002</v>
      </c>
      <c r="L7801" s="82" t="b">
        <f t="shared" si="484"/>
        <v>1</v>
      </c>
      <c r="M7801" s="82">
        <f>IF(L7801=TRUE,(K7801+'NPV Calcs'!$D$14)*About!$B$121,K7801*About!$B$121)</f>
        <v>10.37385144026984</v>
      </c>
      <c r="N7801" s="82" t="str">
        <f t="shared" si="485"/>
        <v>ngps - production</v>
      </c>
      <c r="O7801" s="82" t="str">
        <f t="shared" si="486"/>
        <v>methane capture</v>
      </c>
      <c r="P7801" s="49" t="str">
        <f t="shared" si="487"/>
        <v>ngps - production methane capture</v>
      </c>
      <c r="Q7801" s="83">
        <f>(J7801*About!$A$118/1000)*10^12</f>
        <v>271040008540.00003</v>
      </c>
      <c r="R7801" s="84">
        <f>M7801/About!$B$130</f>
        <v>19.517956152093017</v>
      </c>
    </row>
    <row r="7802" spans="1:18" x14ac:dyDescent="0.2">
      <c r="A7802" s="53">
        <v>2020</v>
      </c>
      <c r="B7802" t="s">
        <v>1357</v>
      </c>
      <c r="C7802" t="s">
        <v>1376</v>
      </c>
      <c r="D7802" t="s">
        <v>560</v>
      </c>
      <c r="E7802" t="s">
        <v>1351</v>
      </c>
      <c r="F7802" t="s">
        <v>1377</v>
      </c>
      <c r="G7802" t="s">
        <v>1345</v>
      </c>
      <c r="H7802" t="s">
        <v>1391</v>
      </c>
      <c r="I7802">
        <v>2.9999998999999999E-2</v>
      </c>
      <c r="J7802">
        <v>2.9999998999999999E-2</v>
      </c>
      <c r="K7802">
        <v>3.4900000100000002</v>
      </c>
      <c r="L7802" s="82" t="b">
        <f t="shared" si="484"/>
        <v>1</v>
      </c>
      <c r="M7802" s="82">
        <f>IF(L7802=TRUE,(K7802+'NPV Calcs'!$D$14)*About!$B$121,K7802*About!$B$121)</f>
        <v>10.37385144026984</v>
      </c>
      <c r="N7802" s="82" t="str">
        <f t="shared" si="485"/>
        <v>ngps - production</v>
      </c>
      <c r="O7802" s="82" t="str">
        <f t="shared" si="486"/>
        <v>methane capture</v>
      </c>
      <c r="P7802" s="49" t="str">
        <f t="shared" si="487"/>
        <v>ngps - production methane capture</v>
      </c>
      <c r="Q7802" s="83">
        <f>(J7802*About!$A$118/1000)*10^12</f>
        <v>839999971.99999988</v>
      </c>
      <c r="R7802" s="84">
        <f>M7802/About!$B$130</f>
        <v>19.517956152093017</v>
      </c>
    </row>
    <row r="7803" spans="1:18" x14ac:dyDescent="0.2">
      <c r="A7803" s="53">
        <v>2020</v>
      </c>
      <c r="B7803" t="s">
        <v>421</v>
      </c>
      <c r="C7803" t="s">
        <v>185</v>
      </c>
      <c r="D7803" t="s">
        <v>560</v>
      </c>
      <c r="E7803" t="s">
        <v>1351</v>
      </c>
      <c r="F7803" t="s">
        <v>1377</v>
      </c>
      <c r="G7803" t="s">
        <v>1345</v>
      </c>
      <c r="H7803" t="s">
        <v>1388</v>
      </c>
      <c r="I7803">
        <v>18.770000459999999</v>
      </c>
      <c r="J7803">
        <v>18.770000459999999</v>
      </c>
      <c r="K7803">
        <v>3.4900000100000002</v>
      </c>
      <c r="L7803" s="82" t="b">
        <f t="shared" si="484"/>
        <v>1</v>
      </c>
      <c r="M7803" s="82">
        <f>IF(L7803=TRUE,(K7803+'NPV Calcs'!$D$14)*About!$B$121,K7803*About!$B$121)</f>
        <v>10.37385144026984</v>
      </c>
      <c r="N7803" s="82" t="str">
        <f t="shared" si="485"/>
        <v>ngps - production</v>
      </c>
      <c r="O7803" s="82" t="str">
        <f t="shared" si="486"/>
        <v>methane capture</v>
      </c>
      <c r="P7803" s="49" t="str">
        <f t="shared" si="487"/>
        <v>ngps - production methane capture</v>
      </c>
      <c r="Q7803" s="83">
        <f>(J7803*About!$A$118/1000)*10^12</f>
        <v>525560012880</v>
      </c>
      <c r="R7803" s="84">
        <f>M7803/About!$B$130</f>
        <v>19.517956152093017</v>
      </c>
    </row>
    <row r="7804" spans="1:18" x14ac:dyDescent="0.2">
      <c r="A7804" s="53">
        <v>2020</v>
      </c>
      <c r="B7804" t="s">
        <v>1357</v>
      </c>
      <c r="C7804" t="s">
        <v>1376</v>
      </c>
      <c r="D7804" t="s">
        <v>1379</v>
      </c>
      <c r="E7804" t="s">
        <v>1348</v>
      </c>
      <c r="F7804" t="s">
        <v>1377</v>
      </c>
      <c r="G7804" t="s">
        <v>1345</v>
      </c>
      <c r="H7804" t="s">
        <v>1391</v>
      </c>
      <c r="I7804">
        <v>2.9999998999999999E-2</v>
      </c>
      <c r="J7804">
        <v>2.9999998999999999E-2</v>
      </c>
      <c r="K7804">
        <v>3.4900000100000002</v>
      </c>
      <c r="L7804" s="82" t="b">
        <f t="shared" si="484"/>
        <v>1</v>
      </c>
      <c r="M7804" s="82">
        <f>IF(L7804=TRUE,(K7804+'NPV Calcs'!$D$14)*About!$B$121,K7804*About!$B$121)</f>
        <v>10.37385144026984</v>
      </c>
      <c r="N7804" s="82" t="str">
        <f t="shared" si="485"/>
        <v>ngps - production</v>
      </c>
      <c r="O7804" s="82" t="str">
        <f t="shared" si="486"/>
        <v>methane capture</v>
      </c>
      <c r="P7804" s="49" t="str">
        <f t="shared" si="487"/>
        <v>ngps - production methane capture</v>
      </c>
      <c r="Q7804" s="83">
        <f>(J7804*About!$A$118/1000)*10^12</f>
        <v>839999971.99999988</v>
      </c>
      <c r="R7804" s="84">
        <f>M7804/About!$B$130</f>
        <v>19.517956152093017</v>
      </c>
    </row>
    <row r="7805" spans="1:18" x14ac:dyDescent="0.2">
      <c r="A7805" s="53">
        <v>2020</v>
      </c>
      <c r="B7805" t="s">
        <v>320</v>
      </c>
      <c r="C7805" t="s">
        <v>185</v>
      </c>
      <c r="D7805" t="s">
        <v>560</v>
      </c>
      <c r="E7805" t="s">
        <v>1351</v>
      </c>
      <c r="F7805" t="s">
        <v>1377</v>
      </c>
      <c r="G7805" t="s">
        <v>1345</v>
      </c>
      <c r="H7805" t="s">
        <v>1388</v>
      </c>
      <c r="I7805">
        <v>87.699996949999999</v>
      </c>
      <c r="J7805">
        <v>87.699996949999999</v>
      </c>
      <c r="K7805">
        <v>3.5</v>
      </c>
      <c r="L7805" s="82" t="b">
        <f t="shared" si="484"/>
        <v>1</v>
      </c>
      <c r="M7805" s="82">
        <f>IF(L7805=TRUE,(K7805+'NPV Calcs'!$D$14)*About!$B$121,K7805*About!$B$121)</f>
        <v>10.382831979445612</v>
      </c>
      <c r="N7805" s="82" t="str">
        <f t="shared" si="485"/>
        <v>ngps - production</v>
      </c>
      <c r="O7805" s="82" t="str">
        <f t="shared" si="486"/>
        <v>methane capture</v>
      </c>
      <c r="P7805" s="49" t="str">
        <f t="shared" si="487"/>
        <v>ngps - production methane capture</v>
      </c>
      <c r="Q7805" s="83">
        <f>(J7805*About!$A$118/1000)*10^12</f>
        <v>2455599914600</v>
      </c>
      <c r="R7805" s="84">
        <f>M7805/About!$B$130</f>
        <v>19.534852651032114</v>
      </c>
    </row>
    <row r="7806" spans="1:18" x14ac:dyDescent="0.2">
      <c r="A7806" s="53">
        <v>2020</v>
      </c>
      <c r="B7806" t="s">
        <v>322</v>
      </c>
      <c r="C7806" t="s">
        <v>185</v>
      </c>
      <c r="D7806" t="s">
        <v>560</v>
      </c>
      <c r="E7806" t="s">
        <v>1351</v>
      </c>
      <c r="F7806" t="s">
        <v>1377</v>
      </c>
      <c r="G7806" t="s">
        <v>1345</v>
      </c>
      <c r="H7806" t="s">
        <v>1388</v>
      </c>
      <c r="I7806">
        <v>17.770000459999999</v>
      </c>
      <c r="J7806">
        <v>17.770000459999999</v>
      </c>
      <c r="K7806">
        <v>3.5</v>
      </c>
      <c r="L7806" s="82" t="b">
        <f t="shared" si="484"/>
        <v>1</v>
      </c>
      <c r="M7806" s="82">
        <f>IF(L7806=TRUE,(K7806+'NPV Calcs'!$D$14)*About!$B$121,K7806*About!$B$121)</f>
        <v>10.382831979445612</v>
      </c>
      <c r="N7806" s="82" t="str">
        <f t="shared" si="485"/>
        <v>ngps - production</v>
      </c>
      <c r="O7806" s="82" t="str">
        <f t="shared" si="486"/>
        <v>methane capture</v>
      </c>
      <c r="P7806" s="49" t="str">
        <f t="shared" si="487"/>
        <v>ngps - production methane capture</v>
      </c>
      <c r="Q7806" s="83">
        <f>(J7806*About!$A$118/1000)*10^12</f>
        <v>497560012879.99994</v>
      </c>
      <c r="R7806" s="84">
        <f>M7806/About!$B$130</f>
        <v>19.534852651032114</v>
      </c>
    </row>
    <row r="7807" spans="1:18" x14ac:dyDescent="0.2">
      <c r="A7807" s="53">
        <v>2020</v>
      </c>
      <c r="B7807" t="s">
        <v>407</v>
      </c>
      <c r="C7807" t="s">
        <v>154</v>
      </c>
      <c r="D7807" t="s">
        <v>560</v>
      </c>
      <c r="E7807" t="s">
        <v>1351</v>
      </c>
      <c r="F7807" t="s">
        <v>1377</v>
      </c>
      <c r="G7807" t="s">
        <v>1345</v>
      </c>
      <c r="H7807" t="s">
        <v>1388</v>
      </c>
      <c r="I7807">
        <v>0.34000000400000002</v>
      </c>
      <c r="J7807">
        <v>0.34000000400000002</v>
      </c>
      <c r="K7807">
        <v>3.5</v>
      </c>
      <c r="L7807" s="82" t="b">
        <f t="shared" si="484"/>
        <v>1</v>
      </c>
      <c r="M7807" s="82">
        <f>IF(L7807=TRUE,(K7807+'NPV Calcs'!$D$14)*About!$B$121,K7807*About!$B$121)</f>
        <v>10.382831979445612</v>
      </c>
      <c r="N7807" s="82" t="str">
        <f t="shared" si="485"/>
        <v>ngps - production</v>
      </c>
      <c r="O7807" s="82" t="str">
        <f t="shared" si="486"/>
        <v>methane capture</v>
      </c>
      <c r="P7807" s="49" t="str">
        <f t="shared" si="487"/>
        <v>ngps - production methane capture</v>
      </c>
      <c r="Q7807" s="83">
        <f>(J7807*About!$A$118/1000)*10^12</f>
        <v>9520000112</v>
      </c>
      <c r="R7807" s="84">
        <f>M7807/About!$B$130</f>
        <v>19.534852651032114</v>
      </c>
    </row>
    <row r="7808" spans="1:18" x14ac:dyDescent="0.2">
      <c r="A7808" s="53">
        <v>2020</v>
      </c>
      <c r="B7808" t="s">
        <v>320</v>
      </c>
      <c r="C7808" t="s">
        <v>185</v>
      </c>
      <c r="D7808" t="s">
        <v>1379</v>
      </c>
      <c r="E7808" t="s">
        <v>1348</v>
      </c>
      <c r="F7808" t="s">
        <v>1377</v>
      </c>
      <c r="G7808" t="s">
        <v>1345</v>
      </c>
      <c r="H7808" t="s">
        <v>1388</v>
      </c>
      <c r="I7808">
        <v>162.3000031</v>
      </c>
      <c r="J7808">
        <v>162.3000031</v>
      </c>
      <c r="K7808">
        <v>3.5099999899999998</v>
      </c>
      <c r="L7808" s="82" t="b">
        <f t="shared" si="484"/>
        <v>1</v>
      </c>
      <c r="M7808" s="82">
        <f>IF(L7808=TRUE,(K7808+'NPV Calcs'!$D$14)*About!$B$121,K7808*About!$B$121)</f>
        <v>10.391812518621382</v>
      </c>
      <c r="N7808" s="82" t="str">
        <f t="shared" si="485"/>
        <v>ngps - production</v>
      </c>
      <c r="O7808" s="82" t="str">
        <f t="shared" si="486"/>
        <v>methane capture</v>
      </c>
      <c r="P7808" s="49" t="str">
        <f t="shared" si="487"/>
        <v>ngps - production methane capture</v>
      </c>
      <c r="Q7808" s="83">
        <f>(J7808*About!$A$118/1000)*10^12</f>
        <v>4544400086800.001</v>
      </c>
      <c r="R7808" s="84">
        <f>M7808/About!$B$130</f>
        <v>19.551749149971208</v>
      </c>
    </row>
    <row r="7809" spans="1:18" x14ac:dyDescent="0.2">
      <c r="A7809" s="53">
        <v>2020</v>
      </c>
      <c r="B7809" t="s">
        <v>322</v>
      </c>
      <c r="C7809" t="s">
        <v>185</v>
      </c>
      <c r="D7809" t="s">
        <v>1379</v>
      </c>
      <c r="E7809" t="s">
        <v>1348</v>
      </c>
      <c r="F7809" t="s">
        <v>1377</v>
      </c>
      <c r="G7809" t="s">
        <v>1345</v>
      </c>
      <c r="H7809" t="s">
        <v>1388</v>
      </c>
      <c r="I7809">
        <v>434.57000729999999</v>
      </c>
      <c r="J7809">
        <v>434.57000729999999</v>
      </c>
      <c r="K7809">
        <v>3.5099999899999998</v>
      </c>
      <c r="L7809" s="82" t="b">
        <f t="shared" si="484"/>
        <v>1</v>
      </c>
      <c r="M7809" s="82">
        <f>IF(L7809=TRUE,(K7809+'NPV Calcs'!$D$14)*About!$B$121,K7809*About!$B$121)</f>
        <v>10.391812518621382</v>
      </c>
      <c r="N7809" s="82" t="str">
        <f t="shared" si="485"/>
        <v>ngps - production</v>
      </c>
      <c r="O7809" s="82" t="str">
        <f t="shared" si="486"/>
        <v>methane capture</v>
      </c>
      <c r="P7809" s="49" t="str">
        <f t="shared" si="487"/>
        <v>ngps - production methane capture</v>
      </c>
      <c r="Q7809" s="83">
        <f>(J7809*About!$A$118/1000)*10^12</f>
        <v>12167960204400</v>
      </c>
      <c r="R7809" s="84">
        <f>M7809/About!$B$130</f>
        <v>19.551749149971208</v>
      </c>
    </row>
    <row r="7810" spans="1:18" x14ac:dyDescent="0.2">
      <c r="A7810" s="53">
        <v>2020</v>
      </c>
      <c r="B7810" t="s">
        <v>322</v>
      </c>
      <c r="C7810" t="s">
        <v>185</v>
      </c>
      <c r="D7810" t="s">
        <v>560</v>
      </c>
      <c r="E7810" t="s">
        <v>1343</v>
      </c>
      <c r="F7810" t="s">
        <v>1382</v>
      </c>
      <c r="G7810" t="s">
        <v>1345</v>
      </c>
      <c r="H7810" t="s">
        <v>1388</v>
      </c>
      <c r="I7810">
        <v>12.35999966</v>
      </c>
      <c r="J7810">
        <v>12.35999966</v>
      </c>
      <c r="K7810">
        <v>3.5199999809999998</v>
      </c>
      <c r="L7810" s="82" t="b">
        <f t="shared" ref="L7810:L7873" si="488">IF(O7811="methane capture",TRUE,FALSE)</f>
        <v>1</v>
      </c>
      <c r="M7810" s="82">
        <f>IF(L7810=TRUE,(K7810+'NPV Calcs'!$D$14)*About!$B$121,K7810*About!$B$121)</f>
        <v>10.400793058695207</v>
      </c>
      <c r="N7810" s="82" t="str">
        <f t="shared" ref="N7810:N7873" si="489">IF(F7810="Upstream","ngps - production","ngps - T&amp;D")</f>
        <v>ngps - T&amp;D</v>
      </c>
      <c r="O7810" s="82" t="str">
        <f t="shared" ref="O7810:O7873" si="490">IF(ISNUMBER(SEARCH("flar",H7810)),"methane destruction",IF(G7810="Incomplete-flare","methane destruction","methane capture"))</f>
        <v>methane capture</v>
      </c>
      <c r="P7810" s="49" t="str">
        <f t="shared" ref="P7810:P7873" si="491">CONCATENATE(N7810," ",O7810)</f>
        <v>ngps - T&amp;D methane capture</v>
      </c>
      <c r="Q7810" s="83">
        <f>(J7810*About!$A$118/1000)*10^12</f>
        <v>346079990480</v>
      </c>
      <c r="R7810" s="84">
        <f>M7810/About!$B$130</f>
        <v>19.568645650599951</v>
      </c>
    </row>
    <row r="7811" spans="1:18" x14ac:dyDescent="0.2">
      <c r="A7811" s="53">
        <v>2020</v>
      </c>
      <c r="B7811" t="s">
        <v>320</v>
      </c>
      <c r="C7811" t="s">
        <v>185</v>
      </c>
      <c r="D7811" t="s">
        <v>560</v>
      </c>
      <c r="E7811" t="s">
        <v>1343</v>
      </c>
      <c r="F7811" t="s">
        <v>1382</v>
      </c>
      <c r="G7811" t="s">
        <v>1345</v>
      </c>
      <c r="H7811" t="s">
        <v>1388</v>
      </c>
      <c r="I7811">
        <v>126.0400009</v>
      </c>
      <c r="J7811">
        <v>126.0400009</v>
      </c>
      <c r="K7811">
        <v>3.5199999809999998</v>
      </c>
      <c r="L7811" s="82" t="b">
        <f t="shared" si="488"/>
        <v>1</v>
      </c>
      <c r="M7811" s="82">
        <f>IF(L7811=TRUE,(K7811+'NPV Calcs'!$D$14)*About!$B$121,K7811*About!$B$121)</f>
        <v>10.400793058695207</v>
      </c>
      <c r="N7811" s="82" t="str">
        <f t="shared" si="489"/>
        <v>ngps - T&amp;D</v>
      </c>
      <c r="O7811" s="82" t="str">
        <f t="shared" si="490"/>
        <v>methane capture</v>
      </c>
      <c r="P7811" s="49" t="str">
        <f t="shared" si="491"/>
        <v>ngps - T&amp;D methane capture</v>
      </c>
      <c r="Q7811" s="83">
        <f>(J7811*About!$A$118/1000)*10^12</f>
        <v>3529120025199.9995</v>
      </c>
      <c r="R7811" s="84">
        <f>M7811/About!$B$130</f>
        <v>19.568645650599951</v>
      </c>
    </row>
    <row r="7812" spans="1:18" x14ac:dyDescent="0.2">
      <c r="A7812" s="53">
        <v>2020</v>
      </c>
      <c r="B7812" t="s">
        <v>501</v>
      </c>
      <c r="C7812" t="s">
        <v>185</v>
      </c>
      <c r="D7812" t="s">
        <v>560</v>
      </c>
      <c r="E7812" t="s">
        <v>1343</v>
      </c>
      <c r="F7812" t="s">
        <v>1382</v>
      </c>
      <c r="G7812" t="s">
        <v>1345</v>
      </c>
      <c r="H7812" t="s">
        <v>1388</v>
      </c>
      <c r="I7812">
        <v>6</v>
      </c>
      <c r="J7812">
        <v>6</v>
      </c>
      <c r="K7812">
        <v>3.5199999809999998</v>
      </c>
      <c r="L7812" s="82" t="b">
        <f t="shared" si="488"/>
        <v>1</v>
      </c>
      <c r="M7812" s="82">
        <f>IF(L7812=TRUE,(K7812+'NPV Calcs'!$D$14)*About!$B$121,K7812*About!$B$121)</f>
        <v>10.400793058695207</v>
      </c>
      <c r="N7812" s="82" t="str">
        <f t="shared" si="489"/>
        <v>ngps - T&amp;D</v>
      </c>
      <c r="O7812" s="82" t="str">
        <f t="shared" si="490"/>
        <v>methane capture</v>
      </c>
      <c r="P7812" s="49" t="str">
        <f t="shared" si="491"/>
        <v>ngps - T&amp;D methane capture</v>
      </c>
      <c r="Q7812" s="83">
        <f>(J7812*About!$A$118/1000)*10^12</f>
        <v>168000000000</v>
      </c>
      <c r="R7812" s="84">
        <f>M7812/About!$B$130</f>
        <v>19.568645650599951</v>
      </c>
    </row>
    <row r="7813" spans="1:18" x14ac:dyDescent="0.2">
      <c r="A7813" s="53">
        <v>2020</v>
      </c>
      <c r="B7813" t="s">
        <v>316</v>
      </c>
      <c r="C7813" t="s">
        <v>1376</v>
      </c>
      <c r="D7813" t="s">
        <v>1379</v>
      </c>
      <c r="E7813" t="s">
        <v>1348</v>
      </c>
      <c r="F7813" t="s">
        <v>1377</v>
      </c>
      <c r="G7813" t="s">
        <v>1345</v>
      </c>
      <c r="H7813" t="s">
        <v>1388</v>
      </c>
      <c r="I7813">
        <v>29.190000529999999</v>
      </c>
      <c r="J7813">
        <v>29.190000529999999</v>
      </c>
      <c r="K7813">
        <v>3.5199999809999998</v>
      </c>
      <c r="L7813" s="82" t="b">
        <f t="shared" si="488"/>
        <v>1</v>
      </c>
      <c r="M7813" s="82">
        <f>IF(L7813=TRUE,(K7813+'NPV Calcs'!$D$14)*About!$B$121,K7813*About!$B$121)</f>
        <v>10.400793058695207</v>
      </c>
      <c r="N7813" s="82" t="str">
        <f t="shared" si="489"/>
        <v>ngps - production</v>
      </c>
      <c r="O7813" s="82" t="str">
        <f t="shared" si="490"/>
        <v>methane capture</v>
      </c>
      <c r="P7813" s="49" t="str">
        <f t="shared" si="491"/>
        <v>ngps - production methane capture</v>
      </c>
      <c r="Q7813" s="83">
        <f>(J7813*About!$A$118/1000)*10^12</f>
        <v>817320014840</v>
      </c>
      <c r="R7813" s="84">
        <f>M7813/About!$B$130</f>
        <v>19.568645650599951</v>
      </c>
    </row>
    <row r="7814" spans="1:18" x14ac:dyDescent="0.2">
      <c r="A7814" s="53">
        <v>2020</v>
      </c>
      <c r="B7814" t="s">
        <v>1360</v>
      </c>
      <c r="C7814" t="s">
        <v>159</v>
      </c>
      <c r="D7814" t="s">
        <v>560</v>
      </c>
      <c r="E7814" t="s">
        <v>1351</v>
      </c>
      <c r="F7814" t="s">
        <v>1377</v>
      </c>
      <c r="G7814" t="s">
        <v>1345</v>
      </c>
      <c r="H7814" t="s">
        <v>1388</v>
      </c>
      <c r="I7814">
        <v>0.540000021</v>
      </c>
      <c r="J7814">
        <v>0.540000021</v>
      </c>
      <c r="K7814">
        <v>3.5299999710000001</v>
      </c>
      <c r="L7814" s="82" t="b">
        <f t="shared" si="488"/>
        <v>1</v>
      </c>
      <c r="M7814" s="82">
        <f>IF(L7814=TRUE,(K7814+'NPV Calcs'!$D$14)*About!$B$121,K7814*About!$B$121)</f>
        <v>10.409773597870979</v>
      </c>
      <c r="N7814" s="82" t="str">
        <f t="shared" si="489"/>
        <v>ngps - production</v>
      </c>
      <c r="O7814" s="82" t="str">
        <f t="shared" si="490"/>
        <v>methane capture</v>
      </c>
      <c r="P7814" s="49" t="str">
        <f t="shared" si="491"/>
        <v>ngps - production methane capture</v>
      </c>
      <c r="Q7814" s="83">
        <f>(J7814*About!$A$118/1000)*10^12</f>
        <v>15120000588</v>
      </c>
      <c r="R7814" s="84">
        <f>M7814/About!$B$130</f>
        <v>19.585542149539048</v>
      </c>
    </row>
    <row r="7815" spans="1:18" x14ac:dyDescent="0.2">
      <c r="A7815" s="53">
        <v>2020</v>
      </c>
      <c r="B7815" t="s">
        <v>208</v>
      </c>
      <c r="C7815" t="s">
        <v>1376</v>
      </c>
      <c r="D7815" t="s">
        <v>1379</v>
      </c>
      <c r="E7815" t="s">
        <v>1348</v>
      </c>
      <c r="F7815" t="s">
        <v>1377</v>
      </c>
      <c r="G7815" t="s">
        <v>1345</v>
      </c>
      <c r="H7815" t="s">
        <v>1388</v>
      </c>
      <c r="I7815">
        <v>0.47999998900000002</v>
      </c>
      <c r="J7815">
        <v>0.47999998900000002</v>
      </c>
      <c r="K7815">
        <v>3.5299999710000001</v>
      </c>
      <c r="L7815" s="82" t="b">
        <f t="shared" si="488"/>
        <v>1</v>
      </c>
      <c r="M7815" s="82">
        <f>IF(L7815=TRUE,(K7815+'NPV Calcs'!$D$14)*About!$B$121,K7815*About!$B$121)</f>
        <v>10.409773597870979</v>
      </c>
      <c r="N7815" s="82" t="str">
        <f t="shared" si="489"/>
        <v>ngps - production</v>
      </c>
      <c r="O7815" s="82" t="str">
        <f t="shared" si="490"/>
        <v>methane capture</v>
      </c>
      <c r="P7815" s="49" t="str">
        <f t="shared" si="491"/>
        <v>ngps - production methane capture</v>
      </c>
      <c r="Q7815" s="83">
        <f>(J7815*About!$A$118/1000)*10^12</f>
        <v>13439999692</v>
      </c>
      <c r="R7815" s="84">
        <f>M7815/About!$B$130</f>
        <v>19.585542149539048</v>
      </c>
    </row>
    <row r="7816" spans="1:18" x14ac:dyDescent="0.2">
      <c r="A7816" s="53">
        <v>2020</v>
      </c>
      <c r="B7816" t="s">
        <v>445</v>
      </c>
      <c r="C7816" t="s">
        <v>1389</v>
      </c>
      <c r="D7816" t="s">
        <v>560</v>
      </c>
      <c r="E7816" t="s">
        <v>1343</v>
      </c>
      <c r="F7816" t="s">
        <v>1382</v>
      </c>
      <c r="G7816" t="s">
        <v>1345</v>
      </c>
      <c r="H7816" t="s">
        <v>1388</v>
      </c>
      <c r="I7816">
        <v>197.1499939</v>
      </c>
      <c r="J7816">
        <v>197.1499939</v>
      </c>
      <c r="K7816">
        <v>3.5299999710000001</v>
      </c>
      <c r="L7816" s="82" t="b">
        <f t="shared" si="488"/>
        <v>1</v>
      </c>
      <c r="M7816" s="82">
        <f>IF(L7816=TRUE,(K7816+'NPV Calcs'!$D$14)*About!$B$121,K7816*About!$B$121)</f>
        <v>10.409773597870979</v>
      </c>
      <c r="N7816" s="82" t="str">
        <f t="shared" si="489"/>
        <v>ngps - T&amp;D</v>
      </c>
      <c r="O7816" s="82" t="str">
        <f t="shared" si="490"/>
        <v>methane capture</v>
      </c>
      <c r="P7816" s="49" t="str">
        <f t="shared" si="491"/>
        <v>ngps - T&amp;D methane capture</v>
      </c>
      <c r="Q7816" s="83">
        <f>(J7816*About!$A$118/1000)*10^12</f>
        <v>5520199829200</v>
      </c>
      <c r="R7816" s="84">
        <f>M7816/About!$B$130</f>
        <v>19.585542149539048</v>
      </c>
    </row>
    <row r="7817" spans="1:18" x14ac:dyDescent="0.2">
      <c r="A7817" s="53">
        <v>2020</v>
      </c>
      <c r="B7817" t="s">
        <v>282</v>
      </c>
      <c r="C7817" t="s">
        <v>154</v>
      </c>
      <c r="D7817" t="s">
        <v>560</v>
      </c>
      <c r="E7817" t="s">
        <v>1353</v>
      </c>
      <c r="F7817" t="s">
        <v>1377</v>
      </c>
      <c r="G7817" t="s">
        <v>1345</v>
      </c>
      <c r="H7817" t="s">
        <v>1388</v>
      </c>
      <c r="I7817">
        <v>0.01</v>
      </c>
      <c r="J7817">
        <v>0.01</v>
      </c>
      <c r="K7817">
        <v>3.539999962</v>
      </c>
      <c r="L7817" s="82" t="b">
        <f t="shared" si="488"/>
        <v>1</v>
      </c>
      <c r="M7817" s="82">
        <f>IF(L7817=TRUE,(K7817+'NPV Calcs'!$D$14)*About!$B$121,K7817*About!$B$121)</f>
        <v>10.418754137944804</v>
      </c>
      <c r="N7817" s="82" t="str">
        <f t="shared" si="489"/>
        <v>ngps - production</v>
      </c>
      <c r="O7817" s="82" t="str">
        <f t="shared" si="490"/>
        <v>methane capture</v>
      </c>
      <c r="P7817" s="49" t="str">
        <f t="shared" si="491"/>
        <v>ngps - production methane capture</v>
      </c>
      <c r="Q7817" s="83">
        <f>(J7817*About!$A$118/1000)*10^12</f>
        <v>280000000</v>
      </c>
      <c r="R7817" s="84">
        <f>M7817/About!$B$130</f>
        <v>19.602438650167795</v>
      </c>
    </row>
    <row r="7818" spans="1:18" x14ac:dyDescent="0.2">
      <c r="A7818" s="53">
        <v>2020</v>
      </c>
      <c r="B7818" t="s">
        <v>282</v>
      </c>
      <c r="C7818" t="s">
        <v>154</v>
      </c>
      <c r="D7818" t="s">
        <v>560</v>
      </c>
      <c r="E7818" t="s">
        <v>1351</v>
      </c>
      <c r="F7818" t="s">
        <v>1377</v>
      </c>
      <c r="G7818" t="s">
        <v>1345</v>
      </c>
      <c r="H7818" t="s">
        <v>1388</v>
      </c>
      <c r="I7818">
        <v>0</v>
      </c>
      <c r="J7818">
        <v>0</v>
      </c>
      <c r="K7818">
        <v>3.539999962</v>
      </c>
      <c r="L7818" s="82" t="b">
        <f t="shared" si="488"/>
        <v>1</v>
      </c>
      <c r="M7818" s="82">
        <f>IF(L7818=TRUE,(K7818+'NPV Calcs'!$D$14)*About!$B$121,K7818*About!$B$121)</f>
        <v>10.418754137944804</v>
      </c>
      <c r="N7818" s="82" t="str">
        <f t="shared" si="489"/>
        <v>ngps - production</v>
      </c>
      <c r="O7818" s="82" t="str">
        <f t="shared" si="490"/>
        <v>methane capture</v>
      </c>
      <c r="P7818" s="49" t="str">
        <f t="shared" si="491"/>
        <v>ngps - production methane capture</v>
      </c>
      <c r="Q7818" s="83">
        <f>(J7818*About!$A$118/1000)*10^12</f>
        <v>0</v>
      </c>
      <c r="R7818" s="84">
        <f>M7818/About!$B$130</f>
        <v>19.602438650167795</v>
      </c>
    </row>
    <row r="7819" spans="1:18" x14ac:dyDescent="0.2">
      <c r="A7819" s="53">
        <v>2020</v>
      </c>
      <c r="B7819" t="s">
        <v>1361</v>
      </c>
      <c r="C7819" t="s">
        <v>165</v>
      </c>
      <c r="D7819" t="s">
        <v>560</v>
      </c>
      <c r="E7819" t="s">
        <v>1351</v>
      </c>
      <c r="F7819" t="s">
        <v>1377</v>
      </c>
      <c r="G7819" t="s">
        <v>1345</v>
      </c>
      <c r="H7819" t="s">
        <v>1388</v>
      </c>
      <c r="I7819">
        <v>0.55000001200000004</v>
      </c>
      <c r="J7819">
        <v>0.55000001200000004</v>
      </c>
      <c r="K7819">
        <v>3.5499999519999998</v>
      </c>
      <c r="L7819" s="82" t="b">
        <f t="shared" si="488"/>
        <v>1</v>
      </c>
      <c r="M7819" s="82">
        <f>IF(L7819=TRUE,(K7819+'NPV Calcs'!$D$14)*About!$B$121,K7819*About!$B$121)</f>
        <v>10.427734677120574</v>
      </c>
      <c r="N7819" s="82" t="str">
        <f t="shared" si="489"/>
        <v>ngps - production</v>
      </c>
      <c r="O7819" s="82" t="str">
        <f t="shared" si="490"/>
        <v>methane capture</v>
      </c>
      <c r="P7819" s="49" t="str">
        <f t="shared" si="491"/>
        <v>ngps - production methane capture</v>
      </c>
      <c r="Q7819" s="83">
        <f>(J7819*About!$A$118/1000)*10^12</f>
        <v>15400000336</v>
      </c>
      <c r="R7819" s="84">
        <f>M7819/About!$B$130</f>
        <v>19.619335149106888</v>
      </c>
    </row>
    <row r="7820" spans="1:18" x14ac:dyDescent="0.2">
      <c r="A7820" s="53">
        <v>2020</v>
      </c>
      <c r="B7820" t="s">
        <v>529</v>
      </c>
      <c r="C7820" t="s">
        <v>185</v>
      </c>
      <c r="D7820" t="s">
        <v>560</v>
      </c>
      <c r="E7820" t="s">
        <v>1351</v>
      </c>
      <c r="F7820" t="s">
        <v>1377</v>
      </c>
      <c r="G7820" t="s">
        <v>1345</v>
      </c>
      <c r="H7820" t="s">
        <v>1388</v>
      </c>
      <c r="I7820">
        <v>19.11000061</v>
      </c>
      <c r="J7820">
        <v>19.11000061</v>
      </c>
      <c r="K7820">
        <v>3.5499999519999998</v>
      </c>
      <c r="L7820" s="82" t="b">
        <f t="shared" si="488"/>
        <v>1</v>
      </c>
      <c r="M7820" s="82">
        <f>IF(L7820=TRUE,(K7820+'NPV Calcs'!$D$14)*About!$B$121,K7820*About!$B$121)</f>
        <v>10.427734677120574</v>
      </c>
      <c r="N7820" s="82" t="str">
        <f t="shared" si="489"/>
        <v>ngps - production</v>
      </c>
      <c r="O7820" s="82" t="str">
        <f t="shared" si="490"/>
        <v>methane capture</v>
      </c>
      <c r="P7820" s="49" t="str">
        <f t="shared" si="491"/>
        <v>ngps - production methane capture</v>
      </c>
      <c r="Q7820" s="83">
        <f>(J7820*About!$A$118/1000)*10^12</f>
        <v>535080017080.00006</v>
      </c>
      <c r="R7820" s="84">
        <f>M7820/About!$B$130</f>
        <v>19.619335149106888</v>
      </c>
    </row>
    <row r="7821" spans="1:18" x14ac:dyDescent="0.2">
      <c r="A7821" s="53">
        <v>2020</v>
      </c>
      <c r="B7821" t="s">
        <v>357</v>
      </c>
      <c r="C7821" t="s">
        <v>159</v>
      </c>
      <c r="D7821" t="s">
        <v>560</v>
      </c>
      <c r="E7821" t="s">
        <v>1343</v>
      </c>
      <c r="F7821" t="s">
        <v>1382</v>
      </c>
      <c r="G7821" t="s">
        <v>1345</v>
      </c>
      <c r="H7821" t="s">
        <v>1388</v>
      </c>
      <c r="I7821">
        <v>46.310001370000002</v>
      </c>
      <c r="J7821">
        <v>46.310001370000002</v>
      </c>
      <c r="K7821">
        <v>3.579999924</v>
      </c>
      <c r="L7821" s="82" t="b">
        <f t="shared" si="488"/>
        <v>1</v>
      </c>
      <c r="M7821" s="82">
        <f>IF(L7821=TRUE,(K7821+'NPV Calcs'!$D$14)*About!$B$121,K7821*About!$B$121)</f>
        <v>10.454676296443996</v>
      </c>
      <c r="N7821" s="82" t="str">
        <f t="shared" si="489"/>
        <v>ngps - T&amp;D</v>
      </c>
      <c r="O7821" s="82" t="str">
        <f t="shared" si="490"/>
        <v>methane capture</v>
      </c>
      <c r="P7821" s="49" t="str">
        <f t="shared" si="491"/>
        <v>ngps - T&amp;D methane capture</v>
      </c>
      <c r="Q7821" s="83">
        <f>(J7821*About!$A$118/1000)*10^12</f>
        <v>1296680038360</v>
      </c>
      <c r="R7821" s="84">
        <f>M7821/About!$B$130</f>
        <v>19.670024649303475</v>
      </c>
    </row>
    <row r="7822" spans="1:18" x14ac:dyDescent="0.2">
      <c r="A7822" s="53">
        <v>2020</v>
      </c>
      <c r="B7822" t="s">
        <v>220</v>
      </c>
      <c r="C7822" t="s">
        <v>159</v>
      </c>
      <c r="D7822" t="s">
        <v>560</v>
      </c>
      <c r="E7822" t="s">
        <v>1351</v>
      </c>
      <c r="F7822" t="s">
        <v>1377</v>
      </c>
      <c r="G7822" t="s">
        <v>1345</v>
      </c>
      <c r="H7822" t="s">
        <v>1388</v>
      </c>
      <c r="I7822">
        <v>0.40999999599999998</v>
      </c>
      <c r="J7822">
        <v>0.40999999599999998</v>
      </c>
      <c r="K7822">
        <v>3.5899999139999998</v>
      </c>
      <c r="L7822" s="82" t="b">
        <f t="shared" si="488"/>
        <v>1</v>
      </c>
      <c r="M7822" s="82">
        <f>IF(L7822=TRUE,(K7822+'NPV Calcs'!$D$14)*About!$B$121,K7822*About!$B$121)</f>
        <v>10.463656835619766</v>
      </c>
      <c r="N7822" s="82" t="str">
        <f t="shared" si="489"/>
        <v>ngps - production</v>
      </c>
      <c r="O7822" s="82" t="str">
        <f t="shared" si="490"/>
        <v>methane capture</v>
      </c>
      <c r="P7822" s="49" t="str">
        <f t="shared" si="491"/>
        <v>ngps - production methane capture</v>
      </c>
      <c r="Q7822" s="83">
        <f>(J7822*About!$A$118/1000)*10^12</f>
        <v>11479999888</v>
      </c>
      <c r="R7822" s="84">
        <f>M7822/About!$B$130</f>
        <v>19.686921148242568</v>
      </c>
    </row>
    <row r="7823" spans="1:18" x14ac:dyDescent="0.2">
      <c r="A7823" s="53">
        <v>2020</v>
      </c>
      <c r="B7823" t="s">
        <v>270</v>
      </c>
      <c r="C7823" t="s">
        <v>159</v>
      </c>
      <c r="D7823" t="s">
        <v>560</v>
      </c>
      <c r="E7823" t="s">
        <v>1343</v>
      </c>
      <c r="F7823" t="s">
        <v>1382</v>
      </c>
      <c r="G7823" t="s">
        <v>1345</v>
      </c>
      <c r="H7823" t="s">
        <v>1388</v>
      </c>
      <c r="I7823">
        <v>2.0199999809999998</v>
      </c>
      <c r="J7823">
        <v>2.0199999809999998</v>
      </c>
      <c r="K7823">
        <v>3.619999886</v>
      </c>
      <c r="L7823" s="82" t="b">
        <f t="shared" si="488"/>
        <v>1</v>
      </c>
      <c r="M7823" s="82">
        <f>IF(L7823=TRUE,(K7823+'NPV Calcs'!$D$14)*About!$B$121,K7823*About!$B$121)</f>
        <v>10.490598454943189</v>
      </c>
      <c r="N7823" s="82" t="str">
        <f t="shared" si="489"/>
        <v>ngps - T&amp;D</v>
      </c>
      <c r="O7823" s="82" t="str">
        <f t="shared" si="490"/>
        <v>methane capture</v>
      </c>
      <c r="P7823" s="49" t="str">
        <f t="shared" si="491"/>
        <v>ngps - T&amp;D methane capture</v>
      </c>
      <c r="Q7823" s="83">
        <f>(J7823*About!$A$118/1000)*10^12</f>
        <v>56559999467.999992</v>
      </c>
      <c r="R7823" s="84">
        <f>M7823/About!$B$130</f>
        <v>19.737610648439158</v>
      </c>
    </row>
    <row r="7824" spans="1:18" x14ac:dyDescent="0.2">
      <c r="A7824" s="53">
        <v>2020</v>
      </c>
      <c r="B7824" t="s">
        <v>266</v>
      </c>
      <c r="C7824" t="s">
        <v>159</v>
      </c>
      <c r="D7824" t="s">
        <v>560</v>
      </c>
      <c r="E7824" t="s">
        <v>1353</v>
      </c>
      <c r="F7824" t="s">
        <v>1377</v>
      </c>
      <c r="G7824" t="s">
        <v>1342</v>
      </c>
      <c r="H7824" t="s">
        <v>1384</v>
      </c>
      <c r="I7824">
        <v>0.61000001400000003</v>
      </c>
      <c r="J7824">
        <v>0.519999981</v>
      </c>
      <c r="K7824">
        <v>3.619999886</v>
      </c>
      <c r="L7824" s="82" t="b">
        <f t="shared" si="488"/>
        <v>1</v>
      </c>
      <c r="M7824" s="82">
        <f>IF(L7824=TRUE,(K7824+'NPV Calcs'!$D$14)*About!$B$121,K7824*About!$B$121)</f>
        <v>10.490598454943189</v>
      </c>
      <c r="N7824" s="82" t="str">
        <f t="shared" si="489"/>
        <v>ngps - production</v>
      </c>
      <c r="O7824" s="82" t="str">
        <f t="shared" si="490"/>
        <v>methane capture</v>
      </c>
      <c r="P7824" s="49" t="str">
        <f t="shared" si="491"/>
        <v>ngps - production methane capture</v>
      </c>
      <c r="Q7824" s="83">
        <f>(J7824*About!$A$118/1000)*10^12</f>
        <v>14559999468</v>
      </c>
      <c r="R7824" s="84">
        <f>M7824/About!$B$130</f>
        <v>19.737610648439158</v>
      </c>
    </row>
    <row r="7825" spans="1:18" x14ac:dyDescent="0.2">
      <c r="A7825" s="53">
        <v>2020</v>
      </c>
      <c r="B7825" t="s">
        <v>266</v>
      </c>
      <c r="C7825" t="s">
        <v>159</v>
      </c>
      <c r="D7825" t="s">
        <v>560</v>
      </c>
      <c r="E7825" t="s">
        <v>1351</v>
      </c>
      <c r="F7825" t="s">
        <v>1377</v>
      </c>
      <c r="G7825" t="s">
        <v>1342</v>
      </c>
      <c r="H7825" t="s">
        <v>1384</v>
      </c>
      <c r="I7825">
        <v>4.3800001139999996</v>
      </c>
      <c r="J7825">
        <v>3.7200000289999999</v>
      </c>
      <c r="K7825">
        <v>3.619999886</v>
      </c>
      <c r="L7825" s="82" t="b">
        <f t="shared" si="488"/>
        <v>1</v>
      </c>
      <c r="M7825" s="82">
        <f>IF(L7825=TRUE,(K7825+'NPV Calcs'!$D$14)*About!$B$121,K7825*About!$B$121)</f>
        <v>10.490598454943189</v>
      </c>
      <c r="N7825" s="82" t="str">
        <f t="shared" si="489"/>
        <v>ngps - production</v>
      </c>
      <c r="O7825" s="82" t="str">
        <f t="shared" si="490"/>
        <v>methane capture</v>
      </c>
      <c r="P7825" s="49" t="str">
        <f t="shared" si="491"/>
        <v>ngps - production methane capture</v>
      </c>
      <c r="Q7825" s="83">
        <f>(J7825*About!$A$118/1000)*10^12</f>
        <v>104160000812</v>
      </c>
      <c r="R7825" s="84">
        <f>M7825/About!$B$130</f>
        <v>19.737610648439158</v>
      </c>
    </row>
    <row r="7826" spans="1:18" x14ac:dyDescent="0.2">
      <c r="A7826" s="53">
        <v>2020</v>
      </c>
      <c r="B7826" t="s">
        <v>156</v>
      </c>
      <c r="C7826" t="s">
        <v>159</v>
      </c>
      <c r="D7826" t="s">
        <v>1379</v>
      </c>
      <c r="E7826" t="s">
        <v>1348</v>
      </c>
      <c r="F7826" t="s">
        <v>1377</v>
      </c>
      <c r="G7826" t="s">
        <v>1342</v>
      </c>
      <c r="H7826" t="s">
        <v>1384</v>
      </c>
      <c r="I7826">
        <v>7.7399997709999999</v>
      </c>
      <c r="J7826">
        <v>6.579999924</v>
      </c>
      <c r="K7826">
        <v>3.619999886</v>
      </c>
      <c r="L7826" s="82" t="b">
        <f t="shared" si="488"/>
        <v>1</v>
      </c>
      <c r="M7826" s="82">
        <f>IF(L7826=TRUE,(K7826+'NPV Calcs'!$D$14)*About!$B$121,K7826*About!$B$121)</f>
        <v>10.490598454943189</v>
      </c>
      <c r="N7826" s="82" t="str">
        <f t="shared" si="489"/>
        <v>ngps - production</v>
      </c>
      <c r="O7826" s="82" t="str">
        <f t="shared" si="490"/>
        <v>methane capture</v>
      </c>
      <c r="P7826" s="49" t="str">
        <f t="shared" si="491"/>
        <v>ngps - production methane capture</v>
      </c>
      <c r="Q7826" s="83">
        <f>(J7826*About!$A$118/1000)*10^12</f>
        <v>184239997872.00003</v>
      </c>
      <c r="R7826" s="84">
        <f>M7826/About!$B$130</f>
        <v>19.737610648439158</v>
      </c>
    </row>
    <row r="7827" spans="1:18" x14ac:dyDescent="0.2">
      <c r="A7827" s="53">
        <v>2020</v>
      </c>
      <c r="B7827" t="s">
        <v>357</v>
      </c>
      <c r="C7827" t="s">
        <v>159</v>
      </c>
      <c r="D7827" t="s">
        <v>560</v>
      </c>
      <c r="E7827" t="s">
        <v>1351</v>
      </c>
      <c r="F7827" t="s">
        <v>1377</v>
      </c>
      <c r="G7827" t="s">
        <v>1342</v>
      </c>
      <c r="H7827" t="s">
        <v>1384</v>
      </c>
      <c r="I7827">
        <v>11.43999958</v>
      </c>
      <c r="J7827">
        <v>9.7299995419999998</v>
      </c>
      <c r="K7827">
        <v>3.619999886</v>
      </c>
      <c r="L7827" s="82" t="b">
        <f t="shared" si="488"/>
        <v>1</v>
      </c>
      <c r="M7827" s="82">
        <f>IF(L7827=TRUE,(K7827+'NPV Calcs'!$D$14)*About!$B$121,K7827*About!$B$121)</f>
        <v>10.490598454943189</v>
      </c>
      <c r="N7827" s="82" t="str">
        <f t="shared" si="489"/>
        <v>ngps - production</v>
      </c>
      <c r="O7827" s="82" t="str">
        <f t="shared" si="490"/>
        <v>methane capture</v>
      </c>
      <c r="P7827" s="49" t="str">
        <f t="shared" si="491"/>
        <v>ngps - production methane capture</v>
      </c>
      <c r="Q7827" s="83">
        <f>(J7827*About!$A$118/1000)*10^12</f>
        <v>272439987176</v>
      </c>
      <c r="R7827" s="84">
        <f>M7827/About!$B$130</f>
        <v>19.737610648439158</v>
      </c>
    </row>
    <row r="7828" spans="1:18" x14ac:dyDescent="0.2">
      <c r="A7828" s="53">
        <v>2020</v>
      </c>
      <c r="B7828" t="s">
        <v>357</v>
      </c>
      <c r="C7828" t="s">
        <v>159</v>
      </c>
      <c r="D7828" t="s">
        <v>1379</v>
      </c>
      <c r="E7828" t="s">
        <v>1348</v>
      </c>
      <c r="F7828" t="s">
        <v>1377</v>
      </c>
      <c r="G7828" t="s">
        <v>1342</v>
      </c>
      <c r="H7828" t="s">
        <v>1384</v>
      </c>
      <c r="I7828">
        <v>10.90999985</v>
      </c>
      <c r="J7828">
        <v>9.2700004580000002</v>
      </c>
      <c r="K7828">
        <v>3.619999886</v>
      </c>
      <c r="L7828" s="82" t="b">
        <f t="shared" si="488"/>
        <v>1</v>
      </c>
      <c r="M7828" s="82">
        <f>IF(L7828=TRUE,(K7828+'NPV Calcs'!$D$14)*About!$B$121,K7828*About!$B$121)</f>
        <v>10.490598454943189</v>
      </c>
      <c r="N7828" s="82" t="str">
        <f t="shared" si="489"/>
        <v>ngps - production</v>
      </c>
      <c r="O7828" s="82" t="str">
        <f t="shared" si="490"/>
        <v>methane capture</v>
      </c>
      <c r="P7828" s="49" t="str">
        <f t="shared" si="491"/>
        <v>ngps - production methane capture</v>
      </c>
      <c r="Q7828" s="83">
        <f>(J7828*About!$A$118/1000)*10^12</f>
        <v>259560012824</v>
      </c>
      <c r="R7828" s="84">
        <f>M7828/About!$B$130</f>
        <v>19.737610648439158</v>
      </c>
    </row>
    <row r="7829" spans="1:18" x14ac:dyDescent="0.2">
      <c r="A7829" s="53">
        <v>2020</v>
      </c>
      <c r="B7829" t="s">
        <v>156</v>
      </c>
      <c r="C7829" t="s">
        <v>159</v>
      </c>
      <c r="D7829" t="s">
        <v>560</v>
      </c>
      <c r="E7829" t="s">
        <v>1353</v>
      </c>
      <c r="F7829" t="s">
        <v>1377</v>
      </c>
      <c r="G7829" t="s">
        <v>1342</v>
      </c>
      <c r="H7829" t="s">
        <v>1384</v>
      </c>
      <c r="I7829">
        <v>0.86000001400000003</v>
      </c>
      <c r="J7829">
        <v>0.730000019</v>
      </c>
      <c r="K7829">
        <v>3.619999886</v>
      </c>
      <c r="L7829" s="82" t="b">
        <f t="shared" si="488"/>
        <v>1</v>
      </c>
      <c r="M7829" s="82">
        <f>IF(L7829=TRUE,(K7829+'NPV Calcs'!$D$14)*About!$B$121,K7829*About!$B$121)</f>
        <v>10.490598454943189</v>
      </c>
      <c r="N7829" s="82" t="str">
        <f t="shared" si="489"/>
        <v>ngps - production</v>
      </c>
      <c r="O7829" s="82" t="str">
        <f t="shared" si="490"/>
        <v>methane capture</v>
      </c>
      <c r="P7829" s="49" t="str">
        <f t="shared" si="491"/>
        <v>ngps - production methane capture</v>
      </c>
      <c r="Q7829" s="83">
        <f>(J7829*About!$A$118/1000)*10^12</f>
        <v>20440000532</v>
      </c>
      <c r="R7829" s="84">
        <f>M7829/About!$B$130</f>
        <v>19.737610648439158</v>
      </c>
    </row>
    <row r="7830" spans="1:18" x14ac:dyDescent="0.2">
      <c r="A7830" s="53">
        <v>2020</v>
      </c>
      <c r="B7830" t="s">
        <v>156</v>
      </c>
      <c r="C7830" t="s">
        <v>159</v>
      </c>
      <c r="D7830" t="s">
        <v>560</v>
      </c>
      <c r="E7830" t="s">
        <v>1351</v>
      </c>
      <c r="F7830" t="s">
        <v>1377</v>
      </c>
      <c r="G7830" t="s">
        <v>1342</v>
      </c>
      <c r="H7830" t="s">
        <v>1384</v>
      </c>
      <c r="I7830">
        <v>37.33000183</v>
      </c>
      <c r="J7830">
        <v>31.729999540000001</v>
      </c>
      <c r="K7830">
        <v>3.619999886</v>
      </c>
      <c r="L7830" s="82" t="b">
        <f t="shared" si="488"/>
        <v>1</v>
      </c>
      <c r="M7830" s="82">
        <f>IF(L7830=TRUE,(K7830+'NPV Calcs'!$D$14)*About!$B$121,K7830*About!$B$121)</f>
        <v>10.490598454943189</v>
      </c>
      <c r="N7830" s="82" t="str">
        <f t="shared" si="489"/>
        <v>ngps - production</v>
      </c>
      <c r="O7830" s="82" t="str">
        <f t="shared" si="490"/>
        <v>methane capture</v>
      </c>
      <c r="P7830" s="49" t="str">
        <f t="shared" si="491"/>
        <v>ngps - production methane capture</v>
      </c>
      <c r="Q7830" s="83">
        <f>(J7830*About!$A$118/1000)*10^12</f>
        <v>888439987120</v>
      </c>
      <c r="R7830" s="84">
        <f>M7830/About!$B$130</f>
        <v>19.737610648439158</v>
      </c>
    </row>
    <row r="7831" spans="1:18" x14ac:dyDescent="0.2">
      <c r="A7831" s="53">
        <v>2020</v>
      </c>
      <c r="B7831" t="s">
        <v>517</v>
      </c>
      <c r="C7831" t="s">
        <v>159</v>
      </c>
      <c r="D7831" t="s">
        <v>1379</v>
      </c>
      <c r="E7831" t="s">
        <v>1348</v>
      </c>
      <c r="F7831" t="s">
        <v>1377</v>
      </c>
      <c r="G7831" t="s">
        <v>1342</v>
      </c>
      <c r="H7831" t="s">
        <v>1384</v>
      </c>
      <c r="I7831">
        <v>0.119999997</v>
      </c>
      <c r="J7831">
        <v>0.109999999</v>
      </c>
      <c r="K7831">
        <v>3.619999886</v>
      </c>
      <c r="L7831" s="82" t="b">
        <f t="shared" si="488"/>
        <v>1</v>
      </c>
      <c r="M7831" s="82">
        <f>IF(L7831=TRUE,(K7831+'NPV Calcs'!$D$14)*About!$B$121,K7831*About!$B$121)</f>
        <v>10.490598454943189</v>
      </c>
      <c r="N7831" s="82" t="str">
        <f t="shared" si="489"/>
        <v>ngps - production</v>
      </c>
      <c r="O7831" s="82" t="str">
        <f t="shared" si="490"/>
        <v>methane capture</v>
      </c>
      <c r="P7831" s="49" t="str">
        <f t="shared" si="491"/>
        <v>ngps - production methane capture</v>
      </c>
      <c r="Q7831" s="83">
        <f>(J7831*About!$A$118/1000)*10^12</f>
        <v>3079999972</v>
      </c>
      <c r="R7831" s="84">
        <f>M7831/About!$B$130</f>
        <v>19.737610648439158</v>
      </c>
    </row>
    <row r="7832" spans="1:18" x14ac:dyDescent="0.2">
      <c r="A7832" s="53">
        <v>2020</v>
      </c>
      <c r="B7832" t="s">
        <v>266</v>
      </c>
      <c r="C7832" t="s">
        <v>159</v>
      </c>
      <c r="D7832" t="s">
        <v>1379</v>
      </c>
      <c r="E7832" t="s">
        <v>1348</v>
      </c>
      <c r="F7832" t="s">
        <v>1377</v>
      </c>
      <c r="G7832" t="s">
        <v>1342</v>
      </c>
      <c r="H7832" t="s">
        <v>1384</v>
      </c>
      <c r="I7832">
        <v>1.4099999670000001</v>
      </c>
      <c r="J7832">
        <v>1.2000000479999999</v>
      </c>
      <c r="K7832">
        <v>3.619999886</v>
      </c>
      <c r="L7832" s="82" t="b">
        <f t="shared" si="488"/>
        <v>1</v>
      </c>
      <c r="M7832" s="82">
        <f>IF(L7832=TRUE,(K7832+'NPV Calcs'!$D$14)*About!$B$121,K7832*About!$B$121)</f>
        <v>10.490598454943189</v>
      </c>
      <c r="N7832" s="82" t="str">
        <f t="shared" si="489"/>
        <v>ngps - production</v>
      </c>
      <c r="O7832" s="82" t="str">
        <f t="shared" si="490"/>
        <v>methane capture</v>
      </c>
      <c r="P7832" s="49" t="str">
        <f t="shared" si="491"/>
        <v>ngps - production methane capture</v>
      </c>
      <c r="Q7832" s="83">
        <f>(J7832*About!$A$118/1000)*10^12</f>
        <v>33600001344</v>
      </c>
      <c r="R7832" s="84">
        <f>M7832/About!$B$130</f>
        <v>19.737610648439158</v>
      </c>
    </row>
    <row r="7833" spans="1:18" x14ac:dyDescent="0.2">
      <c r="A7833" s="53">
        <v>2020</v>
      </c>
      <c r="B7833" t="s">
        <v>517</v>
      </c>
      <c r="C7833" t="s">
        <v>159</v>
      </c>
      <c r="D7833" t="s">
        <v>560</v>
      </c>
      <c r="E7833" t="s">
        <v>1351</v>
      </c>
      <c r="F7833" t="s">
        <v>1377</v>
      </c>
      <c r="G7833" t="s">
        <v>1342</v>
      </c>
      <c r="H7833" t="s">
        <v>1384</v>
      </c>
      <c r="I7833">
        <v>0.25999999000000001</v>
      </c>
      <c r="J7833">
        <v>0.219999999</v>
      </c>
      <c r="K7833">
        <v>3.619999886</v>
      </c>
      <c r="L7833" s="82" t="b">
        <f t="shared" si="488"/>
        <v>1</v>
      </c>
      <c r="M7833" s="82">
        <f>IF(L7833=TRUE,(K7833+'NPV Calcs'!$D$14)*About!$B$121,K7833*About!$B$121)</f>
        <v>10.490598454943189</v>
      </c>
      <c r="N7833" s="82" t="str">
        <f t="shared" si="489"/>
        <v>ngps - production</v>
      </c>
      <c r="O7833" s="82" t="str">
        <f t="shared" si="490"/>
        <v>methane capture</v>
      </c>
      <c r="P7833" s="49" t="str">
        <f t="shared" si="491"/>
        <v>ngps - production methane capture</v>
      </c>
      <c r="Q7833" s="83">
        <f>(J7833*About!$A$118/1000)*10^12</f>
        <v>6159999972</v>
      </c>
      <c r="R7833" s="84">
        <f>M7833/About!$B$130</f>
        <v>19.737610648439158</v>
      </c>
    </row>
    <row r="7834" spans="1:18" x14ac:dyDescent="0.2">
      <c r="A7834" s="53">
        <v>2020</v>
      </c>
      <c r="B7834" t="s">
        <v>284</v>
      </c>
      <c r="C7834" t="s">
        <v>159</v>
      </c>
      <c r="D7834" t="s">
        <v>560</v>
      </c>
      <c r="E7834" t="s">
        <v>1351</v>
      </c>
      <c r="F7834" t="s">
        <v>1377</v>
      </c>
      <c r="G7834" t="s">
        <v>1345</v>
      </c>
      <c r="H7834" t="s">
        <v>1388</v>
      </c>
      <c r="I7834">
        <v>0.25999999000000001</v>
      </c>
      <c r="J7834">
        <v>0.25999999000000001</v>
      </c>
      <c r="K7834">
        <v>3.6600000860000002</v>
      </c>
      <c r="L7834" s="82" t="b">
        <f t="shared" si="488"/>
        <v>1</v>
      </c>
      <c r="M7834" s="82">
        <f>IF(L7834=TRUE,(K7834+'NPV Calcs'!$D$14)*About!$B$121,K7834*About!$B$121)</f>
        <v>10.526520827179427</v>
      </c>
      <c r="N7834" s="82" t="str">
        <f t="shared" si="489"/>
        <v>ngps - production</v>
      </c>
      <c r="O7834" s="82" t="str">
        <f t="shared" si="490"/>
        <v>methane capture</v>
      </c>
      <c r="P7834" s="49" t="str">
        <f t="shared" si="491"/>
        <v>ngps - production methane capture</v>
      </c>
      <c r="Q7834" s="83">
        <f>(J7834*About!$A$118/1000)*10^12</f>
        <v>7279999720</v>
      </c>
      <c r="R7834" s="84">
        <f>M7834/About!$B$130</f>
        <v>19.805197049711918</v>
      </c>
    </row>
    <row r="7835" spans="1:18" x14ac:dyDescent="0.2">
      <c r="A7835" s="53">
        <v>2020</v>
      </c>
      <c r="B7835" t="s">
        <v>517</v>
      </c>
      <c r="C7835" t="s">
        <v>159</v>
      </c>
      <c r="D7835" t="s">
        <v>560</v>
      </c>
      <c r="E7835" t="s">
        <v>1343</v>
      </c>
      <c r="F7835" t="s">
        <v>1382</v>
      </c>
      <c r="G7835" t="s">
        <v>1345</v>
      </c>
      <c r="H7835" t="s">
        <v>1388</v>
      </c>
      <c r="I7835">
        <v>1.8999999759999999</v>
      </c>
      <c r="J7835">
        <v>1.8999999759999999</v>
      </c>
      <c r="K7835">
        <v>3.670000076</v>
      </c>
      <c r="L7835" s="82" t="b">
        <f t="shared" si="488"/>
        <v>1</v>
      </c>
      <c r="M7835" s="82">
        <f>IF(L7835=TRUE,(K7835+'NPV Calcs'!$D$14)*About!$B$121,K7835*About!$B$121)</f>
        <v>10.535501366355199</v>
      </c>
      <c r="N7835" s="82" t="str">
        <f t="shared" si="489"/>
        <v>ngps - T&amp;D</v>
      </c>
      <c r="O7835" s="82" t="str">
        <f t="shared" si="490"/>
        <v>methane capture</v>
      </c>
      <c r="P7835" s="49" t="str">
        <f t="shared" si="491"/>
        <v>ngps - T&amp;D methane capture</v>
      </c>
      <c r="Q7835" s="83">
        <f>(J7835*About!$A$118/1000)*10^12</f>
        <v>53199999328</v>
      </c>
      <c r="R7835" s="84">
        <f>M7835/About!$B$130</f>
        <v>19.822093548651015</v>
      </c>
    </row>
    <row r="7836" spans="1:18" x14ac:dyDescent="0.2">
      <c r="A7836" s="53">
        <v>2020</v>
      </c>
      <c r="B7836" t="s">
        <v>156</v>
      </c>
      <c r="C7836" t="s">
        <v>159</v>
      </c>
      <c r="D7836" t="s">
        <v>560</v>
      </c>
      <c r="E7836" t="s">
        <v>1351</v>
      </c>
      <c r="F7836" t="s">
        <v>1377</v>
      </c>
      <c r="G7836" t="s">
        <v>1345</v>
      </c>
      <c r="H7836" t="s">
        <v>1387</v>
      </c>
      <c r="I7836">
        <v>7.3600001339999999</v>
      </c>
      <c r="J7836">
        <v>7.3600001339999999</v>
      </c>
      <c r="K7836">
        <v>3.670000076</v>
      </c>
      <c r="L7836" s="82" t="b">
        <f t="shared" si="488"/>
        <v>1</v>
      </c>
      <c r="M7836" s="82">
        <f>IF(L7836=TRUE,(K7836+'NPV Calcs'!$D$14)*About!$B$121,K7836*About!$B$121)</f>
        <v>10.535501366355199</v>
      </c>
      <c r="N7836" s="82" t="str">
        <f t="shared" si="489"/>
        <v>ngps - production</v>
      </c>
      <c r="O7836" s="82" t="str">
        <f t="shared" si="490"/>
        <v>methane capture</v>
      </c>
      <c r="P7836" s="49" t="str">
        <f t="shared" si="491"/>
        <v>ngps - production methane capture</v>
      </c>
      <c r="Q7836" s="83">
        <f>(J7836*About!$A$118/1000)*10^12</f>
        <v>206080003751.99997</v>
      </c>
      <c r="R7836" s="84">
        <f>M7836/About!$B$130</f>
        <v>19.822093548651015</v>
      </c>
    </row>
    <row r="7837" spans="1:18" x14ac:dyDescent="0.2">
      <c r="A7837" s="53">
        <v>2020</v>
      </c>
      <c r="B7837" t="s">
        <v>156</v>
      </c>
      <c r="C7837" t="s">
        <v>159</v>
      </c>
      <c r="D7837" t="s">
        <v>560</v>
      </c>
      <c r="E7837" t="s">
        <v>1353</v>
      </c>
      <c r="F7837" t="s">
        <v>1377</v>
      </c>
      <c r="G7837" t="s">
        <v>1345</v>
      </c>
      <c r="H7837" t="s">
        <v>1387</v>
      </c>
      <c r="I7837">
        <v>0.17000000200000001</v>
      </c>
      <c r="J7837">
        <v>0.17000000200000001</v>
      </c>
      <c r="K7837">
        <v>3.670000076</v>
      </c>
      <c r="L7837" s="82" t="b">
        <f t="shared" si="488"/>
        <v>1</v>
      </c>
      <c r="M7837" s="82">
        <f>IF(L7837=TRUE,(K7837+'NPV Calcs'!$D$14)*About!$B$121,K7837*About!$B$121)</f>
        <v>10.535501366355199</v>
      </c>
      <c r="N7837" s="82" t="str">
        <f t="shared" si="489"/>
        <v>ngps - production</v>
      </c>
      <c r="O7837" s="82" t="str">
        <f t="shared" si="490"/>
        <v>methane capture</v>
      </c>
      <c r="P7837" s="49" t="str">
        <f t="shared" si="491"/>
        <v>ngps - production methane capture</v>
      </c>
      <c r="Q7837" s="83">
        <f>(J7837*About!$A$118/1000)*10^12</f>
        <v>4760000056</v>
      </c>
      <c r="R7837" s="84">
        <f>M7837/About!$B$130</f>
        <v>19.822093548651015</v>
      </c>
    </row>
    <row r="7838" spans="1:18" x14ac:dyDescent="0.2">
      <c r="A7838" s="53">
        <v>2020</v>
      </c>
      <c r="B7838" t="s">
        <v>517</v>
      </c>
      <c r="C7838" t="s">
        <v>159</v>
      </c>
      <c r="D7838" t="s">
        <v>560</v>
      </c>
      <c r="E7838" t="s">
        <v>1351</v>
      </c>
      <c r="F7838" t="s">
        <v>1377</v>
      </c>
      <c r="G7838" t="s">
        <v>1345</v>
      </c>
      <c r="H7838" t="s">
        <v>1387</v>
      </c>
      <c r="I7838">
        <v>5.0000001000000002E-2</v>
      </c>
      <c r="J7838">
        <v>5.0000001000000002E-2</v>
      </c>
      <c r="K7838">
        <v>3.670000076</v>
      </c>
      <c r="L7838" s="82" t="b">
        <f t="shared" si="488"/>
        <v>1</v>
      </c>
      <c r="M7838" s="82">
        <f>IF(L7838=TRUE,(K7838+'NPV Calcs'!$D$14)*About!$B$121,K7838*About!$B$121)</f>
        <v>10.535501366355199</v>
      </c>
      <c r="N7838" s="82" t="str">
        <f t="shared" si="489"/>
        <v>ngps - production</v>
      </c>
      <c r="O7838" s="82" t="str">
        <f t="shared" si="490"/>
        <v>methane capture</v>
      </c>
      <c r="P7838" s="49" t="str">
        <f t="shared" si="491"/>
        <v>ngps - production methane capture</v>
      </c>
      <c r="Q7838" s="83">
        <f>(J7838*About!$A$118/1000)*10^12</f>
        <v>1400000028</v>
      </c>
      <c r="R7838" s="84">
        <f>M7838/About!$B$130</f>
        <v>19.822093548651015</v>
      </c>
    </row>
    <row r="7839" spans="1:18" x14ac:dyDescent="0.2">
      <c r="A7839" s="53">
        <v>2020</v>
      </c>
      <c r="B7839" t="s">
        <v>357</v>
      </c>
      <c r="C7839" t="s">
        <v>159</v>
      </c>
      <c r="D7839" t="s">
        <v>560</v>
      </c>
      <c r="E7839" t="s">
        <v>1351</v>
      </c>
      <c r="F7839" t="s">
        <v>1377</v>
      </c>
      <c r="G7839" t="s">
        <v>1345</v>
      </c>
      <c r="H7839" t="s">
        <v>1387</v>
      </c>
      <c r="I7839">
        <v>2.2599999899999998</v>
      </c>
      <c r="J7839">
        <v>2.2599999899999998</v>
      </c>
      <c r="K7839">
        <v>3.670000076</v>
      </c>
      <c r="L7839" s="82" t="b">
        <f t="shared" si="488"/>
        <v>1</v>
      </c>
      <c r="M7839" s="82">
        <f>IF(L7839=TRUE,(K7839+'NPV Calcs'!$D$14)*About!$B$121,K7839*About!$B$121)</f>
        <v>10.535501366355199</v>
      </c>
      <c r="N7839" s="82" t="str">
        <f t="shared" si="489"/>
        <v>ngps - production</v>
      </c>
      <c r="O7839" s="82" t="str">
        <f t="shared" si="490"/>
        <v>methane capture</v>
      </c>
      <c r="P7839" s="49" t="str">
        <f t="shared" si="491"/>
        <v>ngps - production methane capture</v>
      </c>
      <c r="Q7839" s="83">
        <f>(J7839*About!$A$118/1000)*10^12</f>
        <v>63279999719.999992</v>
      </c>
      <c r="R7839" s="84">
        <f>M7839/About!$B$130</f>
        <v>19.822093548651015</v>
      </c>
    </row>
    <row r="7840" spans="1:18" x14ac:dyDescent="0.2">
      <c r="A7840" s="53">
        <v>2020</v>
      </c>
      <c r="B7840" t="s">
        <v>266</v>
      </c>
      <c r="C7840" t="s">
        <v>159</v>
      </c>
      <c r="D7840" t="s">
        <v>560</v>
      </c>
      <c r="E7840" t="s">
        <v>1351</v>
      </c>
      <c r="F7840" t="s">
        <v>1377</v>
      </c>
      <c r="G7840" t="s">
        <v>1345</v>
      </c>
      <c r="H7840" t="s">
        <v>1387</v>
      </c>
      <c r="I7840">
        <v>0.86000001400000003</v>
      </c>
      <c r="J7840">
        <v>0.86000001400000003</v>
      </c>
      <c r="K7840">
        <v>3.670000076</v>
      </c>
      <c r="L7840" s="82" t="b">
        <f t="shared" si="488"/>
        <v>1</v>
      </c>
      <c r="M7840" s="82">
        <f>IF(L7840=TRUE,(K7840+'NPV Calcs'!$D$14)*About!$B$121,K7840*About!$B$121)</f>
        <v>10.535501366355199</v>
      </c>
      <c r="N7840" s="82" t="str">
        <f t="shared" si="489"/>
        <v>ngps - production</v>
      </c>
      <c r="O7840" s="82" t="str">
        <f t="shared" si="490"/>
        <v>methane capture</v>
      </c>
      <c r="P7840" s="49" t="str">
        <f t="shared" si="491"/>
        <v>ngps - production methane capture</v>
      </c>
      <c r="Q7840" s="83">
        <f>(J7840*About!$A$118/1000)*10^12</f>
        <v>24080000392.000004</v>
      </c>
      <c r="R7840" s="84">
        <f>M7840/About!$B$130</f>
        <v>19.822093548651015</v>
      </c>
    </row>
    <row r="7841" spans="1:18" x14ac:dyDescent="0.2">
      <c r="A7841" s="53">
        <v>2020</v>
      </c>
      <c r="B7841" t="s">
        <v>266</v>
      </c>
      <c r="C7841" t="s">
        <v>159</v>
      </c>
      <c r="D7841" t="s">
        <v>560</v>
      </c>
      <c r="E7841" t="s">
        <v>1353</v>
      </c>
      <c r="F7841" t="s">
        <v>1377</v>
      </c>
      <c r="G7841" t="s">
        <v>1345</v>
      </c>
      <c r="H7841" t="s">
        <v>1387</v>
      </c>
      <c r="I7841">
        <v>0.119999997</v>
      </c>
      <c r="J7841">
        <v>0.119999997</v>
      </c>
      <c r="K7841">
        <v>3.670000076</v>
      </c>
      <c r="L7841" s="82" t="b">
        <f t="shared" si="488"/>
        <v>1</v>
      </c>
      <c r="M7841" s="82">
        <f>IF(L7841=TRUE,(K7841+'NPV Calcs'!$D$14)*About!$B$121,K7841*About!$B$121)</f>
        <v>10.535501366355199</v>
      </c>
      <c r="N7841" s="82" t="str">
        <f t="shared" si="489"/>
        <v>ngps - production</v>
      </c>
      <c r="O7841" s="82" t="str">
        <f t="shared" si="490"/>
        <v>methane capture</v>
      </c>
      <c r="P7841" s="49" t="str">
        <f t="shared" si="491"/>
        <v>ngps - production methane capture</v>
      </c>
      <c r="Q7841" s="83">
        <f>(J7841*About!$A$118/1000)*10^12</f>
        <v>3359999916</v>
      </c>
      <c r="R7841" s="84">
        <f>M7841/About!$B$130</f>
        <v>19.822093548651015</v>
      </c>
    </row>
    <row r="7842" spans="1:18" x14ac:dyDescent="0.2">
      <c r="A7842" s="53">
        <v>2020</v>
      </c>
      <c r="B7842" t="s">
        <v>173</v>
      </c>
      <c r="C7842" t="s">
        <v>1376</v>
      </c>
      <c r="D7842" t="s">
        <v>560</v>
      </c>
      <c r="E7842" t="s">
        <v>1343</v>
      </c>
      <c r="F7842" t="s">
        <v>1382</v>
      </c>
      <c r="G7842" t="s">
        <v>1342</v>
      </c>
      <c r="H7842" t="s">
        <v>1386</v>
      </c>
      <c r="I7842">
        <v>18.790000920000001</v>
      </c>
      <c r="J7842">
        <v>15.97000027</v>
      </c>
      <c r="K7842">
        <v>3.6900000569999998</v>
      </c>
      <c r="L7842" s="82" t="b">
        <f t="shared" si="488"/>
        <v>1</v>
      </c>
      <c r="M7842" s="82">
        <f>IF(L7842=TRUE,(K7842+'NPV Calcs'!$D$14)*About!$B$121,K7842*About!$B$121)</f>
        <v>10.553462445604792</v>
      </c>
      <c r="N7842" s="82" t="str">
        <f t="shared" si="489"/>
        <v>ngps - T&amp;D</v>
      </c>
      <c r="O7842" s="82" t="str">
        <f t="shared" si="490"/>
        <v>methane capture</v>
      </c>
      <c r="P7842" s="49" t="str">
        <f t="shared" si="491"/>
        <v>ngps - T&amp;D methane capture</v>
      </c>
      <c r="Q7842" s="83">
        <f>(J7842*About!$A$118/1000)*10^12</f>
        <v>447160007560</v>
      </c>
      <c r="R7842" s="84">
        <f>M7842/About!$B$130</f>
        <v>19.855886548218852</v>
      </c>
    </row>
    <row r="7843" spans="1:18" x14ac:dyDescent="0.2">
      <c r="A7843" s="53">
        <v>2020</v>
      </c>
      <c r="B7843" t="s">
        <v>527</v>
      </c>
      <c r="C7843" t="s">
        <v>154</v>
      </c>
      <c r="D7843" t="s">
        <v>560</v>
      </c>
      <c r="E7843" t="s">
        <v>1343</v>
      </c>
      <c r="F7843" t="s">
        <v>1382</v>
      </c>
      <c r="G7843" t="s">
        <v>1345</v>
      </c>
      <c r="H7843" t="s">
        <v>1359</v>
      </c>
      <c r="I7843">
        <v>13.77999973</v>
      </c>
      <c r="J7843">
        <v>13.77999973</v>
      </c>
      <c r="K7843">
        <v>3.6900000569999998</v>
      </c>
      <c r="L7843" s="82" t="b">
        <f t="shared" si="488"/>
        <v>1</v>
      </c>
      <c r="M7843" s="82">
        <f>IF(L7843=TRUE,(K7843+'NPV Calcs'!$D$14)*About!$B$121,K7843*About!$B$121)</f>
        <v>10.553462445604792</v>
      </c>
      <c r="N7843" s="82" t="str">
        <f t="shared" si="489"/>
        <v>ngps - T&amp;D</v>
      </c>
      <c r="O7843" s="82" t="str">
        <f t="shared" si="490"/>
        <v>methane capture</v>
      </c>
      <c r="P7843" s="49" t="str">
        <f t="shared" si="491"/>
        <v>ngps - T&amp;D methane capture</v>
      </c>
      <c r="Q7843" s="83">
        <f>(J7843*About!$A$118/1000)*10^12</f>
        <v>385839992440</v>
      </c>
      <c r="R7843" s="84">
        <f>M7843/About!$B$130</f>
        <v>19.855886548218852</v>
      </c>
    </row>
    <row r="7844" spans="1:18" x14ac:dyDescent="0.2">
      <c r="A7844" s="53">
        <v>2020</v>
      </c>
      <c r="B7844" t="s">
        <v>437</v>
      </c>
      <c r="C7844" t="s">
        <v>154</v>
      </c>
      <c r="D7844" t="s">
        <v>560</v>
      </c>
      <c r="E7844" t="s">
        <v>1343</v>
      </c>
      <c r="F7844" t="s">
        <v>1382</v>
      </c>
      <c r="G7844" t="s">
        <v>1345</v>
      </c>
      <c r="H7844" t="s">
        <v>1359</v>
      </c>
      <c r="I7844">
        <v>4.9000000950000002</v>
      </c>
      <c r="J7844">
        <v>4.9000000950000002</v>
      </c>
      <c r="K7844">
        <v>3.6900000569999998</v>
      </c>
      <c r="L7844" s="82" t="b">
        <f t="shared" si="488"/>
        <v>1</v>
      </c>
      <c r="M7844" s="82">
        <f>IF(L7844=TRUE,(K7844+'NPV Calcs'!$D$14)*About!$B$121,K7844*About!$B$121)</f>
        <v>10.553462445604792</v>
      </c>
      <c r="N7844" s="82" t="str">
        <f t="shared" si="489"/>
        <v>ngps - T&amp;D</v>
      </c>
      <c r="O7844" s="82" t="str">
        <f t="shared" si="490"/>
        <v>methane capture</v>
      </c>
      <c r="P7844" s="49" t="str">
        <f t="shared" si="491"/>
        <v>ngps - T&amp;D methane capture</v>
      </c>
      <c r="Q7844" s="83">
        <f>(J7844*About!$A$118/1000)*10^12</f>
        <v>137200002659.99998</v>
      </c>
      <c r="R7844" s="84">
        <f>M7844/About!$B$130</f>
        <v>19.855886548218852</v>
      </c>
    </row>
    <row r="7845" spans="1:18" x14ac:dyDescent="0.2">
      <c r="A7845" s="53">
        <v>2020</v>
      </c>
      <c r="B7845" t="s">
        <v>173</v>
      </c>
      <c r="C7845" t="s">
        <v>1376</v>
      </c>
      <c r="D7845" t="s">
        <v>1379</v>
      </c>
      <c r="E7845" t="s">
        <v>1349</v>
      </c>
      <c r="F7845" t="s">
        <v>1382</v>
      </c>
      <c r="G7845" t="s">
        <v>1342</v>
      </c>
      <c r="H7845" t="s">
        <v>1386</v>
      </c>
      <c r="I7845">
        <v>0.10000000100000001</v>
      </c>
      <c r="J7845">
        <v>9.0000003999999995E-2</v>
      </c>
      <c r="K7845">
        <v>3.6900000569999998</v>
      </c>
      <c r="L7845" s="82" t="b">
        <f t="shared" si="488"/>
        <v>1</v>
      </c>
      <c r="M7845" s="82">
        <f>IF(L7845=TRUE,(K7845+'NPV Calcs'!$D$14)*About!$B$121,K7845*About!$B$121)</f>
        <v>10.553462445604792</v>
      </c>
      <c r="N7845" s="82" t="str">
        <f t="shared" si="489"/>
        <v>ngps - T&amp;D</v>
      </c>
      <c r="O7845" s="82" t="str">
        <f t="shared" si="490"/>
        <v>methane capture</v>
      </c>
      <c r="P7845" s="49" t="str">
        <f t="shared" si="491"/>
        <v>ngps - T&amp;D methane capture</v>
      </c>
      <c r="Q7845" s="83">
        <f>(J7845*About!$A$118/1000)*10^12</f>
        <v>2520000112</v>
      </c>
      <c r="R7845" s="84">
        <f>M7845/About!$B$130</f>
        <v>19.855886548218852</v>
      </c>
    </row>
    <row r="7846" spans="1:18" x14ac:dyDescent="0.2">
      <c r="A7846" s="53">
        <v>2020</v>
      </c>
      <c r="B7846" t="s">
        <v>186</v>
      </c>
      <c r="C7846" t="s">
        <v>1376</v>
      </c>
      <c r="D7846" t="s">
        <v>1379</v>
      </c>
      <c r="E7846" t="s">
        <v>1348</v>
      </c>
      <c r="F7846" t="s">
        <v>1377</v>
      </c>
      <c r="G7846" t="s">
        <v>1345</v>
      </c>
      <c r="H7846" t="s">
        <v>1385</v>
      </c>
      <c r="I7846">
        <v>7.0000000000000007E-2</v>
      </c>
      <c r="J7846">
        <v>7.0000000000000007E-2</v>
      </c>
      <c r="K7846">
        <v>3.7000000480000002</v>
      </c>
      <c r="L7846" s="82" t="b">
        <f t="shared" si="488"/>
        <v>1</v>
      </c>
      <c r="M7846" s="82">
        <f>IF(L7846=TRUE,(K7846+'NPV Calcs'!$D$14)*About!$B$121,K7846*About!$B$121)</f>
        <v>10.562442985678619</v>
      </c>
      <c r="N7846" s="82" t="str">
        <f t="shared" si="489"/>
        <v>ngps - production</v>
      </c>
      <c r="O7846" s="82" t="str">
        <f t="shared" si="490"/>
        <v>methane capture</v>
      </c>
      <c r="P7846" s="49" t="str">
        <f t="shared" si="491"/>
        <v>ngps - production methane capture</v>
      </c>
      <c r="Q7846" s="83">
        <f>(J7846*About!$A$118/1000)*10^12</f>
        <v>1960000000.0000005</v>
      </c>
      <c r="R7846" s="84">
        <f>M7846/About!$B$130</f>
        <v>19.872783048847598</v>
      </c>
    </row>
    <row r="7847" spans="1:18" x14ac:dyDescent="0.2">
      <c r="A7847" s="53">
        <v>2020</v>
      </c>
      <c r="B7847" t="s">
        <v>186</v>
      </c>
      <c r="C7847" t="s">
        <v>1376</v>
      </c>
      <c r="D7847" t="s">
        <v>1379</v>
      </c>
      <c r="E7847" t="s">
        <v>1349</v>
      </c>
      <c r="F7847" t="s">
        <v>1382</v>
      </c>
      <c r="G7847" t="s">
        <v>1345</v>
      </c>
      <c r="H7847" t="s">
        <v>1385</v>
      </c>
      <c r="I7847">
        <v>7.9999998000000003E-2</v>
      </c>
      <c r="J7847">
        <v>7.9999998000000003E-2</v>
      </c>
      <c r="K7847">
        <v>3.7000000480000002</v>
      </c>
      <c r="L7847" s="82" t="b">
        <f t="shared" si="488"/>
        <v>1</v>
      </c>
      <c r="M7847" s="82">
        <f>IF(L7847=TRUE,(K7847+'NPV Calcs'!$D$14)*About!$B$121,K7847*About!$B$121)</f>
        <v>10.562442985678619</v>
      </c>
      <c r="N7847" s="82" t="str">
        <f t="shared" si="489"/>
        <v>ngps - T&amp;D</v>
      </c>
      <c r="O7847" s="82" t="str">
        <f t="shared" si="490"/>
        <v>methane capture</v>
      </c>
      <c r="P7847" s="49" t="str">
        <f t="shared" si="491"/>
        <v>ngps - T&amp;D methane capture</v>
      </c>
      <c r="Q7847" s="83">
        <f>(J7847*About!$A$118/1000)*10^12</f>
        <v>2239999944</v>
      </c>
      <c r="R7847" s="84">
        <f>M7847/About!$B$130</f>
        <v>19.872783048847598</v>
      </c>
    </row>
    <row r="7848" spans="1:18" x14ac:dyDescent="0.2">
      <c r="A7848" s="53">
        <v>2020</v>
      </c>
      <c r="B7848" t="s">
        <v>186</v>
      </c>
      <c r="C7848" t="s">
        <v>1376</v>
      </c>
      <c r="D7848" t="s">
        <v>560</v>
      </c>
      <c r="E7848" t="s">
        <v>1351</v>
      </c>
      <c r="F7848" t="s">
        <v>1377</v>
      </c>
      <c r="G7848" t="s">
        <v>1345</v>
      </c>
      <c r="H7848" t="s">
        <v>1385</v>
      </c>
      <c r="I7848">
        <v>1.5499999520000001</v>
      </c>
      <c r="J7848">
        <v>1.5499999520000001</v>
      </c>
      <c r="K7848">
        <v>3.7000000480000002</v>
      </c>
      <c r="L7848" s="82" t="b">
        <f t="shared" si="488"/>
        <v>1</v>
      </c>
      <c r="M7848" s="82">
        <f>IF(L7848=TRUE,(K7848+'NPV Calcs'!$D$14)*About!$B$121,K7848*About!$B$121)</f>
        <v>10.562442985678619</v>
      </c>
      <c r="N7848" s="82" t="str">
        <f t="shared" si="489"/>
        <v>ngps - production</v>
      </c>
      <c r="O7848" s="82" t="str">
        <f t="shared" si="490"/>
        <v>methane capture</v>
      </c>
      <c r="P7848" s="49" t="str">
        <f t="shared" si="491"/>
        <v>ngps - production methane capture</v>
      </c>
      <c r="Q7848" s="83">
        <f>(J7848*About!$A$118/1000)*10^12</f>
        <v>43399998656</v>
      </c>
      <c r="R7848" s="84">
        <f>M7848/About!$B$130</f>
        <v>19.872783048847598</v>
      </c>
    </row>
    <row r="7849" spans="1:18" x14ac:dyDescent="0.2">
      <c r="A7849" s="53">
        <v>2020</v>
      </c>
      <c r="B7849" t="s">
        <v>186</v>
      </c>
      <c r="C7849" t="s">
        <v>1376</v>
      </c>
      <c r="D7849" t="s">
        <v>560</v>
      </c>
      <c r="E7849" t="s">
        <v>1343</v>
      </c>
      <c r="F7849" t="s">
        <v>1382</v>
      </c>
      <c r="G7849" t="s">
        <v>1345</v>
      </c>
      <c r="H7849" t="s">
        <v>1385</v>
      </c>
      <c r="I7849">
        <v>0.31999999299999998</v>
      </c>
      <c r="J7849">
        <v>0.31999999299999998</v>
      </c>
      <c r="K7849">
        <v>3.7000000480000002</v>
      </c>
      <c r="L7849" s="82" t="b">
        <f t="shared" si="488"/>
        <v>1</v>
      </c>
      <c r="M7849" s="82">
        <f>IF(L7849=TRUE,(K7849+'NPV Calcs'!$D$14)*About!$B$121,K7849*About!$B$121)</f>
        <v>10.562442985678619</v>
      </c>
      <c r="N7849" s="82" t="str">
        <f t="shared" si="489"/>
        <v>ngps - T&amp;D</v>
      </c>
      <c r="O7849" s="82" t="str">
        <f t="shared" si="490"/>
        <v>methane capture</v>
      </c>
      <c r="P7849" s="49" t="str">
        <f t="shared" si="491"/>
        <v>ngps - T&amp;D methane capture</v>
      </c>
      <c r="Q7849" s="83">
        <f>(J7849*About!$A$118/1000)*10^12</f>
        <v>8959999803.9999981</v>
      </c>
      <c r="R7849" s="84">
        <f>M7849/About!$B$130</f>
        <v>19.872783048847598</v>
      </c>
    </row>
    <row r="7850" spans="1:18" x14ac:dyDescent="0.2">
      <c r="A7850" s="53">
        <v>2020</v>
      </c>
      <c r="B7850" t="s">
        <v>222</v>
      </c>
      <c r="C7850" t="s">
        <v>223</v>
      </c>
      <c r="D7850" t="s">
        <v>560</v>
      </c>
      <c r="E7850" t="s">
        <v>1346</v>
      </c>
      <c r="F7850" t="s">
        <v>1377</v>
      </c>
      <c r="G7850" t="s">
        <v>1342</v>
      </c>
      <c r="H7850" t="s">
        <v>1384</v>
      </c>
      <c r="I7850">
        <v>0.119999997</v>
      </c>
      <c r="J7850">
        <v>0.10000000100000001</v>
      </c>
      <c r="K7850">
        <v>3.7000000480000002</v>
      </c>
      <c r="L7850" s="82" t="b">
        <f t="shared" si="488"/>
        <v>1</v>
      </c>
      <c r="M7850" s="82">
        <f>IF(L7850=TRUE,(K7850+'NPV Calcs'!$D$14)*About!$B$121,K7850*About!$B$121)</f>
        <v>10.562442985678619</v>
      </c>
      <c r="N7850" s="82" t="str">
        <f t="shared" si="489"/>
        <v>ngps - production</v>
      </c>
      <c r="O7850" s="82" t="str">
        <f t="shared" si="490"/>
        <v>methane capture</v>
      </c>
      <c r="P7850" s="49" t="str">
        <f t="shared" si="491"/>
        <v>ngps - production methane capture</v>
      </c>
      <c r="Q7850" s="83">
        <f>(J7850*About!$A$118/1000)*10^12</f>
        <v>2800000028.0000005</v>
      </c>
      <c r="R7850" s="84">
        <f>M7850/About!$B$130</f>
        <v>19.872783048847598</v>
      </c>
    </row>
    <row r="7851" spans="1:18" x14ac:dyDescent="0.2">
      <c r="A7851" s="53">
        <v>2020</v>
      </c>
      <c r="B7851" t="s">
        <v>545</v>
      </c>
      <c r="C7851" t="s">
        <v>185</v>
      </c>
      <c r="D7851" t="s">
        <v>560</v>
      </c>
      <c r="E7851" t="s">
        <v>1351</v>
      </c>
      <c r="F7851" t="s">
        <v>1377</v>
      </c>
      <c r="G7851" t="s">
        <v>1345</v>
      </c>
      <c r="H7851" t="s">
        <v>1388</v>
      </c>
      <c r="I7851">
        <v>0.36000001399999998</v>
      </c>
      <c r="J7851">
        <v>0.36000001399999998</v>
      </c>
      <c r="K7851">
        <v>3.710000038</v>
      </c>
      <c r="L7851" s="82" t="b">
        <f t="shared" si="488"/>
        <v>1</v>
      </c>
      <c r="M7851" s="82">
        <f>IF(L7851=TRUE,(K7851+'NPV Calcs'!$D$14)*About!$B$121,K7851*About!$B$121)</f>
        <v>10.57142352485439</v>
      </c>
      <c r="N7851" s="82" t="str">
        <f t="shared" si="489"/>
        <v>ngps - production</v>
      </c>
      <c r="O7851" s="82" t="str">
        <f t="shared" si="490"/>
        <v>methane capture</v>
      </c>
      <c r="P7851" s="49" t="str">
        <f t="shared" si="491"/>
        <v>ngps - production methane capture</v>
      </c>
      <c r="Q7851" s="83">
        <f>(J7851*About!$A$118/1000)*10^12</f>
        <v>10080000391.999998</v>
      </c>
      <c r="R7851" s="84">
        <f>M7851/About!$B$130</f>
        <v>19.889679547786695</v>
      </c>
    </row>
    <row r="7852" spans="1:18" x14ac:dyDescent="0.2">
      <c r="A7852" s="53">
        <v>2020</v>
      </c>
      <c r="B7852" t="s">
        <v>220</v>
      </c>
      <c r="C7852" t="s">
        <v>159</v>
      </c>
      <c r="D7852" t="s">
        <v>560</v>
      </c>
      <c r="E7852" t="s">
        <v>1351</v>
      </c>
      <c r="F7852" t="s">
        <v>1377</v>
      </c>
      <c r="G7852" t="s">
        <v>1342</v>
      </c>
      <c r="H7852" t="s">
        <v>1384</v>
      </c>
      <c r="I7852">
        <v>0.12999999500000001</v>
      </c>
      <c r="J7852">
        <v>0.109999999</v>
      </c>
      <c r="K7852">
        <v>3.710000038</v>
      </c>
      <c r="L7852" s="82" t="b">
        <f t="shared" si="488"/>
        <v>1</v>
      </c>
      <c r="M7852" s="82">
        <f>IF(L7852=TRUE,(K7852+'NPV Calcs'!$D$14)*About!$B$121,K7852*About!$B$121)</f>
        <v>10.57142352485439</v>
      </c>
      <c r="N7852" s="82" t="str">
        <f t="shared" si="489"/>
        <v>ngps - production</v>
      </c>
      <c r="O7852" s="82" t="str">
        <f t="shared" si="490"/>
        <v>methane capture</v>
      </c>
      <c r="P7852" s="49" t="str">
        <f t="shared" si="491"/>
        <v>ngps - production methane capture</v>
      </c>
      <c r="Q7852" s="83">
        <f>(J7852*About!$A$118/1000)*10^12</f>
        <v>3079999972</v>
      </c>
      <c r="R7852" s="84">
        <f>M7852/About!$B$130</f>
        <v>19.889679547786695</v>
      </c>
    </row>
    <row r="7853" spans="1:18" x14ac:dyDescent="0.2">
      <c r="A7853" s="53">
        <v>2020</v>
      </c>
      <c r="B7853" t="s">
        <v>266</v>
      </c>
      <c r="C7853" t="s">
        <v>159</v>
      </c>
      <c r="D7853" t="s">
        <v>560</v>
      </c>
      <c r="E7853" t="s">
        <v>1353</v>
      </c>
      <c r="F7853" t="s">
        <v>1377</v>
      </c>
      <c r="G7853" t="s">
        <v>1345</v>
      </c>
      <c r="H7853" t="s">
        <v>1388</v>
      </c>
      <c r="I7853">
        <v>1.9199999569999999</v>
      </c>
      <c r="J7853">
        <v>1.9199999569999999</v>
      </c>
      <c r="K7853">
        <v>3.710000038</v>
      </c>
      <c r="L7853" s="82" t="b">
        <f t="shared" si="488"/>
        <v>1</v>
      </c>
      <c r="M7853" s="82">
        <f>IF(L7853=TRUE,(K7853+'NPV Calcs'!$D$14)*About!$B$121,K7853*About!$B$121)</f>
        <v>10.57142352485439</v>
      </c>
      <c r="N7853" s="82" t="str">
        <f t="shared" si="489"/>
        <v>ngps - production</v>
      </c>
      <c r="O7853" s="82" t="str">
        <f t="shared" si="490"/>
        <v>methane capture</v>
      </c>
      <c r="P7853" s="49" t="str">
        <f t="shared" si="491"/>
        <v>ngps - production methane capture</v>
      </c>
      <c r="Q7853" s="83">
        <f>(J7853*About!$A$118/1000)*10^12</f>
        <v>53759998796</v>
      </c>
      <c r="R7853" s="84">
        <f>M7853/About!$B$130</f>
        <v>19.889679547786695</v>
      </c>
    </row>
    <row r="7854" spans="1:18" x14ac:dyDescent="0.2">
      <c r="A7854" s="53">
        <v>2020</v>
      </c>
      <c r="B7854" t="s">
        <v>266</v>
      </c>
      <c r="C7854" t="s">
        <v>159</v>
      </c>
      <c r="D7854" t="s">
        <v>560</v>
      </c>
      <c r="E7854" t="s">
        <v>1351</v>
      </c>
      <c r="F7854" t="s">
        <v>1377</v>
      </c>
      <c r="G7854" t="s">
        <v>1345</v>
      </c>
      <c r="H7854" t="s">
        <v>1388</v>
      </c>
      <c r="I7854">
        <v>13.84000015</v>
      </c>
      <c r="J7854">
        <v>13.84000015</v>
      </c>
      <c r="K7854">
        <v>3.710000038</v>
      </c>
      <c r="L7854" s="82" t="b">
        <f t="shared" si="488"/>
        <v>1</v>
      </c>
      <c r="M7854" s="82">
        <f>IF(L7854=TRUE,(K7854+'NPV Calcs'!$D$14)*About!$B$121,K7854*About!$B$121)</f>
        <v>10.57142352485439</v>
      </c>
      <c r="N7854" s="82" t="str">
        <f t="shared" si="489"/>
        <v>ngps - production</v>
      </c>
      <c r="O7854" s="82" t="str">
        <f t="shared" si="490"/>
        <v>methane capture</v>
      </c>
      <c r="P7854" s="49" t="str">
        <f t="shared" si="491"/>
        <v>ngps - production methane capture</v>
      </c>
      <c r="Q7854" s="83">
        <f>(J7854*About!$A$118/1000)*10^12</f>
        <v>387520004200</v>
      </c>
      <c r="R7854" s="84">
        <f>M7854/About!$B$130</f>
        <v>19.889679547786695</v>
      </c>
    </row>
    <row r="7855" spans="1:18" x14ac:dyDescent="0.2">
      <c r="A7855" s="53">
        <v>2020</v>
      </c>
      <c r="B7855" t="s">
        <v>1360</v>
      </c>
      <c r="C7855" t="s">
        <v>159</v>
      </c>
      <c r="D7855" t="s">
        <v>1379</v>
      </c>
      <c r="E7855" t="s">
        <v>1348</v>
      </c>
      <c r="F7855" t="s">
        <v>1377</v>
      </c>
      <c r="G7855" t="s">
        <v>1342</v>
      </c>
      <c r="H7855" t="s">
        <v>1384</v>
      </c>
      <c r="I7855">
        <v>0.12999999500000001</v>
      </c>
      <c r="J7855">
        <v>0.109999999</v>
      </c>
      <c r="K7855">
        <v>3.710000038</v>
      </c>
      <c r="L7855" s="82" t="b">
        <f t="shared" si="488"/>
        <v>1</v>
      </c>
      <c r="M7855" s="82">
        <f>IF(L7855=TRUE,(K7855+'NPV Calcs'!$D$14)*About!$B$121,K7855*About!$B$121)</f>
        <v>10.57142352485439</v>
      </c>
      <c r="N7855" s="82" t="str">
        <f t="shared" si="489"/>
        <v>ngps - production</v>
      </c>
      <c r="O7855" s="82" t="str">
        <f t="shared" si="490"/>
        <v>methane capture</v>
      </c>
      <c r="P7855" s="49" t="str">
        <f t="shared" si="491"/>
        <v>ngps - production methane capture</v>
      </c>
      <c r="Q7855" s="83">
        <f>(J7855*About!$A$118/1000)*10^12</f>
        <v>3079999972</v>
      </c>
      <c r="R7855" s="84">
        <f>M7855/About!$B$130</f>
        <v>19.889679547786695</v>
      </c>
    </row>
    <row r="7856" spans="1:18" x14ac:dyDescent="0.2">
      <c r="A7856" s="53">
        <v>2020</v>
      </c>
      <c r="B7856" t="s">
        <v>485</v>
      </c>
      <c r="C7856" t="s">
        <v>159</v>
      </c>
      <c r="D7856" t="s">
        <v>1379</v>
      </c>
      <c r="E7856" t="s">
        <v>1348</v>
      </c>
      <c r="F7856" t="s">
        <v>1377</v>
      </c>
      <c r="G7856" t="s">
        <v>1342</v>
      </c>
      <c r="H7856" t="s">
        <v>1384</v>
      </c>
      <c r="I7856">
        <v>4.079999924</v>
      </c>
      <c r="J7856">
        <v>3.4700000289999999</v>
      </c>
      <c r="K7856">
        <v>3.710000038</v>
      </c>
      <c r="L7856" s="82" t="b">
        <f t="shared" si="488"/>
        <v>1</v>
      </c>
      <c r="M7856" s="82">
        <f>IF(L7856=TRUE,(K7856+'NPV Calcs'!$D$14)*About!$B$121,K7856*About!$B$121)</f>
        <v>10.57142352485439</v>
      </c>
      <c r="N7856" s="82" t="str">
        <f t="shared" si="489"/>
        <v>ngps - production</v>
      </c>
      <c r="O7856" s="82" t="str">
        <f t="shared" si="490"/>
        <v>methane capture</v>
      </c>
      <c r="P7856" s="49" t="str">
        <f t="shared" si="491"/>
        <v>ngps - production methane capture</v>
      </c>
      <c r="Q7856" s="83">
        <f>(J7856*About!$A$118/1000)*10^12</f>
        <v>97160000811.999985</v>
      </c>
      <c r="R7856" s="84">
        <f>M7856/About!$B$130</f>
        <v>19.889679547786695</v>
      </c>
    </row>
    <row r="7857" spans="1:18" x14ac:dyDescent="0.2">
      <c r="A7857" s="53">
        <v>2020</v>
      </c>
      <c r="B7857" t="s">
        <v>229</v>
      </c>
      <c r="C7857" t="s">
        <v>159</v>
      </c>
      <c r="D7857" t="s">
        <v>1379</v>
      </c>
      <c r="E7857" t="s">
        <v>1348</v>
      </c>
      <c r="F7857" t="s">
        <v>1377</v>
      </c>
      <c r="G7857" t="s">
        <v>1342</v>
      </c>
      <c r="H7857" t="s">
        <v>1384</v>
      </c>
      <c r="I7857">
        <v>0.55000001200000004</v>
      </c>
      <c r="J7857">
        <v>0.46000000800000002</v>
      </c>
      <c r="K7857">
        <v>3.710000038</v>
      </c>
      <c r="L7857" s="82" t="b">
        <f t="shared" si="488"/>
        <v>1</v>
      </c>
      <c r="M7857" s="82">
        <f>IF(L7857=TRUE,(K7857+'NPV Calcs'!$D$14)*About!$B$121,K7857*About!$B$121)</f>
        <v>10.57142352485439</v>
      </c>
      <c r="N7857" s="82" t="str">
        <f t="shared" si="489"/>
        <v>ngps - production</v>
      </c>
      <c r="O7857" s="82" t="str">
        <f t="shared" si="490"/>
        <v>methane capture</v>
      </c>
      <c r="P7857" s="49" t="str">
        <f t="shared" si="491"/>
        <v>ngps - production methane capture</v>
      </c>
      <c r="Q7857" s="83">
        <f>(J7857*About!$A$118/1000)*10^12</f>
        <v>12880000224</v>
      </c>
      <c r="R7857" s="84">
        <f>M7857/About!$B$130</f>
        <v>19.889679547786695</v>
      </c>
    </row>
    <row r="7858" spans="1:18" x14ac:dyDescent="0.2">
      <c r="A7858" s="53">
        <v>2020</v>
      </c>
      <c r="B7858" t="s">
        <v>415</v>
      </c>
      <c r="C7858" t="s">
        <v>159</v>
      </c>
      <c r="D7858" t="s">
        <v>1379</v>
      </c>
      <c r="E7858" t="s">
        <v>1348</v>
      </c>
      <c r="F7858" t="s">
        <v>1377</v>
      </c>
      <c r="G7858" t="s">
        <v>1342</v>
      </c>
      <c r="H7858" t="s">
        <v>1384</v>
      </c>
      <c r="I7858">
        <v>3.4500000480000002</v>
      </c>
      <c r="J7858">
        <v>2.9300000669999999</v>
      </c>
      <c r="K7858">
        <v>3.710000038</v>
      </c>
      <c r="L7858" s="82" t="b">
        <f t="shared" si="488"/>
        <v>1</v>
      </c>
      <c r="M7858" s="82">
        <f>IF(L7858=TRUE,(K7858+'NPV Calcs'!$D$14)*About!$B$121,K7858*About!$B$121)</f>
        <v>10.57142352485439</v>
      </c>
      <c r="N7858" s="82" t="str">
        <f t="shared" si="489"/>
        <v>ngps - production</v>
      </c>
      <c r="O7858" s="82" t="str">
        <f t="shared" si="490"/>
        <v>methane capture</v>
      </c>
      <c r="P7858" s="49" t="str">
        <f t="shared" si="491"/>
        <v>ngps - production methane capture</v>
      </c>
      <c r="Q7858" s="83">
        <f>(J7858*About!$A$118/1000)*10^12</f>
        <v>82040001876</v>
      </c>
      <c r="R7858" s="84">
        <f>M7858/About!$B$130</f>
        <v>19.889679547786695</v>
      </c>
    </row>
    <row r="7859" spans="1:18" x14ac:dyDescent="0.2">
      <c r="A7859" s="53">
        <v>2020</v>
      </c>
      <c r="B7859" t="s">
        <v>162</v>
      </c>
      <c r="C7859" t="s">
        <v>159</v>
      </c>
      <c r="D7859" t="s">
        <v>1379</v>
      </c>
      <c r="E7859" t="s">
        <v>1348</v>
      </c>
      <c r="F7859" t="s">
        <v>1377</v>
      </c>
      <c r="G7859" t="s">
        <v>1342</v>
      </c>
      <c r="H7859" t="s">
        <v>1384</v>
      </c>
      <c r="I7859">
        <v>0.12999999500000001</v>
      </c>
      <c r="J7859">
        <v>0.109999999</v>
      </c>
      <c r="K7859">
        <v>3.710000038</v>
      </c>
      <c r="L7859" s="82" t="b">
        <f t="shared" si="488"/>
        <v>1</v>
      </c>
      <c r="M7859" s="82">
        <f>IF(L7859=TRUE,(K7859+'NPV Calcs'!$D$14)*About!$B$121,K7859*About!$B$121)</f>
        <v>10.57142352485439</v>
      </c>
      <c r="N7859" s="82" t="str">
        <f t="shared" si="489"/>
        <v>ngps - production</v>
      </c>
      <c r="O7859" s="82" t="str">
        <f t="shared" si="490"/>
        <v>methane capture</v>
      </c>
      <c r="P7859" s="49" t="str">
        <f t="shared" si="491"/>
        <v>ngps - production methane capture</v>
      </c>
      <c r="Q7859" s="83">
        <f>(J7859*About!$A$118/1000)*10^12</f>
        <v>3079999972</v>
      </c>
      <c r="R7859" s="84">
        <f>M7859/About!$B$130</f>
        <v>19.889679547786695</v>
      </c>
    </row>
    <row r="7860" spans="1:18" x14ac:dyDescent="0.2">
      <c r="A7860" s="53">
        <v>2020</v>
      </c>
      <c r="B7860" t="s">
        <v>491</v>
      </c>
      <c r="C7860" t="s">
        <v>159</v>
      </c>
      <c r="D7860" t="s">
        <v>1379</v>
      </c>
      <c r="E7860" t="s">
        <v>1348</v>
      </c>
      <c r="F7860" t="s">
        <v>1377</v>
      </c>
      <c r="G7860" t="s">
        <v>1342</v>
      </c>
      <c r="H7860" t="s">
        <v>1384</v>
      </c>
      <c r="I7860">
        <v>0.52999997099999996</v>
      </c>
      <c r="J7860">
        <v>0.44999998800000002</v>
      </c>
      <c r="K7860">
        <v>3.710000038</v>
      </c>
      <c r="L7860" s="82" t="b">
        <f t="shared" si="488"/>
        <v>1</v>
      </c>
      <c r="M7860" s="82">
        <f>IF(L7860=TRUE,(K7860+'NPV Calcs'!$D$14)*About!$B$121,K7860*About!$B$121)</f>
        <v>10.57142352485439</v>
      </c>
      <c r="N7860" s="82" t="str">
        <f t="shared" si="489"/>
        <v>ngps - production</v>
      </c>
      <c r="O7860" s="82" t="str">
        <f t="shared" si="490"/>
        <v>methane capture</v>
      </c>
      <c r="P7860" s="49" t="str">
        <f t="shared" si="491"/>
        <v>ngps - production methane capture</v>
      </c>
      <c r="Q7860" s="83">
        <f>(J7860*About!$A$118/1000)*10^12</f>
        <v>12599999664</v>
      </c>
      <c r="R7860" s="84">
        <f>M7860/About!$B$130</f>
        <v>19.889679547786695</v>
      </c>
    </row>
    <row r="7861" spans="1:18" x14ac:dyDescent="0.2">
      <c r="A7861" s="53">
        <v>2020</v>
      </c>
      <c r="B7861" t="s">
        <v>284</v>
      </c>
      <c r="C7861" t="s">
        <v>159</v>
      </c>
      <c r="D7861" t="s">
        <v>1379</v>
      </c>
      <c r="E7861" t="s">
        <v>1348</v>
      </c>
      <c r="F7861" t="s">
        <v>1377</v>
      </c>
      <c r="G7861" t="s">
        <v>1342</v>
      </c>
      <c r="H7861" t="s">
        <v>1384</v>
      </c>
      <c r="I7861">
        <v>0.579999983</v>
      </c>
      <c r="J7861">
        <v>0.49000000999999999</v>
      </c>
      <c r="K7861">
        <v>3.710000038</v>
      </c>
      <c r="L7861" s="82" t="b">
        <f t="shared" si="488"/>
        <v>1</v>
      </c>
      <c r="M7861" s="82">
        <f>IF(L7861=TRUE,(K7861+'NPV Calcs'!$D$14)*About!$B$121,K7861*About!$B$121)</f>
        <v>10.57142352485439</v>
      </c>
      <c r="N7861" s="82" t="str">
        <f t="shared" si="489"/>
        <v>ngps - production</v>
      </c>
      <c r="O7861" s="82" t="str">
        <f t="shared" si="490"/>
        <v>methane capture</v>
      </c>
      <c r="P7861" s="49" t="str">
        <f t="shared" si="491"/>
        <v>ngps - production methane capture</v>
      </c>
      <c r="Q7861" s="83">
        <f>(J7861*About!$A$118/1000)*10^12</f>
        <v>13720000279.999998</v>
      </c>
      <c r="R7861" s="84">
        <f>M7861/About!$B$130</f>
        <v>19.889679547786695</v>
      </c>
    </row>
    <row r="7862" spans="1:18" x14ac:dyDescent="0.2">
      <c r="A7862" s="53">
        <v>2020</v>
      </c>
      <c r="B7862" t="s">
        <v>162</v>
      </c>
      <c r="C7862" t="s">
        <v>159</v>
      </c>
      <c r="D7862" t="s">
        <v>560</v>
      </c>
      <c r="E7862" t="s">
        <v>1351</v>
      </c>
      <c r="F7862" t="s">
        <v>1377</v>
      </c>
      <c r="G7862" t="s">
        <v>1342</v>
      </c>
      <c r="H7862" t="s">
        <v>1384</v>
      </c>
      <c r="I7862">
        <v>2.0699999330000001</v>
      </c>
      <c r="J7862">
        <v>1.7599999900000001</v>
      </c>
      <c r="K7862">
        <v>3.710000038</v>
      </c>
      <c r="L7862" s="82" t="b">
        <f t="shared" si="488"/>
        <v>1</v>
      </c>
      <c r="M7862" s="82">
        <f>IF(L7862=TRUE,(K7862+'NPV Calcs'!$D$14)*About!$B$121,K7862*About!$B$121)</f>
        <v>10.57142352485439</v>
      </c>
      <c r="N7862" s="82" t="str">
        <f t="shared" si="489"/>
        <v>ngps - production</v>
      </c>
      <c r="O7862" s="82" t="str">
        <f t="shared" si="490"/>
        <v>methane capture</v>
      </c>
      <c r="P7862" s="49" t="str">
        <f t="shared" si="491"/>
        <v>ngps - production methane capture</v>
      </c>
      <c r="Q7862" s="83">
        <f>(J7862*About!$A$118/1000)*10^12</f>
        <v>49279999720</v>
      </c>
      <c r="R7862" s="84">
        <f>M7862/About!$B$130</f>
        <v>19.889679547786695</v>
      </c>
    </row>
    <row r="7863" spans="1:18" x14ac:dyDescent="0.2">
      <c r="A7863" s="53">
        <v>2020</v>
      </c>
      <c r="B7863" t="s">
        <v>415</v>
      </c>
      <c r="C7863" t="s">
        <v>159</v>
      </c>
      <c r="D7863" t="s">
        <v>560</v>
      </c>
      <c r="E7863" t="s">
        <v>1351</v>
      </c>
      <c r="F7863" t="s">
        <v>1377</v>
      </c>
      <c r="G7863" t="s">
        <v>1342</v>
      </c>
      <c r="H7863" t="s">
        <v>1384</v>
      </c>
      <c r="I7863">
        <v>9.3100004199999997</v>
      </c>
      <c r="J7863">
        <v>7.9099998469999999</v>
      </c>
      <c r="K7863">
        <v>3.710000038</v>
      </c>
      <c r="L7863" s="82" t="b">
        <f t="shared" si="488"/>
        <v>1</v>
      </c>
      <c r="M7863" s="82">
        <f>IF(L7863=TRUE,(K7863+'NPV Calcs'!$D$14)*About!$B$121,K7863*About!$B$121)</f>
        <v>10.57142352485439</v>
      </c>
      <c r="N7863" s="82" t="str">
        <f t="shared" si="489"/>
        <v>ngps - production</v>
      </c>
      <c r="O7863" s="82" t="str">
        <f t="shared" si="490"/>
        <v>methane capture</v>
      </c>
      <c r="P7863" s="49" t="str">
        <f t="shared" si="491"/>
        <v>ngps - production methane capture</v>
      </c>
      <c r="Q7863" s="83">
        <f>(J7863*About!$A$118/1000)*10^12</f>
        <v>221479995716</v>
      </c>
      <c r="R7863" s="84">
        <f>M7863/About!$B$130</f>
        <v>19.889679547786695</v>
      </c>
    </row>
    <row r="7864" spans="1:18" x14ac:dyDescent="0.2">
      <c r="A7864" s="53">
        <v>2020</v>
      </c>
      <c r="B7864" t="s">
        <v>284</v>
      </c>
      <c r="C7864" t="s">
        <v>159</v>
      </c>
      <c r="D7864" t="s">
        <v>560</v>
      </c>
      <c r="E7864" t="s">
        <v>1351</v>
      </c>
      <c r="F7864" t="s">
        <v>1377</v>
      </c>
      <c r="G7864" t="s">
        <v>1342</v>
      </c>
      <c r="H7864" t="s">
        <v>1384</v>
      </c>
      <c r="I7864">
        <v>7.9999998000000003E-2</v>
      </c>
      <c r="J7864">
        <v>7.0000000000000007E-2</v>
      </c>
      <c r="K7864">
        <v>3.710000038</v>
      </c>
      <c r="L7864" s="82" t="b">
        <f t="shared" si="488"/>
        <v>1</v>
      </c>
      <c r="M7864" s="82">
        <f>IF(L7864=TRUE,(K7864+'NPV Calcs'!$D$14)*About!$B$121,K7864*About!$B$121)</f>
        <v>10.57142352485439</v>
      </c>
      <c r="N7864" s="82" t="str">
        <f t="shared" si="489"/>
        <v>ngps - production</v>
      </c>
      <c r="O7864" s="82" t="str">
        <f t="shared" si="490"/>
        <v>methane capture</v>
      </c>
      <c r="P7864" s="49" t="str">
        <f t="shared" si="491"/>
        <v>ngps - production methane capture</v>
      </c>
      <c r="Q7864" s="83">
        <f>(J7864*About!$A$118/1000)*10^12</f>
        <v>1960000000.0000005</v>
      </c>
      <c r="R7864" s="84">
        <f>M7864/About!$B$130</f>
        <v>19.889679547786695</v>
      </c>
    </row>
    <row r="7865" spans="1:18" x14ac:dyDescent="0.2">
      <c r="A7865" s="53">
        <v>2020</v>
      </c>
      <c r="B7865" t="s">
        <v>399</v>
      </c>
      <c r="C7865" t="s">
        <v>159</v>
      </c>
      <c r="D7865" t="s">
        <v>560</v>
      </c>
      <c r="E7865" t="s">
        <v>1351</v>
      </c>
      <c r="F7865" t="s">
        <v>1377</v>
      </c>
      <c r="G7865" t="s">
        <v>1342</v>
      </c>
      <c r="H7865" t="s">
        <v>1384</v>
      </c>
      <c r="I7865">
        <v>1.5099999900000001</v>
      </c>
      <c r="J7865">
        <v>1.289999962</v>
      </c>
      <c r="K7865">
        <v>3.710000038</v>
      </c>
      <c r="L7865" s="82" t="b">
        <f t="shared" si="488"/>
        <v>1</v>
      </c>
      <c r="M7865" s="82">
        <f>IF(L7865=TRUE,(K7865+'NPV Calcs'!$D$14)*About!$B$121,K7865*About!$B$121)</f>
        <v>10.57142352485439</v>
      </c>
      <c r="N7865" s="82" t="str">
        <f t="shared" si="489"/>
        <v>ngps - production</v>
      </c>
      <c r="O7865" s="82" t="str">
        <f t="shared" si="490"/>
        <v>methane capture</v>
      </c>
      <c r="P7865" s="49" t="str">
        <f t="shared" si="491"/>
        <v>ngps - production methane capture</v>
      </c>
      <c r="Q7865" s="83">
        <f>(J7865*About!$A$118/1000)*10^12</f>
        <v>36119998936</v>
      </c>
      <c r="R7865" s="84">
        <f>M7865/About!$B$130</f>
        <v>19.889679547786695</v>
      </c>
    </row>
    <row r="7866" spans="1:18" x14ac:dyDescent="0.2">
      <c r="A7866" s="53">
        <v>2020</v>
      </c>
      <c r="B7866" t="s">
        <v>1360</v>
      </c>
      <c r="C7866" t="s">
        <v>159</v>
      </c>
      <c r="D7866" t="s">
        <v>560</v>
      </c>
      <c r="E7866" t="s">
        <v>1351</v>
      </c>
      <c r="F7866" t="s">
        <v>1377</v>
      </c>
      <c r="G7866" t="s">
        <v>1342</v>
      </c>
      <c r="H7866" t="s">
        <v>1384</v>
      </c>
      <c r="I7866">
        <v>0.17000000200000001</v>
      </c>
      <c r="J7866">
        <v>0.14000000100000001</v>
      </c>
      <c r="K7866">
        <v>3.710000038</v>
      </c>
      <c r="L7866" s="82" t="b">
        <f t="shared" si="488"/>
        <v>1</v>
      </c>
      <c r="M7866" s="82">
        <f>IF(L7866=TRUE,(K7866+'NPV Calcs'!$D$14)*About!$B$121,K7866*About!$B$121)</f>
        <v>10.57142352485439</v>
      </c>
      <c r="N7866" s="82" t="str">
        <f t="shared" si="489"/>
        <v>ngps - production</v>
      </c>
      <c r="O7866" s="82" t="str">
        <f t="shared" si="490"/>
        <v>methane capture</v>
      </c>
      <c r="P7866" s="49" t="str">
        <f t="shared" si="491"/>
        <v>ngps - production methane capture</v>
      </c>
      <c r="Q7866" s="83">
        <f>(J7866*About!$A$118/1000)*10^12</f>
        <v>3920000028.0000005</v>
      </c>
      <c r="R7866" s="84">
        <f>M7866/About!$B$130</f>
        <v>19.889679547786695</v>
      </c>
    </row>
    <row r="7867" spans="1:18" x14ac:dyDescent="0.2">
      <c r="A7867" s="53">
        <v>2020</v>
      </c>
      <c r="B7867" t="s">
        <v>183</v>
      </c>
      <c r="C7867" t="s">
        <v>185</v>
      </c>
      <c r="D7867" t="s">
        <v>560</v>
      </c>
      <c r="E7867" t="s">
        <v>1343</v>
      </c>
      <c r="F7867" t="s">
        <v>1382</v>
      </c>
      <c r="G7867" t="s">
        <v>1345</v>
      </c>
      <c r="H7867" t="s">
        <v>1388</v>
      </c>
      <c r="I7867">
        <v>2.7400000100000002</v>
      </c>
      <c r="J7867">
        <v>2.7400000100000002</v>
      </c>
      <c r="K7867">
        <v>3.7300000190000002</v>
      </c>
      <c r="L7867" s="82" t="b">
        <f t="shared" si="488"/>
        <v>1</v>
      </c>
      <c r="M7867" s="82">
        <f>IF(L7867=TRUE,(K7867+'NPV Calcs'!$D$14)*About!$B$121,K7867*About!$B$121)</f>
        <v>10.589384604103985</v>
      </c>
      <c r="N7867" s="82" t="str">
        <f t="shared" si="489"/>
        <v>ngps - T&amp;D</v>
      </c>
      <c r="O7867" s="82" t="str">
        <f t="shared" si="490"/>
        <v>methane capture</v>
      </c>
      <c r="P7867" s="49" t="str">
        <f t="shared" si="491"/>
        <v>ngps - T&amp;D methane capture</v>
      </c>
      <c r="Q7867" s="83">
        <f>(J7867*About!$A$118/1000)*10^12</f>
        <v>76720000280</v>
      </c>
      <c r="R7867" s="84">
        <f>M7867/About!$B$130</f>
        <v>19.923472547354535</v>
      </c>
    </row>
    <row r="7868" spans="1:18" x14ac:dyDescent="0.2">
      <c r="A7868" s="53">
        <v>2020</v>
      </c>
      <c r="B7868" t="s">
        <v>1356</v>
      </c>
      <c r="C7868" t="s">
        <v>154</v>
      </c>
      <c r="D7868" t="s">
        <v>560</v>
      </c>
      <c r="E7868" t="s">
        <v>1343</v>
      </c>
      <c r="F7868" t="s">
        <v>1382</v>
      </c>
      <c r="G7868" t="s">
        <v>1345</v>
      </c>
      <c r="H7868" t="s">
        <v>1359</v>
      </c>
      <c r="I7868">
        <v>9.9799995419999998</v>
      </c>
      <c r="J7868">
        <v>9.9799995419999998</v>
      </c>
      <c r="K7868">
        <v>3.7400000100000002</v>
      </c>
      <c r="L7868" s="82" t="b">
        <f t="shared" si="488"/>
        <v>1</v>
      </c>
      <c r="M7868" s="82">
        <f>IF(L7868=TRUE,(K7868+'NPV Calcs'!$D$14)*About!$B$121,K7868*About!$B$121)</f>
        <v>10.59836514417781</v>
      </c>
      <c r="N7868" s="82" t="str">
        <f t="shared" si="489"/>
        <v>ngps - T&amp;D</v>
      </c>
      <c r="O7868" s="82" t="str">
        <f t="shared" si="490"/>
        <v>methane capture</v>
      </c>
      <c r="P7868" s="49" t="str">
        <f t="shared" si="491"/>
        <v>ngps - T&amp;D methane capture</v>
      </c>
      <c r="Q7868" s="83">
        <f>(J7868*About!$A$118/1000)*10^12</f>
        <v>279439987176</v>
      </c>
      <c r="R7868" s="84">
        <f>M7868/About!$B$130</f>
        <v>19.940369047983278</v>
      </c>
    </row>
    <row r="7869" spans="1:18" x14ac:dyDescent="0.2">
      <c r="A7869" s="53">
        <v>2020</v>
      </c>
      <c r="B7869" t="s">
        <v>385</v>
      </c>
      <c r="C7869" t="s">
        <v>223</v>
      </c>
      <c r="D7869" t="s">
        <v>560</v>
      </c>
      <c r="E7869" t="s">
        <v>1343</v>
      </c>
      <c r="F7869" t="s">
        <v>1382</v>
      </c>
      <c r="G7869" t="s">
        <v>1342</v>
      </c>
      <c r="H7869" t="s">
        <v>1386</v>
      </c>
      <c r="I7869">
        <v>26.739999770000001</v>
      </c>
      <c r="J7869">
        <v>22.729999540000001</v>
      </c>
      <c r="K7869">
        <v>3.7599999899999998</v>
      </c>
      <c r="L7869" s="82" t="b">
        <f t="shared" si="488"/>
        <v>1</v>
      </c>
      <c r="M7869" s="82">
        <f>IF(L7869=TRUE,(K7869+'NPV Calcs'!$D$14)*About!$B$121,K7869*About!$B$121)</f>
        <v>10.616326222529352</v>
      </c>
      <c r="N7869" s="82" t="str">
        <f t="shared" si="489"/>
        <v>ngps - T&amp;D</v>
      </c>
      <c r="O7869" s="82" t="str">
        <f t="shared" si="490"/>
        <v>methane capture</v>
      </c>
      <c r="P7869" s="49" t="str">
        <f t="shared" si="491"/>
        <v>ngps - T&amp;D methane capture</v>
      </c>
      <c r="Q7869" s="83">
        <f>(J7869*About!$A$118/1000)*10^12</f>
        <v>636439987120</v>
      </c>
      <c r="R7869" s="84">
        <f>M7869/About!$B$130</f>
        <v>19.974162045861469</v>
      </c>
    </row>
    <row r="7870" spans="1:18" x14ac:dyDescent="0.2">
      <c r="A7870" s="53">
        <v>2020</v>
      </c>
      <c r="B7870" t="s">
        <v>385</v>
      </c>
      <c r="C7870" t="s">
        <v>223</v>
      </c>
      <c r="D7870" t="s">
        <v>1379</v>
      </c>
      <c r="E7870" t="s">
        <v>1349</v>
      </c>
      <c r="F7870" t="s">
        <v>1382</v>
      </c>
      <c r="G7870" t="s">
        <v>1342</v>
      </c>
      <c r="H7870" t="s">
        <v>1386</v>
      </c>
      <c r="I7870">
        <v>0.119999997</v>
      </c>
      <c r="J7870">
        <v>0.10000000100000001</v>
      </c>
      <c r="K7870">
        <v>3.7599999899999998</v>
      </c>
      <c r="L7870" s="82" t="b">
        <f t="shared" si="488"/>
        <v>1</v>
      </c>
      <c r="M7870" s="82">
        <f>IF(L7870=TRUE,(K7870+'NPV Calcs'!$D$14)*About!$B$121,K7870*About!$B$121)</f>
        <v>10.616326222529352</v>
      </c>
      <c r="N7870" s="82" t="str">
        <f t="shared" si="489"/>
        <v>ngps - T&amp;D</v>
      </c>
      <c r="O7870" s="82" t="str">
        <f t="shared" si="490"/>
        <v>methane capture</v>
      </c>
      <c r="P7870" s="49" t="str">
        <f t="shared" si="491"/>
        <v>ngps - T&amp;D methane capture</v>
      </c>
      <c r="Q7870" s="83">
        <f>(J7870*About!$A$118/1000)*10^12</f>
        <v>2800000028.0000005</v>
      </c>
      <c r="R7870" s="84">
        <f>M7870/About!$B$130</f>
        <v>19.974162045861469</v>
      </c>
    </row>
    <row r="7871" spans="1:18" x14ac:dyDescent="0.2">
      <c r="A7871" s="53">
        <v>2020</v>
      </c>
      <c r="B7871" t="s">
        <v>290</v>
      </c>
      <c r="C7871" t="s">
        <v>154</v>
      </c>
      <c r="D7871" t="s">
        <v>560</v>
      </c>
      <c r="E7871" t="s">
        <v>1351</v>
      </c>
      <c r="F7871" t="s">
        <v>1377</v>
      </c>
      <c r="G7871" t="s">
        <v>1345</v>
      </c>
      <c r="H7871" t="s">
        <v>1388</v>
      </c>
      <c r="I7871">
        <v>2.4100000860000002</v>
      </c>
      <c r="J7871">
        <v>2.4100000860000002</v>
      </c>
      <c r="K7871">
        <v>3.7699999809999998</v>
      </c>
      <c r="L7871" s="82" t="b">
        <f t="shared" si="488"/>
        <v>1</v>
      </c>
      <c r="M7871" s="82">
        <f>IF(L7871=TRUE,(K7871+'NPV Calcs'!$D$14)*About!$B$121,K7871*About!$B$121)</f>
        <v>10.625306762603177</v>
      </c>
      <c r="N7871" s="82" t="str">
        <f t="shared" si="489"/>
        <v>ngps - production</v>
      </c>
      <c r="O7871" s="82" t="str">
        <f t="shared" si="490"/>
        <v>methane capture</v>
      </c>
      <c r="P7871" s="49" t="str">
        <f t="shared" si="491"/>
        <v>ngps - production methane capture</v>
      </c>
      <c r="Q7871" s="83">
        <f>(J7871*About!$A$118/1000)*10^12</f>
        <v>67480002408.000008</v>
      </c>
      <c r="R7871" s="84">
        <f>M7871/About!$B$130</f>
        <v>19.991058546490216</v>
      </c>
    </row>
    <row r="7872" spans="1:18" x14ac:dyDescent="0.2">
      <c r="A7872" s="53">
        <v>2020</v>
      </c>
      <c r="B7872" t="s">
        <v>290</v>
      </c>
      <c r="C7872" t="s">
        <v>154</v>
      </c>
      <c r="D7872" t="s">
        <v>560</v>
      </c>
      <c r="E7872" t="s">
        <v>1353</v>
      </c>
      <c r="F7872" t="s">
        <v>1377</v>
      </c>
      <c r="G7872" t="s">
        <v>1345</v>
      </c>
      <c r="H7872" t="s">
        <v>1388</v>
      </c>
      <c r="I7872">
        <v>0.55000001200000004</v>
      </c>
      <c r="J7872">
        <v>0.55000001200000004</v>
      </c>
      <c r="K7872">
        <v>3.7699999809999998</v>
      </c>
      <c r="L7872" s="82" t="b">
        <f t="shared" si="488"/>
        <v>1</v>
      </c>
      <c r="M7872" s="82">
        <f>IF(L7872=TRUE,(K7872+'NPV Calcs'!$D$14)*About!$B$121,K7872*About!$B$121)</f>
        <v>10.625306762603177</v>
      </c>
      <c r="N7872" s="82" t="str">
        <f t="shared" si="489"/>
        <v>ngps - production</v>
      </c>
      <c r="O7872" s="82" t="str">
        <f t="shared" si="490"/>
        <v>methane capture</v>
      </c>
      <c r="P7872" s="49" t="str">
        <f t="shared" si="491"/>
        <v>ngps - production methane capture</v>
      </c>
      <c r="Q7872" s="83">
        <f>(J7872*About!$A$118/1000)*10^12</f>
        <v>15400000336</v>
      </c>
      <c r="R7872" s="84">
        <f>M7872/About!$B$130</f>
        <v>19.991058546490216</v>
      </c>
    </row>
    <row r="7873" spans="1:18" x14ac:dyDescent="0.2">
      <c r="A7873" s="53">
        <v>2020</v>
      </c>
      <c r="B7873" t="s">
        <v>521</v>
      </c>
      <c r="C7873" t="s">
        <v>1389</v>
      </c>
      <c r="D7873" t="s">
        <v>560</v>
      </c>
      <c r="E7873" t="s">
        <v>1346</v>
      </c>
      <c r="F7873" t="s">
        <v>1377</v>
      </c>
      <c r="G7873" t="s">
        <v>1342</v>
      </c>
      <c r="H7873" t="s">
        <v>1384</v>
      </c>
      <c r="I7873">
        <v>0.50999998999999996</v>
      </c>
      <c r="J7873">
        <v>0.43000000700000002</v>
      </c>
      <c r="K7873">
        <v>3.789999962</v>
      </c>
      <c r="L7873" s="82" t="b">
        <f t="shared" si="488"/>
        <v>1</v>
      </c>
      <c r="M7873" s="82">
        <f>IF(L7873=TRUE,(K7873+'NPV Calcs'!$D$14)*About!$B$121,K7873*About!$B$121)</f>
        <v>10.643267841852774</v>
      </c>
      <c r="N7873" s="82" t="str">
        <f t="shared" si="489"/>
        <v>ngps - production</v>
      </c>
      <c r="O7873" s="82" t="str">
        <f t="shared" si="490"/>
        <v>methane capture</v>
      </c>
      <c r="P7873" s="49" t="str">
        <f t="shared" si="491"/>
        <v>ngps - production methane capture</v>
      </c>
      <c r="Q7873" s="83">
        <f>(J7873*About!$A$118/1000)*10^12</f>
        <v>12040000196.000002</v>
      </c>
      <c r="R7873" s="84">
        <f>M7873/About!$B$130</f>
        <v>20.024851546058059</v>
      </c>
    </row>
    <row r="7874" spans="1:18" x14ac:dyDescent="0.2">
      <c r="A7874" s="53">
        <v>2020</v>
      </c>
      <c r="B7874" t="s">
        <v>501</v>
      </c>
      <c r="C7874" t="s">
        <v>185</v>
      </c>
      <c r="D7874" t="s">
        <v>560</v>
      </c>
      <c r="E7874" t="s">
        <v>1351</v>
      </c>
      <c r="F7874" t="s">
        <v>1377</v>
      </c>
      <c r="G7874" t="s">
        <v>1345</v>
      </c>
      <c r="H7874" t="s">
        <v>1388</v>
      </c>
      <c r="I7874">
        <v>11.35999966</v>
      </c>
      <c r="J7874">
        <v>11.35999966</v>
      </c>
      <c r="K7874">
        <v>3.789999962</v>
      </c>
      <c r="L7874" s="82" t="b">
        <f t="shared" ref="L7874:L7937" si="492">IF(O7875="methane capture",TRUE,FALSE)</f>
        <v>1</v>
      </c>
      <c r="M7874" s="82">
        <f>IF(L7874=TRUE,(K7874+'NPV Calcs'!$D$14)*About!$B$121,K7874*About!$B$121)</f>
        <v>10.643267841852774</v>
      </c>
      <c r="N7874" s="82" t="str">
        <f t="shared" ref="N7874:N7937" si="493">IF(F7874="Upstream","ngps - production","ngps - T&amp;D")</f>
        <v>ngps - production</v>
      </c>
      <c r="O7874" s="82" t="str">
        <f t="shared" ref="O7874:O7937" si="494">IF(ISNUMBER(SEARCH("flar",H7874)),"methane destruction",IF(G7874="Incomplete-flare","methane destruction","methane capture"))</f>
        <v>methane capture</v>
      </c>
      <c r="P7874" s="49" t="str">
        <f t="shared" ref="P7874:P7937" si="495">CONCATENATE(N7874," ",O7874)</f>
        <v>ngps - production methane capture</v>
      </c>
      <c r="Q7874" s="83">
        <f>(J7874*About!$A$118/1000)*10^12</f>
        <v>318079990480</v>
      </c>
      <c r="R7874" s="84">
        <f>M7874/About!$B$130</f>
        <v>20.024851546058059</v>
      </c>
    </row>
    <row r="7875" spans="1:18" x14ac:dyDescent="0.2">
      <c r="A7875" s="53">
        <v>2020</v>
      </c>
      <c r="B7875" t="s">
        <v>336</v>
      </c>
      <c r="C7875" t="s">
        <v>1389</v>
      </c>
      <c r="D7875" t="s">
        <v>1379</v>
      </c>
      <c r="E7875" t="s">
        <v>1352</v>
      </c>
      <c r="F7875" t="s">
        <v>1377</v>
      </c>
      <c r="G7875" t="s">
        <v>1342</v>
      </c>
      <c r="H7875" t="s">
        <v>1384</v>
      </c>
      <c r="I7875">
        <v>0.52999997099999996</v>
      </c>
      <c r="J7875">
        <v>0.44999998800000002</v>
      </c>
      <c r="K7875">
        <v>3.789999962</v>
      </c>
      <c r="L7875" s="82" t="b">
        <f t="shared" si="492"/>
        <v>1</v>
      </c>
      <c r="M7875" s="82">
        <f>IF(L7875=TRUE,(K7875+'NPV Calcs'!$D$14)*About!$B$121,K7875*About!$B$121)</f>
        <v>10.643267841852774</v>
      </c>
      <c r="N7875" s="82" t="str">
        <f t="shared" si="493"/>
        <v>ngps - production</v>
      </c>
      <c r="O7875" s="82" t="str">
        <f t="shared" si="494"/>
        <v>methane capture</v>
      </c>
      <c r="P7875" s="49" t="str">
        <f t="shared" si="495"/>
        <v>ngps - production methane capture</v>
      </c>
      <c r="Q7875" s="83">
        <f>(J7875*About!$A$118/1000)*10^12</f>
        <v>12599999664</v>
      </c>
      <c r="R7875" s="84">
        <f>M7875/About!$B$130</f>
        <v>20.024851546058059</v>
      </c>
    </row>
    <row r="7876" spans="1:18" x14ac:dyDescent="0.2">
      <c r="A7876" s="53">
        <v>2020</v>
      </c>
      <c r="B7876" t="s">
        <v>179</v>
      </c>
      <c r="C7876" t="s">
        <v>1389</v>
      </c>
      <c r="D7876" t="s">
        <v>560</v>
      </c>
      <c r="E7876" t="s">
        <v>1346</v>
      </c>
      <c r="F7876" t="s">
        <v>1377</v>
      </c>
      <c r="G7876" t="s">
        <v>1342</v>
      </c>
      <c r="H7876" t="s">
        <v>1384</v>
      </c>
      <c r="I7876">
        <v>3.2799999710000001</v>
      </c>
      <c r="J7876">
        <v>2.789999962</v>
      </c>
      <c r="K7876">
        <v>3.789999962</v>
      </c>
      <c r="L7876" s="82" t="b">
        <f t="shared" si="492"/>
        <v>1</v>
      </c>
      <c r="M7876" s="82">
        <f>IF(L7876=TRUE,(K7876+'NPV Calcs'!$D$14)*About!$B$121,K7876*About!$B$121)</f>
        <v>10.643267841852774</v>
      </c>
      <c r="N7876" s="82" t="str">
        <f t="shared" si="493"/>
        <v>ngps - production</v>
      </c>
      <c r="O7876" s="82" t="str">
        <f t="shared" si="494"/>
        <v>methane capture</v>
      </c>
      <c r="P7876" s="49" t="str">
        <f t="shared" si="495"/>
        <v>ngps - production methane capture</v>
      </c>
      <c r="Q7876" s="83">
        <f>(J7876*About!$A$118/1000)*10^12</f>
        <v>78119998936</v>
      </c>
      <c r="R7876" s="84">
        <f>M7876/About!$B$130</f>
        <v>20.024851546058059</v>
      </c>
    </row>
    <row r="7877" spans="1:18" x14ac:dyDescent="0.2">
      <c r="A7877" s="53">
        <v>2020</v>
      </c>
      <c r="B7877" t="s">
        <v>336</v>
      </c>
      <c r="C7877" t="s">
        <v>1389</v>
      </c>
      <c r="D7877" t="s">
        <v>560</v>
      </c>
      <c r="E7877" t="s">
        <v>1346</v>
      </c>
      <c r="F7877" t="s">
        <v>1377</v>
      </c>
      <c r="G7877" t="s">
        <v>1342</v>
      </c>
      <c r="H7877" t="s">
        <v>1384</v>
      </c>
      <c r="I7877">
        <v>0.94999998799999996</v>
      </c>
      <c r="J7877">
        <v>0.810000002</v>
      </c>
      <c r="K7877">
        <v>3.789999962</v>
      </c>
      <c r="L7877" s="82" t="b">
        <f t="shared" si="492"/>
        <v>1</v>
      </c>
      <c r="M7877" s="82">
        <f>IF(L7877=TRUE,(K7877+'NPV Calcs'!$D$14)*About!$B$121,K7877*About!$B$121)</f>
        <v>10.643267841852774</v>
      </c>
      <c r="N7877" s="82" t="str">
        <f t="shared" si="493"/>
        <v>ngps - production</v>
      </c>
      <c r="O7877" s="82" t="str">
        <f t="shared" si="494"/>
        <v>methane capture</v>
      </c>
      <c r="P7877" s="49" t="str">
        <f t="shared" si="495"/>
        <v>ngps - production methane capture</v>
      </c>
      <c r="Q7877" s="83">
        <f>(J7877*About!$A$118/1000)*10^12</f>
        <v>22680000056.000004</v>
      </c>
      <c r="R7877" s="84">
        <f>M7877/About!$B$130</f>
        <v>20.024851546058059</v>
      </c>
    </row>
    <row r="7878" spans="1:18" x14ac:dyDescent="0.2">
      <c r="A7878" s="53">
        <v>2020</v>
      </c>
      <c r="B7878" t="s">
        <v>521</v>
      </c>
      <c r="C7878" t="s">
        <v>1389</v>
      </c>
      <c r="D7878" t="s">
        <v>1379</v>
      </c>
      <c r="E7878" t="s">
        <v>1352</v>
      </c>
      <c r="F7878" t="s">
        <v>1377</v>
      </c>
      <c r="G7878" t="s">
        <v>1342</v>
      </c>
      <c r="H7878" t="s">
        <v>1384</v>
      </c>
      <c r="I7878">
        <v>0.85000002399999997</v>
      </c>
      <c r="J7878">
        <v>0.730000019</v>
      </c>
      <c r="K7878">
        <v>3.789999962</v>
      </c>
      <c r="L7878" s="82" t="b">
        <f t="shared" si="492"/>
        <v>1</v>
      </c>
      <c r="M7878" s="82">
        <f>IF(L7878=TRUE,(K7878+'NPV Calcs'!$D$14)*About!$B$121,K7878*About!$B$121)</f>
        <v>10.643267841852774</v>
      </c>
      <c r="N7878" s="82" t="str">
        <f t="shared" si="493"/>
        <v>ngps - production</v>
      </c>
      <c r="O7878" s="82" t="str">
        <f t="shared" si="494"/>
        <v>methane capture</v>
      </c>
      <c r="P7878" s="49" t="str">
        <f t="shared" si="495"/>
        <v>ngps - production methane capture</v>
      </c>
      <c r="Q7878" s="83">
        <f>(J7878*About!$A$118/1000)*10^12</f>
        <v>20440000532</v>
      </c>
      <c r="R7878" s="84">
        <f>M7878/About!$B$130</f>
        <v>20.024851546058059</v>
      </c>
    </row>
    <row r="7879" spans="1:18" x14ac:dyDescent="0.2">
      <c r="A7879" s="53">
        <v>2020</v>
      </c>
      <c r="B7879" t="s">
        <v>179</v>
      </c>
      <c r="C7879" t="s">
        <v>1389</v>
      </c>
      <c r="D7879" t="s">
        <v>1379</v>
      </c>
      <c r="E7879" t="s">
        <v>1352</v>
      </c>
      <c r="F7879" t="s">
        <v>1377</v>
      </c>
      <c r="G7879" t="s">
        <v>1342</v>
      </c>
      <c r="H7879" t="s">
        <v>1384</v>
      </c>
      <c r="I7879">
        <v>1.0299999710000001</v>
      </c>
      <c r="J7879">
        <v>0.87999999500000003</v>
      </c>
      <c r="K7879">
        <v>3.789999962</v>
      </c>
      <c r="L7879" s="82" t="b">
        <f t="shared" si="492"/>
        <v>1</v>
      </c>
      <c r="M7879" s="82">
        <f>IF(L7879=TRUE,(K7879+'NPV Calcs'!$D$14)*About!$B$121,K7879*About!$B$121)</f>
        <v>10.643267841852774</v>
      </c>
      <c r="N7879" s="82" t="str">
        <f t="shared" si="493"/>
        <v>ngps - production</v>
      </c>
      <c r="O7879" s="82" t="str">
        <f t="shared" si="494"/>
        <v>methane capture</v>
      </c>
      <c r="P7879" s="49" t="str">
        <f t="shared" si="495"/>
        <v>ngps - production methane capture</v>
      </c>
      <c r="Q7879" s="83">
        <f>(J7879*About!$A$118/1000)*10^12</f>
        <v>24639999860</v>
      </c>
      <c r="R7879" s="84">
        <f>M7879/About!$B$130</f>
        <v>20.024851546058059</v>
      </c>
    </row>
    <row r="7880" spans="1:18" x14ac:dyDescent="0.2">
      <c r="A7880" s="53">
        <v>2020</v>
      </c>
      <c r="B7880" t="s">
        <v>220</v>
      </c>
      <c r="C7880" t="s">
        <v>159</v>
      </c>
      <c r="D7880" t="s">
        <v>560</v>
      </c>
      <c r="E7880" t="s">
        <v>1351</v>
      </c>
      <c r="F7880" t="s">
        <v>1377</v>
      </c>
      <c r="G7880" t="s">
        <v>1345</v>
      </c>
      <c r="H7880" t="s">
        <v>1387</v>
      </c>
      <c r="I7880">
        <v>2.9999998999999999E-2</v>
      </c>
      <c r="J7880">
        <v>2.9999998999999999E-2</v>
      </c>
      <c r="K7880">
        <v>3.8099999430000002</v>
      </c>
      <c r="L7880" s="82" t="b">
        <f t="shared" si="492"/>
        <v>1</v>
      </c>
      <c r="M7880" s="82">
        <f>IF(L7880=TRUE,(K7880+'NPV Calcs'!$D$14)*About!$B$121,K7880*About!$B$121)</f>
        <v>10.661228921102371</v>
      </c>
      <c r="N7880" s="82" t="str">
        <f t="shared" si="493"/>
        <v>ngps - production</v>
      </c>
      <c r="O7880" s="82" t="str">
        <f t="shared" si="494"/>
        <v>methane capture</v>
      </c>
      <c r="P7880" s="49" t="str">
        <f t="shared" si="495"/>
        <v>ngps - production methane capture</v>
      </c>
      <c r="Q7880" s="83">
        <f>(J7880*About!$A$118/1000)*10^12</f>
        <v>839999971.99999988</v>
      </c>
      <c r="R7880" s="84">
        <f>M7880/About!$B$130</f>
        <v>20.058644545625899</v>
      </c>
    </row>
    <row r="7881" spans="1:18" x14ac:dyDescent="0.2">
      <c r="A7881" s="53">
        <v>2020</v>
      </c>
      <c r="B7881" t="s">
        <v>1360</v>
      </c>
      <c r="C7881" t="s">
        <v>159</v>
      </c>
      <c r="D7881" t="s">
        <v>560</v>
      </c>
      <c r="E7881" t="s">
        <v>1351</v>
      </c>
      <c r="F7881" t="s">
        <v>1377</v>
      </c>
      <c r="G7881" t="s">
        <v>1345</v>
      </c>
      <c r="H7881" t="s">
        <v>1387</v>
      </c>
      <c r="I7881">
        <v>2.9999998999999999E-2</v>
      </c>
      <c r="J7881">
        <v>2.9999998999999999E-2</v>
      </c>
      <c r="K7881">
        <v>3.8099999430000002</v>
      </c>
      <c r="L7881" s="82" t="b">
        <f t="shared" si="492"/>
        <v>1</v>
      </c>
      <c r="M7881" s="82">
        <f>IF(L7881=TRUE,(K7881+'NPV Calcs'!$D$14)*About!$B$121,K7881*About!$B$121)</f>
        <v>10.661228921102371</v>
      </c>
      <c r="N7881" s="82" t="str">
        <f t="shared" si="493"/>
        <v>ngps - production</v>
      </c>
      <c r="O7881" s="82" t="str">
        <f t="shared" si="494"/>
        <v>methane capture</v>
      </c>
      <c r="P7881" s="49" t="str">
        <f t="shared" si="495"/>
        <v>ngps - production methane capture</v>
      </c>
      <c r="Q7881" s="83">
        <f>(J7881*About!$A$118/1000)*10^12</f>
        <v>839999971.99999988</v>
      </c>
      <c r="R7881" s="84">
        <f>M7881/About!$B$130</f>
        <v>20.058644545625899</v>
      </c>
    </row>
    <row r="7882" spans="1:18" x14ac:dyDescent="0.2">
      <c r="A7882" s="53">
        <v>2020</v>
      </c>
      <c r="B7882" t="s">
        <v>162</v>
      </c>
      <c r="C7882" t="s">
        <v>159</v>
      </c>
      <c r="D7882" t="s">
        <v>560</v>
      </c>
      <c r="E7882" t="s">
        <v>1351</v>
      </c>
      <c r="F7882" t="s">
        <v>1377</v>
      </c>
      <c r="G7882" t="s">
        <v>1345</v>
      </c>
      <c r="H7882" t="s">
        <v>1387</v>
      </c>
      <c r="I7882">
        <v>0.40999999599999998</v>
      </c>
      <c r="J7882">
        <v>0.40999999599999998</v>
      </c>
      <c r="K7882">
        <v>3.8099999430000002</v>
      </c>
      <c r="L7882" s="82" t="b">
        <f t="shared" si="492"/>
        <v>1</v>
      </c>
      <c r="M7882" s="82">
        <f>IF(L7882=TRUE,(K7882+'NPV Calcs'!$D$14)*About!$B$121,K7882*About!$B$121)</f>
        <v>10.661228921102371</v>
      </c>
      <c r="N7882" s="82" t="str">
        <f t="shared" si="493"/>
        <v>ngps - production</v>
      </c>
      <c r="O7882" s="82" t="str">
        <f t="shared" si="494"/>
        <v>methane capture</v>
      </c>
      <c r="P7882" s="49" t="str">
        <f t="shared" si="495"/>
        <v>ngps - production methane capture</v>
      </c>
      <c r="Q7882" s="83">
        <f>(J7882*About!$A$118/1000)*10^12</f>
        <v>11479999888</v>
      </c>
      <c r="R7882" s="84">
        <f>M7882/About!$B$130</f>
        <v>20.058644545625899</v>
      </c>
    </row>
    <row r="7883" spans="1:18" x14ac:dyDescent="0.2">
      <c r="A7883" s="53">
        <v>2020</v>
      </c>
      <c r="B7883" t="s">
        <v>415</v>
      </c>
      <c r="C7883" t="s">
        <v>159</v>
      </c>
      <c r="D7883" t="s">
        <v>560</v>
      </c>
      <c r="E7883" t="s">
        <v>1351</v>
      </c>
      <c r="F7883" t="s">
        <v>1377</v>
      </c>
      <c r="G7883" t="s">
        <v>1345</v>
      </c>
      <c r="H7883" t="s">
        <v>1387</v>
      </c>
      <c r="I7883">
        <v>1.8300000430000001</v>
      </c>
      <c r="J7883">
        <v>1.8300000430000001</v>
      </c>
      <c r="K7883">
        <v>3.8099999430000002</v>
      </c>
      <c r="L7883" s="82" t="b">
        <f t="shared" si="492"/>
        <v>1</v>
      </c>
      <c r="M7883" s="82">
        <f>IF(L7883=TRUE,(K7883+'NPV Calcs'!$D$14)*About!$B$121,K7883*About!$B$121)</f>
        <v>10.661228921102371</v>
      </c>
      <c r="N7883" s="82" t="str">
        <f t="shared" si="493"/>
        <v>ngps - production</v>
      </c>
      <c r="O7883" s="82" t="str">
        <f t="shared" si="494"/>
        <v>methane capture</v>
      </c>
      <c r="P7883" s="49" t="str">
        <f t="shared" si="495"/>
        <v>ngps - production methane capture</v>
      </c>
      <c r="Q7883" s="83">
        <f>(J7883*About!$A$118/1000)*10^12</f>
        <v>51240001204.000008</v>
      </c>
      <c r="R7883" s="84">
        <f>M7883/About!$B$130</f>
        <v>20.058644545625899</v>
      </c>
    </row>
    <row r="7884" spans="1:18" x14ac:dyDescent="0.2">
      <c r="A7884" s="53">
        <v>2020</v>
      </c>
      <c r="B7884" t="s">
        <v>284</v>
      </c>
      <c r="C7884" t="s">
        <v>159</v>
      </c>
      <c r="D7884" t="s">
        <v>560</v>
      </c>
      <c r="E7884" t="s">
        <v>1351</v>
      </c>
      <c r="F7884" t="s">
        <v>1377</v>
      </c>
      <c r="G7884" t="s">
        <v>1345</v>
      </c>
      <c r="H7884" t="s">
        <v>1387</v>
      </c>
      <c r="I7884">
        <v>0.02</v>
      </c>
      <c r="J7884">
        <v>0.02</v>
      </c>
      <c r="K7884">
        <v>3.8099999430000002</v>
      </c>
      <c r="L7884" s="82" t="b">
        <f t="shared" si="492"/>
        <v>1</v>
      </c>
      <c r="M7884" s="82">
        <f>IF(L7884=TRUE,(K7884+'NPV Calcs'!$D$14)*About!$B$121,K7884*About!$B$121)</f>
        <v>10.661228921102371</v>
      </c>
      <c r="N7884" s="82" t="str">
        <f t="shared" si="493"/>
        <v>ngps - production</v>
      </c>
      <c r="O7884" s="82" t="str">
        <f t="shared" si="494"/>
        <v>methane capture</v>
      </c>
      <c r="P7884" s="49" t="str">
        <f t="shared" si="495"/>
        <v>ngps - production methane capture</v>
      </c>
      <c r="Q7884" s="83">
        <f>(J7884*About!$A$118/1000)*10^12</f>
        <v>560000000</v>
      </c>
      <c r="R7884" s="84">
        <f>M7884/About!$B$130</f>
        <v>20.058644545625899</v>
      </c>
    </row>
    <row r="7885" spans="1:18" x14ac:dyDescent="0.2">
      <c r="A7885" s="53">
        <v>2020</v>
      </c>
      <c r="B7885" t="s">
        <v>399</v>
      </c>
      <c r="C7885" t="s">
        <v>159</v>
      </c>
      <c r="D7885" t="s">
        <v>560</v>
      </c>
      <c r="E7885" t="s">
        <v>1351</v>
      </c>
      <c r="F7885" t="s">
        <v>1377</v>
      </c>
      <c r="G7885" t="s">
        <v>1345</v>
      </c>
      <c r="H7885" t="s">
        <v>1387</v>
      </c>
      <c r="I7885">
        <v>0.310000002</v>
      </c>
      <c r="J7885">
        <v>0.310000002</v>
      </c>
      <c r="K7885">
        <v>3.8099999430000002</v>
      </c>
      <c r="L7885" s="82" t="b">
        <f t="shared" si="492"/>
        <v>1</v>
      </c>
      <c r="M7885" s="82">
        <f>IF(L7885=TRUE,(K7885+'NPV Calcs'!$D$14)*About!$B$121,K7885*About!$B$121)</f>
        <v>10.661228921102371</v>
      </c>
      <c r="N7885" s="82" t="str">
        <f t="shared" si="493"/>
        <v>ngps - production</v>
      </c>
      <c r="O7885" s="82" t="str">
        <f t="shared" si="494"/>
        <v>methane capture</v>
      </c>
      <c r="P7885" s="49" t="str">
        <f t="shared" si="495"/>
        <v>ngps - production methane capture</v>
      </c>
      <c r="Q7885" s="83">
        <f>(J7885*About!$A$118/1000)*10^12</f>
        <v>8680000056</v>
      </c>
      <c r="R7885" s="84">
        <f>M7885/About!$B$130</f>
        <v>20.058644545625899</v>
      </c>
    </row>
    <row r="7886" spans="1:18" x14ac:dyDescent="0.2">
      <c r="A7886" s="53">
        <v>2020</v>
      </c>
      <c r="B7886" t="s">
        <v>236</v>
      </c>
      <c r="C7886" t="s">
        <v>165</v>
      </c>
      <c r="D7886" t="s">
        <v>560</v>
      </c>
      <c r="E7886" t="s">
        <v>1346</v>
      </c>
      <c r="F7886" t="s">
        <v>1377</v>
      </c>
      <c r="G7886" t="s">
        <v>1342</v>
      </c>
      <c r="H7886" t="s">
        <v>1384</v>
      </c>
      <c r="I7886">
        <v>0.56999999300000004</v>
      </c>
      <c r="J7886">
        <v>0.49000000999999999</v>
      </c>
      <c r="K7886">
        <v>3.8199999330000001</v>
      </c>
      <c r="L7886" s="82" t="b">
        <f t="shared" si="492"/>
        <v>1</v>
      </c>
      <c r="M7886" s="82">
        <f>IF(L7886=TRUE,(K7886+'NPV Calcs'!$D$14)*About!$B$121,K7886*About!$B$121)</f>
        <v>10.670209460278141</v>
      </c>
      <c r="N7886" s="82" t="str">
        <f t="shared" si="493"/>
        <v>ngps - production</v>
      </c>
      <c r="O7886" s="82" t="str">
        <f t="shared" si="494"/>
        <v>methane capture</v>
      </c>
      <c r="P7886" s="49" t="str">
        <f t="shared" si="495"/>
        <v>ngps - production methane capture</v>
      </c>
      <c r="Q7886" s="83">
        <f>(J7886*About!$A$118/1000)*10^12</f>
        <v>13720000279.999998</v>
      </c>
      <c r="R7886" s="84">
        <f>M7886/About!$B$130</f>
        <v>20.075541044564993</v>
      </c>
    </row>
    <row r="7887" spans="1:18" x14ac:dyDescent="0.2">
      <c r="A7887" s="53">
        <v>2020</v>
      </c>
      <c r="B7887" t="s">
        <v>168</v>
      </c>
      <c r="C7887" t="s">
        <v>165</v>
      </c>
      <c r="D7887" t="s">
        <v>1379</v>
      </c>
      <c r="E7887" t="s">
        <v>1352</v>
      </c>
      <c r="F7887" t="s">
        <v>1377</v>
      </c>
      <c r="G7887" t="s">
        <v>1342</v>
      </c>
      <c r="H7887" t="s">
        <v>1384</v>
      </c>
      <c r="I7887">
        <v>7.9999998000000003E-2</v>
      </c>
      <c r="J7887">
        <v>7.0000000000000007E-2</v>
      </c>
      <c r="K7887">
        <v>3.8199999330000001</v>
      </c>
      <c r="L7887" s="82" t="b">
        <f t="shared" si="492"/>
        <v>1</v>
      </c>
      <c r="M7887" s="82">
        <f>IF(L7887=TRUE,(K7887+'NPV Calcs'!$D$14)*About!$B$121,K7887*About!$B$121)</f>
        <v>10.670209460278141</v>
      </c>
      <c r="N7887" s="82" t="str">
        <f t="shared" si="493"/>
        <v>ngps - production</v>
      </c>
      <c r="O7887" s="82" t="str">
        <f t="shared" si="494"/>
        <v>methane capture</v>
      </c>
      <c r="P7887" s="49" t="str">
        <f t="shared" si="495"/>
        <v>ngps - production methane capture</v>
      </c>
      <c r="Q7887" s="83">
        <f>(J7887*About!$A$118/1000)*10^12</f>
        <v>1960000000.0000005</v>
      </c>
      <c r="R7887" s="84">
        <f>M7887/About!$B$130</f>
        <v>20.075541044564993</v>
      </c>
    </row>
    <row r="7888" spans="1:18" x14ac:dyDescent="0.2">
      <c r="A7888" s="53">
        <v>2020</v>
      </c>
      <c r="B7888" t="s">
        <v>433</v>
      </c>
      <c r="C7888" t="s">
        <v>165</v>
      </c>
      <c r="D7888" t="s">
        <v>1379</v>
      </c>
      <c r="E7888" t="s">
        <v>1352</v>
      </c>
      <c r="F7888" t="s">
        <v>1377</v>
      </c>
      <c r="G7888" t="s">
        <v>1342</v>
      </c>
      <c r="H7888" t="s">
        <v>1384</v>
      </c>
      <c r="I7888">
        <v>0.02</v>
      </c>
      <c r="J7888">
        <v>0.01</v>
      </c>
      <c r="K7888">
        <v>3.8199999330000001</v>
      </c>
      <c r="L7888" s="82" t="b">
        <f t="shared" si="492"/>
        <v>1</v>
      </c>
      <c r="M7888" s="82">
        <f>IF(L7888=TRUE,(K7888+'NPV Calcs'!$D$14)*About!$B$121,K7888*About!$B$121)</f>
        <v>10.670209460278141</v>
      </c>
      <c r="N7888" s="82" t="str">
        <f t="shared" si="493"/>
        <v>ngps - production</v>
      </c>
      <c r="O7888" s="82" t="str">
        <f t="shared" si="494"/>
        <v>methane capture</v>
      </c>
      <c r="P7888" s="49" t="str">
        <f t="shared" si="495"/>
        <v>ngps - production methane capture</v>
      </c>
      <c r="Q7888" s="83">
        <f>(J7888*About!$A$118/1000)*10^12</f>
        <v>280000000</v>
      </c>
      <c r="R7888" s="84">
        <f>M7888/About!$B$130</f>
        <v>20.075541044564993</v>
      </c>
    </row>
    <row r="7889" spans="1:18" x14ac:dyDescent="0.2">
      <c r="A7889" s="53">
        <v>2020</v>
      </c>
      <c r="B7889" t="s">
        <v>1361</v>
      </c>
      <c r="C7889" t="s">
        <v>165</v>
      </c>
      <c r="D7889" t="s">
        <v>1379</v>
      </c>
      <c r="E7889" t="s">
        <v>1352</v>
      </c>
      <c r="F7889" t="s">
        <v>1377</v>
      </c>
      <c r="G7889" t="s">
        <v>1342</v>
      </c>
      <c r="H7889" t="s">
        <v>1384</v>
      </c>
      <c r="I7889">
        <v>0.15000000599999999</v>
      </c>
      <c r="J7889">
        <v>0.12999999500000001</v>
      </c>
      <c r="K7889">
        <v>3.8199999330000001</v>
      </c>
      <c r="L7889" s="82" t="b">
        <f t="shared" si="492"/>
        <v>1</v>
      </c>
      <c r="M7889" s="82">
        <f>IF(L7889=TRUE,(K7889+'NPV Calcs'!$D$14)*About!$B$121,K7889*About!$B$121)</f>
        <v>10.670209460278141</v>
      </c>
      <c r="N7889" s="82" t="str">
        <f t="shared" si="493"/>
        <v>ngps - production</v>
      </c>
      <c r="O7889" s="82" t="str">
        <f t="shared" si="494"/>
        <v>methane capture</v>
      </c>
      <c r="P7889" s="49" t="str">
        <f t="shared" si="495"/>
        <v>ngps - production methane capture</v>
      </c>
      <c r="Q7889" s="83">
        <f>(J7889*About!$A$118/1000)*10^12</f>
        <v>3639999860</v>
      </c>
      <c r="R7889" s="84">
        <f>M7889/About!$B$130</f>
        <v>20.075541044564993</v>
      </c>
    </row>
    <row r="7890" spans="1:18" x14ac:dyDescent="0.2">
      <c r="A7890" s="53">
        <v>2020</v>
      </c>
      <c r="B7890" t="s">
        <v>541</v>
      </c>
      <c r="C7890" t="s">
        <v>165</v>
      </c>
      <c r="D7890" t="s">
        <v>1379</v>
      </c>
      <c r="E7890" t="s">
        <v>1352</v>
      </c>
      <c r="F7890" t="s">
        <v>1377</v>
      </c>
      <c r="G7890" t="s">
        <v>1342</v>
      </c>
      <c r="H7890" t="s">
        <v>1384</v>
      </c>
      <c r="I7890">
        <v>1.0299999710000001</v>
      </c>
      <c r="J7890">
        <v>0.87999999500000003</v>
      </c>
      <c r="K7890">
        <v>3.8199999330000001</v>
      </c>
      <c r="L7890" s="82" t="b">
        <f t="shared" si="492"/>
        <v>1</v>
      </c>
      <c r="M7890" s="82">
        <f>IF(L7890=TRUE,(K7890+'NPV Calcs'!$D$14)*About!$B$121,K7890*About!$B$121)</f>
        <v>10.670209460278141</v>
      </c>
      <c r="N7890" s="82" t="str">
        <f t="shared" si="493"/>
        <v>ngps - production</v>
      </c>
      <c r="O7890" s="82" t="str">
        <f t="shared" si="494"/>
        <v>methane capture</v>
      </c>
      <c r="P7890" s="49" t="str">
        <f t="shared" si="495"/>
        <v>ngps - production methane capture</v>
      </c>
      <c r="Q7890" s="83">
        <f>(J7890*About!$A$118/1000)*10^12</f>
        <v>24639999860</v>
      </c>
      <c r="R7890" s="84">
        <f>M7890/About!$B$130</f>
        <v>20.075541044564993</v>
      </c>
    </row>
    <row r="7891" spans="1:18" x14ac:dyDescent="0.2">
      <c r="A7891" s="53">
        <v>2020</v>
      </c>
      <c r="B7891" t="s">
        <v>264</v>
      </c>
      <c r="C7891" t="s">
        <v>165</v>
      </c>
      <c r="D7891" t="s">
        <v>560</v>
      </c>
      <c r="E7891" t="s">
        <v>1346</v>
      </c>
      <c r="F7891" t="s">
        <v>1377</v>
      </c>
      <c r="G7891" t="s">
        <v>1342</v>
      </c>
      <c r="H7891" t="s">
        <v>1384</v>
      </c>
      <c r="I7891">
        <v>0.15000000599999999</v>
      </c>
      <c r="J7891">
        <v>0.12999999500000001</v>
      </c>
      <c r="K7891">
        <v>3.8199999330000001</v>
      </c>
      <c r="L7891" s="82" t="b">
        <f t="shared" si="492"/>
        <v>1</v>
      </c>
      <c r="M7891" s="82">
        <f>IF(L7891=TRUE,(K7891+'NPV Calcs'!$D$14)*About!$B$121,K7891*About!$B$121)</f>
        <v>10.670209460278141</v>
      </c>
      <c r="N7891" s="82" t="str">
        <f t="shared" si="493"/>
        <v>ngps - production</v>
      </c>
      <c r="O7891" s="82" t="str">
        <f t="shared" si="494"/>
        <v>methane capture</v>
      </c>
      <c r="P7891" s="49" t="str">
        <f t="shared" si="495"/>
        <v>ngps - production methane capture</v>
      </c>
      <c r="Q7891" s="83">
        <f>(J7891*About!$A$118/1000)*10^12</f>
        <v>3639999860</v>
      </c>
      <c r="R7891" s="84">
        <f>M7891/About!$B$130</f>
        <v>20.075541044564993</v>
      </c>
    </row>
    <row r="7892" spans="1:18" x14ac:dyDescent="0.2">
      <c r="A7892" s="53">
        <v>2020</v>
      </c>
      <c r="B7892" t="s">
        <v>168</v>
      </c>
      <c r="C7892" t="s">
        <v>165</v>
      </c>
      <c r="D7892" t="s">
        <v>560</v>
      </c>
      <c r="E7892" t="s">
        <v>1346</v>
      </c>
      <c r="F7892" t="s">
        <v>1377</v>
      </c>
      <c r="G7892" t="s">
        <v>1342</v>
      </c>
      <c r="H7892" t="s">
        <v>1384</v>
      </c>
      <c r="I7892">
        <v>1.5800000430000001</v>
      </c>
      <c r="J7892">
        <v>1.3400000329999999</v>
      </c>
      <c r="K7892">
        <v>3.8199999330000001</v>
      </c>
      <c r="L7892" s="82" t="b">
        <f t="shared" si="492"/>
        <v>1</v>
      </c>
      <c r="M7892" s="82">
        <f>IF(L7892=TRUE,(K7892+'NPV Calcs'!$D$14)*About!$B$121,K7892*About!$B$121)</f>
        <v>10.670209460278141</v>
      </c>
      <c r="N7892" s="82" t="str">
        <f t="shared" si="493"/>
        <v>ngps - production</v>
      </c>
      <c r="O7892" s="82" t="str">
        <f t="shared" si="494"/>
        <v>methane capture</v>
      </c>
      <c r="P7892" s="49" t="str">
        <f t="shared" si="495"/>
        <v>ngps - production methane capture</v>
      </c>
      <c r="Q7892" s="83">
        <f>(J7892*About!$A$118/1000)*10^12</f>
        <v>37520000924</v>
      </c>
      <c r="R7892" s="84">
        <f>M7892/About!$B$130</f>
        <v>20.075541044564993</v>
      </c>
    </row>
    <row r="7893" spans="1:18" x14ac:dyDescent="0.2">
      <c r="A7893" s="53">
        <v>2020</v>
      </c>
      <c r="B7893" t="s">
        <v>250</v>
      </c>
      <c r="C7893" t="s">
        <v>165</v>
      </c>
      <c r="D7893" t="s">
        <v>1379</v>
      </c>
      <c r="E7893" t="s">
        <v>1352</v>
      </c>
      <c r="F7893" t="s">
        <v>1377</v>
      </c>
      <c r="G7893" t="s">
        <v>1342</v>
      </c>
      <c r="H7893" t="s">
        <v>1384</v>
      </c>
      <c r="I7893">
        <v>5.9999998999999998E-2</v>
      </c>
      <c r="J7893">
        <v>5.0000001000000002E-2</v>
      </c>
      <c r="K7893">
        <v>3.8199999330000001</v>
      </c>
      <c r="L7893" s="82" t="b">
        <f t="shared" si="492"/>
        <v>1</v>
      </c>
      <c r="M7893" s="82">
        <f>IF(L7893=TRUE,(K7893+'NPV Calcs'!$D$14)*About!$B$121,K7893*About!$B$121)</f>
        <v>10.670209460278141</v>
      </c>
      <c r="N7893" s="82" t="str">
        <f t="shared" si="493"/>
        <v>ngps - production</v>
      </c>
      <c r="O7893" s="82" t="str">
        <f t="shared" si="494"/>
        <v>methane capture</v>
      </c>
      <c r="P7893" s="49" t="str">
        <f t="shared" si="495"/>
        <v>ngps - production methane capture</v>
      </c>
      <c r="Q7893" s="83">
        <f>(J7893*About!$A$118/1000)*10^12</f>
        <v>1400000028</v>
      </c>
      <c r="R7893" s="84">
        <f>M7893/About!$B$130</f>
        <v>20.075541044564993</v>
      </c>
    </row>
    <row r="7894" spans="1:18" x14ac:dyDescent="0.2">
      <c r="A7894" s="53">
        <v>2020</v>
      </c>
      <c r="B7894" t="s">
        <v>1361</v>
      </c>
      <c r="C7894" t="s">
        <v>165</v>
      </c>
      <c r="D7894" t="s">
        <v>560</v>
      </c>
      <c r="E7894" t="s">
        <v>1346</v>
      </c>
      <c r="F7894" t="s">
        <v>1377</v>
      </c>
      <c r="G7894" t="s">
        <v>1342</v>
      </c>
      <c r="H7894" t="s">
        <v>1384</v>
      </c>
      <c r="I7894">
        <v>6.4699997900000001</v>
      </c>
      <c r="J7894">
        <v>5.5</v>
      </c>
      <c r="K7894">
        <v>3.8199999330000001</v>
      </c>
      <c r="L7894" s="82" t="b">
        <f t="shared" si="492"/>
        <v>1</v>
      </c>
      <c r="M7894" s="82">
        <f>IF(L7894=TRUE,(K7894+'NPV Calcs'!$D$14)*About!$B$121,K7894*About!$B$121)</f>
        <v>10.670209460278141</v>
      </c>
      <c r="N7894" s="82" t="str">
        <f t="shared" si="493"/>
        <v>ngps - production</v>
      </c>
      <c r="O7894" s="82" t="str">
        <f t="shared" si="494"/>
        <v>methane capture</v>
      </c>
      <c r="P7894" s="49" t="str">
        <f t="shared" si="495"/>
        <v>ngps - production methane capture</v>
      </c>
      <c r="Q7894" s="83">
        <f>(J7894*About!$A$118/1000)*10^12</f>
        <v>154000000000</v>
      </c>
      <c r="R7894" s="84">
        <f>M7894/About!$B$130</f>
        <v>20.075541044564993</v>
      </c>
    </row>
    <row r="7895" spans="1:18" x14ac:dyDescent="0.2">
      <c r="A7895" s="53">
        <v>2020</v>
      </c>
      <c r="B7895" t="s">
        <v>541</v>
      </c>
      <c r="C7895" t="s">
        <v>165</v>
      </c>
      <c r="D7895" t="s">
        <v>560</v>
      </c>
      <c r="E7895" t="s">
        <v>1346</v>
      </c>
      <c r="F7895" t="s">
        <v>1377</v>
      </c>
      <c r="G7895" t="s">
        <v>1342</v>
      </c>
      <c r="H7895" t="s">
        <v>1384</v>
      </c>
      <c r="I7895">
        <v>6.7300000190000002</v>
      </c>
      <c r="J7895">
        <v>5.7199997900000001</v>
      </c>
      <c r="K7895">
        <v>3.8199999330000001</v>
      </c>
      <c r="L7895" s="82" t="b">
        <f t="shared" si="492"/>
        <v>1</v>
      </c>
      <c r="M7895" s="82">
        <f>IF(L7895=TRUE,(K7895+'NPV Calcs'!$D$14)*About!$B$121,K7895*About!$B$121)</f>
        <v>10.670209460278141</v>
      </c>
      <c r="N7895" s="82" t="str">
        <f t="shared" si="493"/>
        <v>ngps - production</v>
      </c>
      <c r="O7895" s="82" t="str">
        <f t="shared" si="494"/>
        <v>methane capture</v>
      </c>
      <c r="P7895" s="49" t="str">
        <f t="shared" si="495"/>
        <v>ngps - production methane capture</v>
      </c>
      <c r="Q7895" s="83">
        <f>(J7895*About!$A$118/1000)*10^12</f>
        <v>160159994119.99997</v>
      </c>
      <c r="R7895" s="84">
        <f>M7895/About!$B$130</f>
        <v>20.075541044564993</v>
      </c>
    </row>
    <row r="7896" spans="1:18" x14ac:dyDescent="0.2">
      <c r="A7896" s="53">
        <v>2020</v>
      </c>
      <c r="B7896" t="s">
        <v>433</v>
      </c>
      <c r="C7896" t="s">
        <v>165</v>
      </c>
      <c r="D7896" t="s">
        <v>560</v>
      </c>
      <c r="E7896" t="s">
        <v>1346</v>
      </c>
      <c r="F7896" t="s">
        <v>1377</v>
      </c>
      <c r="G7896" t="s">
        <v>1342</v>
      </c>
      <c r="H7896" t="s">
        <v>1384</v>
      </c>
      <c r="I7896">
        <v>0.01</v>
      </c>
      <c r="J7896">
        <v>0.01</v>
      </c>
      <c r="K7896">
        <v>3.8199999330000001</v>
      </c>
      <c r="L7896" s="82" t="b">
        <f t="shared" si="492"/>
        <v>1</v>
      </c>
      <c r="M7896" s="82">
        <f>IF(L7896=TRUE,(K7896+'NPV Calcs'!$D$14)*About!$B$121,K7896*About!$B$121)</f>
        <v>10.670209460278141</v>
      </c>
      <c r="N7896" s="82" t="str">
        <f t="shared" si="493"/>
        <v>ngps - production</v>
      </c>
      <c r="O7896" s="82" t="str">
        <f t="shared" si="494"/>
        <v>methane capture</v>
      </c>
      <c r="P7896" s="49" t="str">
        <f t="shared" si="495"/>
        <v>ngps - production methane capture</v>
      </c>
      <c r="Q7896" s="83">
        <f>(J7896*About!$A$118/1000)*10^12</f>
        <v>280000000</v>
      </c>
      <c r="R7896" s="84">
        <f>M7896/About!$B$130</f>
        <v>20.075541044564993</v>
      </c>
    </row>
    <row r="7897" spans="1:18" x14ac:dyDescent="0.2">
      <c r="A7897" s="53">
        <v>2020</v>
      </c>
      <c r="B7897" t="s">
        <v>326</v>
      </c>
      <c r="C7897" t="s">
        <v>154</v>
      </c>
      <c r="D7897" t="s">
        <v>560</v>
      </c>
      <c r="E7897" t="s">
        <v>1346</v>
      </c>
      <c r="F7897" t="s">
        <v>1377</v>
      </c>
      <c r="G7897" t="s">
        <v>1342</v>
      </c>
      <c r="H7897" t="s">
        <v>1384</v>
      </c>
      <c r="I7897">
        <v>0.980000019</v>
      </c>
      <c r="J7897">
        <v>0.829999983</v>
      </c>
      <c r="K7897">
        <v>3.829999924</v>
      </c>
      <c r="L7897" s="82" t="b">
        <f t="shared" si="492"/>
        <v>1</v>
      </c>
      <c r="M7897" s="82">
        <f>IF(L7897=TRUE,(K7897+'NPV Calcs'!$D$14)*About!$B$121,K7897*About!$B$121)</f>
        <v>10.679190000351966</v>
      </c>
      <c r="N7897" s="82" t="str">
        <f t="shared" si="493"/>
        <v>ngps - production</v>
      </c>
      <c r="O7897" s="82" t="str">
        <f t="shared" si="494"/>
        <v>methane capture</v>
      </c>
      <c r="P7897" s="49" t="str">
        <f t="shared" si="495"/>
        <v>ngps - production methane capture</v>
      </c>
      <c r="Q7897" s="83">
        <f>(J7897*About!$A$118/1000)*10^12</f>
        <v>23239999523.999996</v>
      </c>
      <c r="R7897" s="84">
        <f>M7897/About!$B$130</f>
        <v>20.092437545193739</v>
      </c>
    </row>
    <row r="7898" spans="1:18" x14ac:dyDescent="0.2">
      <c r="A7898" s="53">
        <v>2020</v>
      </c>
      <c r="B7898" t="s">
        <v>357</v>
      </c>
      <c r="C7898" t="s">
        <v>159</v>
      </c>
      <c r="D7898" t="s">
        <v>560</v>
      </c>
      <c r="E7898" t="s">
        <v>1351</v>
      </c>
      <c r="F7898" t="s">
        <v>1377</v>
      </c>
      <c r="G7898" t="s">
        <v>1345</v>
      </c>
      <c r="H7898" t="s">
        <v>1388</v>
      </c>
      <c r="I7898">
        <v>36.159999849999998</v>
      </c>
      <c r="J7898">
        <v>36.159999849999998</v>
      </c>
      <c r="K7898">
        <v>3.829999924</v>
      </c>
      <c r="L7898" s="82" t="b">
        <f t="shared" si="492"/>
        <v>1</v>
      </c>
      <c r="M7898" s="82">
        <f>IF(L7898=TRUE,(K7898+'NPV Calcs'!$D$14)*About!$B$121,K7898*About!$B$121)</f>
        <v>10.679190000351966</v>
      </c>
      <c r="N7898" s="82" t="str">
        <f t="shared" si="493"/>
        <v>ngps - production</v>
      </c>
      <c r="O7898" s="82" t="str">
        <f t="shared" si="494"/>
        <v>methane capture</v>
      </c>
      <c r="P7898" s="49" t="str">
        <f t="shared" si="495"/>
        <v>ngps - production methane capture</v>
      </c>
      <c r="Q7898" s="83">
        <f>(J7898*About!$A$118/1000)*10^12</f>
        <v>1012479995799.9999</v>
      </c>
      <c r="R7898" s="84">
        <f>M7898/About!$B$130</f>
        <v>20.092437545193739</v>
      </c>
    </row>
    <row r="7899" spans="1:18" x14ac:dyDescent="0.2">
      <c r="A7899" s="53">
        <v>2020</v>
      </c>
      <c r="B7899" t="s">
        <v>531</v>
      </c>
      <c r="C7899" t="s">
        <v>154</v>
      </c>
      <c r="D7899" t="s">
        <v>560</v>
      </c>
      <c r="E7899" t="s">
        <v>1346</v>
      </c>
      <c r="F7899" t="s">
        <v>1377</v>
      </c>
      <c r="G7899" t="s">
        <v>1342</v>
      </c>
      <c r="H7899" t="s">
        <v>1384</v>
      </c>
      <c r="I7899">
        <v>3.5299999710000001</v>
      </c>
      <c r="J7899">
        <v>3</v>
      </c>
      <c r="K7899">
        <v>3.8399999139999998</v>
      </c>
      <c r="L7899" s="82" t="b">
        <f t="shared" si="492"/>
        <v>1</v>
      </c>
      <c r="M7899" s="82">
        <f>IF(L7899=TRUE,(K7899+'NPV Calcs'!$D$14)*About!$B$121,K7899*About!$B$121)</f>
        <v>10.688170539527738</v>
      </c>
      <c r="N7899" s="82" t="str">
        <f t="shared" si="493"/>
        <v>ngps - production</v>
      </c>
      <c r="O7899" s="82" t="str">
        <f t="shared" si="494"/>
        <v>methane capture</v>
      </c>
      <c r="P7899" s="49" t="str">
        <f t="shared" si="495"/>
        <v>ngps - production methane capture</v>
      </c>
      <c r="Q7899" s="83">
        <f>(J7899*About!$A$118/1000)*10^12</f>
        <v>84000000000</v>
      </c>
      <c r="R7899" s="84">
        <f>M7899/About!$B$130</f>
        <v>20.109334044132837</v>
      </c>
    </row>
    <row r="7900" spans="1:18" x14ac:dyDescent="0.2">
      <c r="A7900" s="53">
        <v>2020</v>
      </c>
      <c r="B7900" t="s">
        <v>318</v>
      </c>
      <c r="C7900" t="s">
        <v>1376</v>
      </c>
      <c r="D7900" t="s">
        <v>560</v>
      </c>
      <c r="E7900" t="s">
        <v>1343</v>
      </c>
      <c r="F7900" t="s">
        <v>1382</v>
      </c>
      <c r="G7900" t="s">
        <v>1345</v>
      </c>
      <c r="H7900" t="s">
        <v>1385</v>
      </c>
      <c r="I7900">
        <v>0.27000001099999998</v>
      </c>
      <c r="J7900">
        <v>0.27000001099999998</v>
      </c>
      <c r="K7900">
        <v>3.8399999139999998</v>
      </c>
      <c r="L7900" s="82" t="b">
        <f t="shared" si="492"/>
        <v>1</v>
      </c>
      <c r="M7900" s="82">
        <f>IF(L7900=TRUE,(K7900+'NPV Calcs'!$D$14)*About!$B$121,K7900*About!$B$121)</f>
        <v>10.688170539527738</v>
      </c>
      <c r="N7900" s="82" t="str">
        <f t="shared" si="493"/>
        <v>ngps - T&amp;D</v>
      </c>
      <c r="O7900" s="82" t="str">
        <f t="shared" si="494"/>
        <v>methane capture</v>
      </c>
      <c r="P7900" s="49" t="str">
        <f t="shared" si="495"/>
        <v>ngps - T&amp;D methane capture</v>
      </c>
      <c r="Q7900" s="83">
        <f>(J7900*About!$A$118/1000)*10^12</f>
        <v>7560000307.999999</v>
      </c>
      <c r="R7900" s="84">
        <f>M7900/About!$B$130</f>
        <v>20.109334044132837</v>
      </c>
    </row>
    <row r="7901" spans="1:18" x14ac:dyDescent="0.2">
      <c r="A7901" s="53">
        <v>2020</v>
      </c>
      <c r="B7901" t="s">
        <v>318</v>
      </c>
      <c r="C7901" t="s">
        <v>1376</v>
      </c>
      <c r="D7901" t="s">
        <v>560</v>
      </c>
      <c r="E7901" t="s">
        <v>1351</v>
      </c>
      <c r="F7901" t="s">
        <v>1377</v>
      </c>
      <c r="G7901" t="s">
        <v>1345</v>
      </c>
      <c r="H7901" t="s">
        <v>1385</v>
      </c>
      <c r="I7901">
        <v>0.97000002900000004</v>
      </c>
      <c r="J7901">
        <v>0.97000002900000004</v>
      </c>
      <c r="K7901">
        <v>3.8399999139999998</v>
      </c>
      <c r="L7901" s="82" t="b">
        <f t="shared" si="492"/>
        <v>1</v>
      </c>
      <c r="M7901" s="82">
        <f>IF(L7901=TRUE,(K7901+'NPV Calcs'!$D$14)*About!$B$121,K7901*About!$B$121)</f>
        <v>10.688170539527738</v>
      </c>
      <c r="N7901" s="82" t="str">
        <f t="shared" si="493"/>
        <v>ngps - production</v>
      </c>
      <c r="O7901" s="82" t="str">
        <f t="shared" si="494"/>
        <v>methane capture</v>
      </c>
      <c r="P7901" s="49" t="str">
        <f t="shared" si="495"/>
        <v>ngps - production methane capture</v>
      </c>
      <c r="Q7901" s="83">
        <f>(J7901*About!$A$118/1000)*10^12</f>
        <v>27160000812</v>
      </c>
      <c r="R7901" s="84">
        <f>M7901/About!$B$130</f>
        <v>20.109334044132837</v>
      </c>
    </row>
    <row r="7902" spans="1:18" x14ac:dyDescent="0.2">
      <c r="A7902" s="53">
        <v>2020</v>
      </c>
      <c r="B7902" t="s">
        <v>318</v>
      </c>
      <c r="C7902" t="s">
        <v>1376</v>
      </c>
      <c r="D7902" t="s">
        <v>1379</v>
      </c>
      <c r="E7902" t="s">
        <v>1348</v>
      </c>
      <c r="F7902" t="s">
        <v>1377</v>
      </c>
      <c r="G7902" t="s">
        <v>1345</v>
      </c>
      <c r="H7902" t="s">
        <v>1385</v>
      </c>
      <c r="I7902">
        <v>4.1100001339999999</v>
      </c>
      <c r="J7902">
        <v>4.1100001339999999</v>
      </c>
      <c r="K7902">
        <v>3.8399999139999998</v>
      </c>
      <c r="L7902" s="82" t="b">
        <f t="shared" si="492"/>
        <v>1</v>
      </c>
      <c r="M7902" s="82">
        <f>IF(L7902=TRUE,(K7902+'NPV Calcs'!$D$14)*About!$B$121,K7902*About!$B$121)</f>
        <v>10.688170539527738</v>
      </c>
      <c r="N7902" s="82" t="str">
        <f t="shared" si="493"/>
        <v>ngps - production</v>
      </c>
      <c r="O7902" s="82" t="str">
        <f t="shared" si="494"/>
        <v>methane capture</v>
      </c>
      <c r="P7902" s="49" t="str">
        <f t="shared" si="495"/>
        <v>ngps - production methane capture</v>
      </c>
      <c r="Q7902" s="83">
        <f>(J7902*About!$A$118/1000)*10^12</f>
        <v>115080003751.99998</v>
      </c>
      <c r="R7902" s="84">
        <f>M7902/About!$B$130</f>
        <v>20.109334044132837</v>
      </c>
    </row>
    <row r="7903" spans="1:18" x14ac:dyDescent="0.2">
      <c r="A7903" s="53">
        <v>2020</v>
      </c>
      <c r="B7903" t="s">
        <v>318</v>
      </c>
      <c r="C7903" t="s">
        <v>1376</v>
      </c>
      <c r="D7903" t="s">
        <v>560</v>
      </c>
      <c r="E7903" t="s">
        <v>1353</v>
      </c>
      <c r="F7903" t="s">
        <v>1377</v>
      </c>
      <c r="G7903" t="s">
        <v>1345</v>
      </c>
      <c r="H7903" t="s">
        <v>1385</v>
      </c>
      <c r="I7903">
        <v>0</v>
      </c>
      <c r="J7903">
        <v>0</v>
      </c>
      <c r="K7903">
        <v>3.8399999139999998</v>
      </c>
      <c r="L7903" s="82" t="b">
        <f t="shared" si="492"/>
        <v>1</v>
      </c>
      <c r="M7903" s="82">
        <f>IF(L7903=TRUE,(K7903+'NPV Calcs'!$D$14)*About!$B$121,K7903*About!$B$121)</f>
        <v>10.688170539527738</v>
      </c>
      <c r="N7903" s="82" t="str">
        <f t="shared" si="493"/>
        <v>ngps - production</v>
      </c>
      <c r="O7903" s="82" t="str">
        <f t="shared" si="494"/>
        <v>methane capture</v>
      </c>
      <c r="P7903" s="49" t="str">
        <f t="shared" si="495"/>
        <v>ngps - production methane capture</v>
      </c>
      <c r="Q7903" s="83">
        <f>(J7903*About!$A$118/1000)*10^12</f>
        <v>0</v>
      </c>
      <c r="R7903" s="84">
        <f>M7903/About!$B$130</f>
        <v>20.109334044132837</v>
      </c>
    </row>
    <row r="7904" spans="1:18" x14ac:dyDescent="0.2">
      <c r="A7904" s="53">
        <v>2020</v>
      </c>
      <c r="B7904" t="s">
        <v>318</v>
      </c>
      <c r="C7904" t="s">
        <v>1376</v>
      </c>
      <c r="D7904" t="s">
        <v>1379</v>
      </c>
      <c r="E7904" t="s">
        <v>1349</v>
      </c>
      <c r="F7904" t="s">
        <v>1382</v>
      </c>
      <c r="G7904" t="s">
        <v>1345</v>
      </c>
      <c r="H7904" t="s">
        <v>1385</v>
      </c>
      <c r="I7904">
        <v>0.23999999499999999</v>
      </c>
      <c r="J7904">
        <v>0.23999999499999999</v>
      </c>
      <c r="K7904">
        <v>3.8399999139999998</v>
      </c>
      <c r="L7904" s="82" t="b">
        <f t="shared" si="492"/>
        <v>1</v>
      </c>
      <c r="M7904" s="82">
        <f>IF(L7904=TRUE,(K7904+'NPV Calcs'!$D$14)*About!$B$121,K7904*About!$B$121)</f>
        <v>10.688170539527738</v>
      </c>
      <c r="N7904" s="82" t="str">
        <f t="shared" si="493"/>
        <v>ngps - T&amp;D</v>
      </c>
      <c r="O7904" s="82" t="str">
        <f t="shared" si="494"/>
        <v>methane capture</v>
      </c>
      <c r="P7904" s="49" t="str">
        <f t="shared" si="495"/>
        <v>ngps - T&amp;D methane capture</v>
      </c>
      <c r="Q7904" s="83">
        <f>(J7904*About!$A$118/1000)*10^12</f>
        <v>6719999860</v>
      </c>
      <c r="R7904" s="84">
        <f>M7904/About!$B$130</f>
        <v>20.109334044132837</v>
      </c>
    </row>
    <row r="7905" spans="1:18" x14ac:dyDescent="0.2">
      <c r="A7905" s="53">
        <v>2020</v>
      </c>
      <c r="B7905" t="s">
        <v>531</v>
      </c>
      <c r="C7905" t="s">
        <v>154</v>
      </c>
      <c r="D7905" t="s">
        <v>1379</v>
      </c>
      <c r="E7905" t="s">
        <v>1352</v>
      </c>
      <c r="F7905" t="s">
        <v>1377</v>
      </c>
      <c r="G7905" t="s">
        <v>1342</v>
      </c>
      <c r="H7905" t="s">
        <v>1384</v>
      </c>
      <c r="I7905">
        <v>1.460000038</v>
      </c>
      <c r="J7905">
        <v>1.2400000099999999</v>
      </c>
      <c r="K7905">
        <v>3.8399999139999998</v>
      </c>
      <c r="L7905" s="82" t="b">
        <f t="shared" si="492"/>
        <v>1</v>
      </c>
      <c r="M7905" s="82">
        <f>IF(L7905=TRUE,(K7905+'NPV Calcs'!$D$14)*About!$B$121,K7905*About!$B$121)</f>
        <v>10.688170539527738</v>
      </c>
      <c r="N7905" s="82" t="str">
        <f t="shared" si="493"/>
        <v>ngps - production</v>
      </c>
      <c r="O7905" s="82" t="str">
        <f t="shared" si="494"/>
        <v>methane capture</v>
      </c>
      <c r="P7905" s="49" t="str">
        <f t="shared" si="495"/>
        <v>ngps - production methane capture</v>
      </c>
      <c r="Q7905" s="83">
        <f>(J7905*About!$A$118/1000)*10^12</f>
        <v>34720000280</v>
      </c>
      <c r="R7905" s="84">
        <f>M7905/About!$B$130</f>
        <v>20.109334044132837</v>
      </c>
    </row>
    <row r="7906" spans="1:18" x14ac:dyDescent="0.2">
      <c r="A7906" s="53">
        <v>2020</v>
      </c>
      <c r="B7906" t="s">
        <v>328</v>
      </c>
      <c r="C7906" t="s">
        <v>154</v>
      </c>
      <c r="D7906" t="s">
        <v>1379</v>
      </c>
      <c r="E7906" t="s">
        <v>1352</v>
      </c>
      <c r="F7906" t="s">
        <v>1377</v>
      </c>
      <c r="G7906" t="s">
        <v>1342</v>
      </c>
      <c r="H7906" t="s">
        <v>1384</v>
      </c>
      <c r="I7906">
        <v>0.01</v>
      </c>
      <c r="J7906">
        <v>0.01</v>
      </c>
      <c r="K7906">
        <v>3.8499999049999998</v>
      </c>
      <c r="L7906" s="82" t="b">
        <f t="shared" si="492"/>
        <v>1</v>
      </c>
      <c r="M7906" s="82">
        <f>IF(L7906=TRUE,(K7906+'NPV Calcs'!$D$14)*About!$B$121,K7906*About!$B$121)</f>
        <v>10.697151079601563</v>
      </c>
      <c r="N7906" s="82" t="str">
        <f t="shared" si="493"/>
        <v>ngps - production</v>
      </c>
      <c r="O7906" s="82" t="str">
        <f t="shared" si="494"/>
        <v>methane capture</v>
      </c>
      <c r="P7906" s="49" t="str">
        <f t="shared" si="495"/>
        <v>ngps - production methane capture</v>
      </c>
      <c r="Q7906" s="83">
        <f>(J7906*About!$A$118/1000)*10^12</f>
        <v>280000000</v>
      </c>
      <c r="R7906" s="84">
        <f>M7906/About!$B$130</f>
        <v>20.126230544761579</v>
      </c>
    </row>
    <row r="7907" spans="1:18" x14ac:dyDescent="0.2">
      <c r="A7907" s="53">
        <v>2020</v>
      </c>
      <c r="B7907" t="s">
        <v>328</v>
      </c>
      <c r="C7907" t="s">
        <v>154</v>
      </c>
      <c r="D7907" t="s">
        <v>560</v>
      </c>
      <c r="E7907" t="s">
        <v>1346</v>
      </c>
      <c r="F7907" t="s">
        <v>1377</v>
      </c>
      <c r="G7907" t="s">
        <v>1342</v>
      </c>
      <c r="H7907" t="s">
        <v>1384</v>
      </c>
      <c r="I7907">
        <v>0.49000000999999999</v>
      </c>
      <c r="J7907">
        <v>0.41999998700000002</v>
      </c>
      <c r="K7907">
        <v>3.8499999049999998</v>
      </c>
      <c r="L7907" s="82" t="b">
        <f t="shared" si="492"/>
        <v>1</v>
      </c>
      <c r="M7907" s="82">
        <f>IF(L7907=TRUE,(K7907+'NPV Calcs'!$D$14)*About!$B$121,K7907*About!$B$121)</f>
        <v>10.697151079601563</v>
      </c>
      <c r="N7907" s="82" t="str">
        <f t="shared" si="493"/>
        <v>ngps - production</v>
      </c>
      <c r="O7907" s="82" t="str">
        <f t="shared" si="494"/>
        <v>methane capture</v>
      </c>
      <c r="P7907" s="49" t="str">
        <f t="shared" si="495"/>
        <v>ngps - production methane capture</v>
      </c>
      <c r="Q7907" s="83">
        <f>(J7907*About!$A$118/1000)*10^12</f>
        <v>11759999636</v>
      </c>
      <c r="R7907" s="84">
        <f>M7907/About!$B$130</f>
        <v>20.126230544761579</v>
      </c>
    </row>
    <row r="7908" spans="1:18" x14ac:dyDescent="0.2">
      <c r="A7908" s="53">
        <v>2020</v>
      </c>
      <c r="B7908" t="s">
        <v>1358</v>
      </c>
      <c r="C7908" t="s">
        <v>154</v>
      </c>
      <c r="D7908" t="s">
        <v>1379</v>
      </c>
      <c r="E7908" t="s">
        <v>1352</v>
      </c>
      <c r="F7908" t="s">
        <v>1377</v>
      </c>
      <c r="G7908" t="s">
        <v>1342</v>
      </c>
      <c r="H7908" t="s">
        <v>1384</v>
      </c>
      <c r="I7908">
        <v>0.02</v>
      </c>
      <c r="J7908">
        <v>0.02</v>
      </c>
      <c r="K7908">
        <v>3.880000114</v>
      </c>
      <c r="L7908" s="82" t="b">
        <f t="shared" si="492"/>
        <v>1</v>
      </c>
      <c r="M7908" s="82">
        <f>IF(L7908=TRUE,(K7908+'NPV Calcs'!$D$14)*About!$B$121,K7908*About!$B$121)</f>
        <v>10.724092911763975</v>
      </c>
      <c r="N7908" s="82" t="str">
        <f t="shared" si="493"/>
        <v>ngps - production</v>
      </c>
      <c r="O7908" s="82" t="str">
        <f t="shared" si="494"/>
        <v>methane capture</v>
      </c>
      <c r="P7908" s="49" t="str">
        <f t="shared" si="495"/>
        <v>ngps - production methane capture</v>
      </c>
      <c r="Q7908" s="83">
        <f>(J7908*About!$A$118/1000)*10^12</f>
        <v>560000000</v>
      </c>
      <c r="R7908" s="84">
        <f>M7908/About!$B$130</f>
        <v>20.176920445405592</v>
      </c>
    </row>
    <row r="7909" spans="1:18" x14ac:dyDescent="0.2">
      <c r="A7909" s="53">
        <v>2020</v>
      </c>
      <c r="B7909" t="s">
        <v>1362</v>
      </c>
      <c r="C7909" t="s">
        <v>154</v>
      </c>
      <c r="D7909" t="s">
        <v>1379</v>
      </c>
      <c r="E7909" t="s">
        <v>1352</v>
      </c>
      <c r="F7909" t="s">
        <v>1377</v>
      </c>
      <c r="G7909" t="s">
        <v>1342</v>
      </c>
      <c r="H7909" t="s">
        <v>1384</v>
      </c>
      <c r="I7909">
        <v>0</v>
      </c>
      <c r="J7909">
        <v>0</v>
      </c>
      <c r="K7909">
        <v>3.880000114</v>
      </c>
      <c r="L7909" s="82" t="b">
        <f t="shared" si="492"/>
        <v>1</v>
      </c>
      <c r="M7909" s="82">
        <f>IF(L7909=TRUE,(K7909+'NPV Calcs'!$D$14)*About!$B$121,K7909*About!$B$121)</f>
        <v>10.724092911763975</v>
      </c>
      <c r="N7909" s="82" t="str">
        <f t="shared" si="493"/>
        <v>ngps - production</v>
      </c>
      <c r="O7909" s="82" t="str">
        <f t="shared" si="494"/>
        <v>methane capture</v>
      </c>
      <c r="P7909" s="49" t="str">
        <f t="shared" si="495"/>
        <v>ngps - production methane capture</v>
      </c>
      <c r="Q7909" s="83">
        <f>(J7909*About!$A$118/1000)*10^12</f>
        <v>0</v>
      </c>
      <c r="R7909" s="84">
        <f>M7909/About!$B$130</f>
        <v>20.176920445405592</v>
      </c>
    </row>
    <row r="7910" spans="1:18" x14ac:dyDescent="0.2">
      <c r="A7910" s="53">
        <v>2020</v>
      </c>
      <c r="B7910" t="s">
        <v>443</v>
      </c>
      <c r="C7910" t="s">
        <v>154</v>
      </c>
      <c r="D7910" t="s">
        <v>1379</v>
      </c>
      <c r="E7910" t="s">
        <v>1352</v>
      </c>
      <c r="F7910" t="s">
        <v>1377</v>
      </c>
      <c r="G7910" t="s">
        <v>1342</v>
      </c>
      <c r="H7910" t="s">
        <v>1384</v>
      </c>
      <c r="I7910">
        <v>5.0000001000000002E-2</v>
      </c>
      <c r="J7910">
        <v>5.0000001000000002E-2</v>
      </c>
      <c r="K7910">
        <v>3.880000114</v>
      </c>
      <c r="L7910" s="82" t="b">
        <f t="shared" si="492"/>
        <v>1</v>
      </c>
      <c r="M7910" s="82">
        <f>IF(L7910=TRUE,(K7910+'NPV Calcs'!$D$14)*About!$B$121,K7910*About!$B$121)</f>
        <v>10.724092911763975</v>
      </c>
      <c r="N7910" s="82" t="str">
        <f t="shared" si="493"/>
        <v>ngps - production</v>
      </c>
      <c r="O7910" s="82" t="str">
        <f t="shared" si="494"/>
        <v>methane capture</v>
      </c>
      <c r="P7910" s="49" t="str">
        <f t="shared" si="495"/>
        <v>ngps - production methane capture</v>
      </c>
      <c r="Q7910" s="83">
        <f>(J7910*About!$A$118/1000)*10^12</f>
        <v>1400000028</v>
      </c>
      <c r="R7910" s="84">
        <f>M7910/About!$B$130</f>
        <v>20.176920445405592</v>
      </c>
    </row>
    <row r="7911" spans="1:18" x14ac:dyDescent="0.2">
      <c r="A7911" s="53">
        <v>2020</v>
      </c>
      <c r="B7911" t="s">
        <v>443</v>
      </c>
      <c r="C7911" t="s">
        <v>154</v>
      </c>
      <c r="D7911" t="s">
        <v>560</v>
      </c>
      <c r="E7911" t="s">
        <v>1346</v>
      </c>
      <c r="F7911" t="s">
        <v>1377</v>
      </c>
      <c r="G7911" t="s">
        <v>1342</v>
      </c>
      <c r="H7911" t="s">
        <v>1384</v>
      </c>
      <c r="I7911">
        <v>0.189999998</v>
      </c>
      <c r="J7911">
        <v>0.15999999600000001</v>
      </c>
      <c r="K7911">
        <v>3.880000114</v>
      </c>
      <c r="L7911" s="82" t="b">
        <f t="shared" si="492"/>
        <v>1</v>
      </c>
      <c r="M7911" s="82">
        <f>IF(L7911=TRUE,(K7911+'NPV Calcs'!$D$14)*About!$B$121,K7911*About!$B$121)</f>
        <v>10.724092911763975</v>
      </c>
      <c r="N7911" s="82" t="str">
        <f t="shared" si="493"/>
        <v>ngps - production</v>
      </c>
      <c r="O7911" s="82" t="str">
        <f t="shared" si="494"/>
        <v>methane capture</v>
      </c>
      <c r="P7911" s="49" t="str">
        <f t="shared" si="495"/>
        <v>ngps - production methane capture</v>
      </c>
      <c r="Q7911" s="83">
        <f>(J7911*About!$A$118/1000)*10^12</f>
        <v>4479999888</v>
      </c>
      <c r="R7911" s="84">
        <f>M7911/About!$B$130</f>
        <v>20.176920445405592</v>
      </c>
    </row>
    <row r="7912" spans="1:18" x14ac:dyDescent="0.2">
      <c r="A7912" s="53">
        <v>2020</v>
      </c>
      <c r="B7912" t="s">
        <v>1358</v>
      </c>
      <c r="C7912" t="s">
        <v>154</v>
      </c>
      <c r="D7912" t="s">
        <v>560</v>
      </c>
      <c r="E7912" t="s">
        <v>1346</v>
      </c>
      <c r="F7912" t="s">
        <v>1377</v>
      </c>
      <c r="G7912" t="s">
        <v>1342</v>
      </c>
      <c r="H7912" t="s">
        <v>1384</v>
      </c>
      <c r="I7912">
        <v>0.579999983</v>
      </c>
      <c r="J7912">
        <v>0.49000000999999999</v>
      </c>
      <c r="K7912">
        <v>3.880000114</v>
      </c>
      <c r="L7912" s="82" t="b">
        <f t="shared" si="492"/>
        <v>1</v>
      </c>
      <c r="M7912" s="82">
        <f>IF(L7912=TRUE,(K7912+'NPV Calcs'!$D$14)*About!$B$121,K7912*About!$B$121)</f>
        <v>10.724092911763975</v>
      </c>
      <c r="N7912" s="82" t="str">
        <f t="shared" si="493"/>
        <v>ngps - production</v>
      </c>
      <c r="O7912" s="82" t="str">
        <f t="shared" si="494"/>
        <v>methane capture</v>
      </c>
      <c r="P7912" s="49" t="str">
        <f t="shared" si="495"/>
        <v>ngps - production methane capture</v>
      </c>
      <c r="Q7912" s="83">
        <f>(J7912*About!$A$118/1000)*10^12</f>
        <v>13720000279.999998</v>
      </c>
      <c r="R7912" s="84">
        <f>M7912/About!$B$130</f>
        <v>20.176920445405592</v>
      </c>
    </row>
    <row r="7913" spans="1:18" x14ac:dyDescent="0.2">
      <c r="A7913" s="53">
        <v>2020</v>
      </c>
      <c r="B7913" t="s">
        <v>1362</v>
      </c>
      <c r="C7913" t="s">
        <v>154</v>
      </c>
      <c r="D7913" t="s">
        <v>560</v>
      </c>
      <c r="E7913" t="s">
        <v>1346</v>
      </c>
      <c r="F7913" t="s">
        <v>1377</v>
      </c>
      <c r="G7913" t="s">
        <v>1342</v>
      </c>
      <c r="H7913" t="s">
        <v>1384</v>
      </c>
      <c r="I7913">
        <v>0.10000000100000001</v>
      </c>
      <c r="J7913">
        <v>9.0000003999999995E-2</v>
      </c>
      <c r="K7913">
        <v>3.880000114</v>
      </c>
      <c r="L7913" s="82" t="b">
        <f t="shared" si="492"/>
        <v>1</v>
      </c>
      <c r="M7913" s="82">
        <f>IF(L7913=TRUE,(K7913+'NPV Calcs'!$D$14)*About!$B$121,K7913*About!$B$121)</f>
        <v>10.724092911763975</v>
      </c>
      <c r="N7913" s="82" t="str">
        <f t="shared" si="493"/>
        <v>ngps - production</v>
      </c>
      <c r="O7913" s="82" t="str">
        <f t="shared" si="494"/>
        <v>methane capture</v>
      </c>
      <c r="P7913" s="49" t="str">
        <f t="shared" si="495"/>
        <v>ngps - production methane capture</v>
      </c>
      <c r="Q7913" s="83">
        <f>(J7913*About!$A$118/1000)*10^12</f>
        <v>2520000112</v>
      </c>
      <c r="R7913" s="84">
        <f>M7913/About!$B$130</f>
        <v>20.176920445405592</v>
      </c>
    </row>
    <row r="7914" spans="1:18" x14ac:dyDescent="0.2">
      <c r="A7914" s="53">
        <v>2020</v>
      </c>
      <c r="B7914" t="s">
        <v>409</v>
      </c>
      <c r="C7914" t="s">
        <v>1376</v>
      </c>
      <c r="D7914" t="s">
        <v>1379</v>
      </c>
      <c r="E7914" t="s">
        <v>1348</v>
      </c>
      <c r="F7914" t="s">
        <v>1377</v>
      </c>
      <c r="G7914" t="s">
        <v>1345</v>
      </c>
      <c r="H7914" t="s">
        <v>1385</v>
      </c>
      <c r="I7914">
        <v>0.02</v>
      </c>
      <c r="J7914">
        <v>0.02</v>
      </c>
      <c r="K7914">
        <v>3.8900001049999999</v>
      </c>
      <c r="L7914" s="82" t="b">
        <f t="shared" si="492"/>
        <v>1</v>
      </c>
      <c r="M7914" s="82">
        <f>IF(L7914=TRUE,(K7914+'NPV Calcs'!$D$14)*About!$B$121,K7914*About!$B$121)</f>
        <v>10.733073451837802</v>
      </c>
      <c r="N7914" s="82" t="str">
        <f t="shared" si="493"/>
        <v>ngps - production</v>
      </c>
      <c r="O7914" s="82" t="str">
        <f t="shared" si="494"/>
        <v>methane capture</v>
      </c>
      <c r="P7914" s="49" t="str">
        <f t="shared" si="495"/>
        <v>ngps - production methane capture</v>
      </c>
      <c r="Q7914" s="83">
        <f>(J7914*About!$A$118/1000)*10^12</f>
        <v>560000000</v>
      </c>
      <c r="R7914" s="84">
        <f>M7914/About!$B$130</f>
        <v>20.193816946034342</v>
      </c>
    </row>
    <row r="7915" spans="1:18" x14ac:dyDescent="0.2">
      <c r="A7915" s="53">
        <v>2020</v>
      </c>
      <c r="B7915" t="s">
        <v>409</v>
      </c>
      <c r="C7915" t="s">
        <v>1376</v>
      </c>
      <c r="D7915" t="s">
        <v>1379</v>
      </c>
      <c r="E7915" t="s">
        <v>1349</v>
      </c>
      <c r="F7915" t="s">
        <v>1382</v>
      </c>
      <c r="G7915" t="s">
        <v>1345</v>
      </c>
      <c r="H7915" t="s">
        <v>1385</v>
      </c>
      <c r="I7915">
        <v>3.9999999000000001E-2</v>
      </c>
      <c r="J7915">
        <v>3.9999999000000001E-2</v>
      </c>
      <c r="K7915">
        <v>3.8900001049999999</v>
      </c>
      <c r="L7915" s="82" t="b">
        <f t="shared" si="492"/>
        <v>1</v>
      </c>
      <c r="M7915" s="82">
        <f>IF(L7915=TRUE,(K7915+'NPV Calcs'!$D$14)*About!$B$121,K7915*About!$B$121)</f>
        <v>10.733073451837802</v>
      </c>
      <c r="N7915" s="82" t="str">
        <f t="shared" si="493"/>
        <v>ngps - T&amp;D</v>
      </c>
      <c r="O7915" s="82" t="str">
        <f t="shared" si="494"/>
        <v>methane capture</v>
      </c>
      <c r="P7915" s="49" t="str">
        <f t="shared" si="495"/>
        <v>ngps - T&amp;D methane capture</v>
      </c>
      <c r="Q7915" s="83">
        <f>(J7915*About!$A$118/1000)*10^12</f>
        <v>1119999972</v>
      </c>
      <c r="R7915" s="84">
        <f>M7915/About!$B$130</f>
        <v>20.193816946034342</v>
      </c>
    </row>
    <row r="7916" spans="1:18" x14ac:dyDescent="0.2">
      <c r="A7916" s="53">
        <v>2020</v>
      </c>
      <c r="B7916" t="s">
        <v>343</v>
      </c>
      <c r="C7916" t="s">
        <v>185</v>
      </c>
      <c r="D7916" t="s">
        <v>560</v>
      </c>
      <c r="E7916" t="s">
        <v>1346</v>
      </c>
      <c r="F7916" t="s">
        <v>1377</v>
      </c>
      <c r="G7916" t="s">
        <v>1345</v>
      </c>
      <c r="H7916" t="s">
        <v>1385</v>
      </c>
      <c r="I7916">
        <v>2.9999998999999999E-2</v>
      </c>
      <c r="J7916">
        <v>2.9999998999999999E-2</v>
      </c>
      <c r="K7916">
        <v>3.8900001049999999</v>
      </c>
      <c r="L7916" s="82" t="b">
        <f t="shared" si="492"/>
        <v>1</v>
      </c>
      <c r="M7916" s="82">
        <f>IF(L7916=TRUE,(K7916+'NPV Calcs'!$D$14)*About!$B$121,K7916*About!$B$121)</f>
        <v>10.733073451837802</v>
      </c>
      <c r="N7916" s="82" t="str">
        <f t="shared" si="493"/>
        <v>ngps - production</v>
      </c>
      <c r="O7916" s="82" t="str">
        <f t="shared" si="494"/>
        <v>methane capture</v>
      </c>
      <c r="P7916" s="49" t="str">
        <f t="shared" si="495"/>
        <v>ngps - production methane capture</v>
      </c>
      <c r="Q7916" s="83">
        <f>(J7916*About!$A$118/1000)*10^12</f>
        <v>839999971.99999988</v>
      </c>
      <c r="R7916" s="84">
        <f>M7916/About!$B$130</f>
        <v>20.193816946034342</v>
      </c>
    </row>
    <row r="7917" spans="1:18" x14ac:dyDescent="0.2">
      <c r="A7917" s="53">
        <v>2020</v>
      </c>
      <c r="B7917" t="s">
        <v>409</v>
      </c>
      <c r="C7917" t="s">
        <v>1376</v>
      </c>
      <c r="D7917" t="s">
        <v>560</v>
      </c>
      <c r="E7917" t="s">
        <v>1351</v>
      </c>
      <c r="F7917" t="s">
        <v>1377</v>
      </c>
      <c r="G7917" t="s">
        <v>1345</v>
      </c>
      <c r="H7917" t="s">
        <v>1385</v>
      </c>
      <c r="I7917">
        <v>3.9999999000000001E-2</v>
      </c>
      <c r="J7917">
        <v>3.9999999000000001E-2</v>
      </c>
      <c r="K7917">
        <v>3.8900001049999999</v>
      </c>
      <c r="L7917" s="82" t="b">
        <f t="shared" si="492"/>
        <v>1</v>
      </c>
      <c r="M7917" s="82">
        <f>IF(L7917=TRUE,(K7917+'NPV Calcs'!$D$14)*About!$B$121,K7917*About!$B$121)</f>
        <v>10.733073451837802</v>
      </c>
      <c r="N7917" s="82" t="str">
        <f t="shared" si="493"/>
        <v>ngps - production</v>
      </c>
      <c r="O7917" s="82" t="str">
        <f t="shared" si="494"/>
        <v>methane capture</v>
      </c>
      <c r="P7917" s="49" t="str">
        <f t="shared" si="495"/>
        <v>ngps - production methane capture</v>
      </c>
      <c r="Q7917" s="83">
        <f>(J7917*About!$A$118/1000)*10^12</f>
        <v>1119999972</v>
      </c>
      <c r="R7917" s="84">
        <f>M7917/About!$B$130</f>
        <v>20.193816946034342</v>
      </c>
    </row>
    <row r="7918" spans="1:18" x14ac:dyDescent="0.2">
      <c r="A7918" s="53">
        <v>2020</v>
      </c>
      <c r="B7918" t="s">
        <v>208</v>
      </c>
      <c r="C7918" t="s">
        <v>1376</v>
      </c>
      <c r="D7918" t="s">
        <v>1379</v>
      </c>
      <c r="E7918" t="s">
        <v>1348</v>
      </c>
      <c r="F7918" t="s">
        <v>1377</v>
      </c>
      <c r="G7918" t="s">
        <v>1345</v>
      </c>
      <c r="H7918" t="s">
        <v>1391</v>
      </c>
      <c r="I7918">
        <v>2.9999998999999999E-2</v>
      </c>
      <c r="J7918">
        <v>2.9999998999999999E-2</v>
      </c>
      <c r="K7918">
        <v>3.8900001049999999</v>
      </c>
      <c r="L7918" s="82" t="b">
        <f t="shared" si="492"/>
        <v>1</v>
      </c>
      <c r="M7918" s="82">
        <f>IF(L7918=TRUE,(K7918+'NPV Calcs'!$D$14)*About!$B$121,K7918*About!$B$121)</f>
        <v>10.733073451837802</v>
      </c>
      <c r="N7918" s="82" t="str">
        <f t="shared" si="493"/>
        <v>ngps - production</v>
      </c>
      <c r="O7918" s="82" t="str">
        <f t="shared" si="494"/>
        <v>methane capture</v>
      </c>
      <c r="P7918" s="49" t="str">
        <f t="shared" si="495"/>
        <v>ngps - production methane capture</v>
      </c>
      <c r="Q7918" s="83">
        <f>(J7918*About!$A$118/1000)*10^12</f>
        <v>839999971.99999988</v>
      </c>
      <c r="R7918" s="84">
        <f>M7918/About!$B$130</f>
        <v>20.193816946034342</v>
      </c>
    </row>
    <row r="7919" spans="1:18" x14ac:dyDescent="0.2">
      <c r="A7919" s="53">
        <v>2020</v>
      </c>
      <c r="B7919" t="s">
        <v>208</v>
      </c>
      <c r="C7919" t="s">
        <v>1376</v>
      </c>
      <c r="D7919" t="s">
        <v>560</v>
      </c>
      <c r="E7919" t="s">
        <v>1351</v>
      </c>
      <c r="F7919" t="s">
        <v>1377</v>
      </c>
      <c r="G7919" t="s">
        <v>1345</v>
      </c>
      <c r="H7919" t="s">
        <v>1391</v>
      </c>
      <c r="I7919">
        <v>0.01</v>
      </c>
      <c r="J7919">
        <v>0.01</v>
      </c>
      <c r="K7919">
        <v>3.8900001049999999</v>
      </c>
      <c r="L7919" s="82" t="b">
        <f t="shared" si="492"/>
        <v>1</v>
      </c>
      <c r="M7919" s="82">
        <f>IF(L7919=TRUE,(K7919+'NPV Calcs'!$D$14)*About!$B$121,K7919*About!$B$121)</f>
        <v>10.733073451837802</v>
      </c>
      <c r="N7919" s="82" t="str">
        <f t="shared" si="493"/>
        <v>ngps - production</v>
      </c>
      <c r="O7919" s="82" t="str">
        <f t="shared" si="494"/>
        <v>methane capture</v>
      </c>
      <c r="P7919" s="49" t="str">
        <f t="shared" si="495"/>
        <v>ngps - production methane capture</v>
      </c>
      <c r="Q7919" s="83">
        <f>(J7919*About!$A$118/1000)*10^12</f>
        <v>280000000</v>
      </c>
      <c r="R7919" s="84">
        <f>M7919/About!$B$130</f>
        <v>20.193816946034342</v>
      </c>
    </row>
    <row r="7920" spans="1:18" x14ac:dyDescent="0.2">
      <c r="A7920" s="53">
        <v>2020</v>
      </c>
      <c r="B7920" t="s">
        <v>409</v>
      </c>
      <c r="C7920" t="s">
        <v>1376</v>
      </c>
      <c r="D7920" t="s">
        <v>560</v>
      </c>
      <c r="E7920" t="s">
        <v>1343</v>
      </c>
      <c r="F7920" t="s">
        <v>1382</v>
      </c>
      <c r="G7920" t="s">
        <v>1345</v>
      </c>
      <c r="H7920" t="s">
        <v>1385</v>
      </c>
      <c r="I7920">
        <v>0.01</v>
      </c>
      <c r="J7920">
        <v>0.01</v>
      </c>
      <c r="K7920">
        <v>3.8900001049999999</v>
      </c>
      <c r="L7920" s="82" t="b">
        <f t="shared" si="492"/>
        <v>1</v>
      </c>
      <c r="M7920" s="82">
        <f>IF(L7920=TRUE,(K7920+'NPV Calcs'!$D$14)*About!$B$121,K7920*About!$B$121)</f>
        <v>10.733073451837802</v>
      </c>
      <c r="N7920" s="82" t="str">
        <f t="shared" si="493"/>
        <v>ngps - T&amp;D</v>
      </c>
      <c r="O7920" s="82" t="str">
        <f t="shared" si="494"/>
        <v>methane capture</v>
      </c>
      <c r="P7920" s="49" t="str">
        <f t="shared" si="495"/>
        <v>ngps - T&amp;D methane capture</v>
      </c>
      <c r="Q7920" s="83">
        <f>(J7920*About!$A$118/1000)*10^12</f>
        <v>280000000</v>
      </c>
      <c r="R7920" s="84">
        <f>M7920/About!$B$130</f>
        <v>20.193816946034342</v>
      </c>
    </row>
    <row r="7921" spans="1:18" x14ac:dyDescent="0.2">
      <c r="A7921" s="53">
        <v>2020</v>
      </c>
      <c r="B7921" t="s">
        <v>445</v>
      </c>
      <c r="C7921" t="s">
        <v>1389</v>
      </c>
      <c r="D7921" t="s">
        <v>560</v>
      </c>
      <c r="E7921" t="s">
        <v>1353</v>
      </c>
      <c r="F7921" t="s">
        <v>1377</v>
      </c>
      <c r="G7921" t="s">
        <v>1345</v>
      </c>
      <c r="H7921" t="s">
        <v>1388</v>
      </c>
      <c r="I7921">
        <v>2.9999998999999999E-2</v>
      </c>
      <c r="J7921">
        <v>2.9999998999999999E-2</v>
      </c>
      <c r="K7921">
        <v>3.9100000860000002</v>
      </c>
      <c r="L7921" s="82" t="b">
        <f t="shared" si="492"/>
        <v>1</v>
      </c>
      <c r="M7921" s="82">
        <f>IF(L7921=TRUE,(K7921+'NPV Calcs'!$D$14)*About!$B$121,K7921*About!$B$121)</f>
        <v>10.751034531087397</v>
      </c>
      <c r="N7921" s="82" t="str">
        <f t="shared" si="493"/>
        <v>ngps - production</v>
      </c>
      <c r="O7921" s="82" t="str">
        <f t="shared" si="494"/>
        <v>methane capture</v>
      </c>
      <c r="P7921" s="49" t="str">
        <f t="shared" si="495"/>
        <v>ngps - production methane capture</v>
      </c>
      <c r="Q7921" s="83">
        <f>(J7921*About!$A$118/1000)*10^12</f>
        <v>839999971.99999988</v>
      </c>
      <c r="R7921" s="84">
        <f>M7921/About!$B$130</f>
        <v>20.227609945602179</v>
      </c>
    </row>
    <row r="7922" spans="1:18" x14ac:dyDescent="0.2">
      <c r="A7922" s="53">
        <v>2020</v>
      </c>
      <c r="B7922" t="s">
        <v>445</v>
      </c>
      <c r="C7922" t="s">
        <v>1389</v>
      </c>
      <c r="D7922" t="s">
        <v>560</v>
      </c>
      <c r="E7922" t="s">
        <v>1351</v>
      </c>
      <c r="F7922" t="s">
        <v>1377</v>
      </c>
      <c r="G7922" t="s">
        <v>1345</v>
      </c>
      <c r="H7922" t="s">
        <v>1388</v>
      </c>
      <c r="I7922">
        <v>669.03002930000002</v>
      </c>
      <c r="J7922">
        <v>669.03002930000002</v>
      </c>
      <c r="K7922">
        <v>3.9100000860000002</v>
      </c>
      <c r="L7922" s="82" t="b">
        <f t="shared" si="492"/>
        <v>1</v>
      </c>
      <c r="M7922" s="82">
        <f>IF(L7922=TRUE,(K7922+'NPV Calcs'!$D$14)*About!$B$121,K7922*About!$B$121)</f>
        <v>10.751034531087397</v>
      </c>
      <c r="N7922" s="82" t="str">
        <f t="shared" si="493"/>
        <v>ngps - production</v>
      </c>
      <c r="O7922" s="82" t="str">
        <f t="shared" si="494"/>
        <v>methane capture</v>
      </c>
      <c r="P7922" s="49" t="str">
        <f t="shared" si="495"/>
        <v>ngps - production methane capture</v>
      </c>
      <c r="Q7922" s="83">
        <f>(J7922*About!$A$118/1000)*10^12</f>
        <v>18732840820400</v>
      </c>
      <c r="R7922" s="84">
        <f>M7922/About!$B$130</f>
        <v>20.227609945602179</v>
      </c>
    </row>
    <row r="7923" spans="1:18" x14ac:dyDescent="0.2">
      <c r="A7923" s="53">
        <v>2020</v>
      </c>
      <c r="B7923" t="s">
        <v>316</v>
      </c>
      <c r="C7923" t="s">
        <v>1376</v>
      </c>
      <c r="D7923" t="s">
        <v>560</v>
      </c>
      <c r="E7923" t="s">
        <v>1351</v>
      </c>
      <c r="F7923" t="s">
        <v>1377</v>
      </c>
      <c r="G7923" t="s">
        <v>1345</v>
      </c>
      <c r="H7923" t="s">
        <v>1391</v>
      </c>
      <c r="I7923">
        <v>0.46000000800000002</v>
      </c>
      <c r="J7923">
        <v>0.46000000800000002</v>
      </c>
      <c r="K7923">
        <v>3.920000076</v>
      </c>
      <c r="L7923" s="82" t="b">
        <f t="shared" si="492"/>
        <v>1</v>
      </c>
      <c r="M7923" s="82">
        <f>IF(L7923=TRUE,(K7923+'NPV Calcs'!$D$14)*About!$B$121,K7923*About!$B$121)</f>
        <v>10.760015070263169</v>
      </c>
      <c r="N7923" s="82" t="str">
        <f t="shared" si="493"/>
        <v>ngps - production</v>
      </c>
      <c r="O7923" s="82" t="str">
        <f t="shared" si="494"/>
        <v>methane capture</v>
      </c>
      <c r="P7923" s="49" t="str">
        <f t="shared" si="495"/>
        <v>ngps - production methane capture</v>
      </c>
      <c r="Q7923" s="83">
        <f>(J7923*About!$A$118/1000)*10^12</f>
        <v>12880000224</v>
      </c>
      <c r="R7923" s="84">
        <f>M7923/About!$B$130</f>
        <v>20.244506444541276</v>
      </c>
    </row>
    <row r="7924" spans="1:18" x14ac:dyDescent="0.2">
      <c r="A7924" s="53">
        <v>2020</v>
      </c>
      <c r="B7924" t="s">
        <v>316</v>
      </c>
      <c r="C7924" t="s">
        <v>1376</v>
      </c>
      <c r="D7924" t="s">
        <v>560</v>
      </c>
      <c r="E7924" t="s">
        <v>1353</v>
      </c>
      <c r="F7924" t="s">
        <v>1377</v>
      </c>
      <c r="G7924" t="s">
        <v>1345</v>
      </c>
      <c r="H7924" t="s">
        <v>1391</v>
      </c>
      <c r="I7924">
        <v>0.31999999299999998</v>
      </c>
      <c r="J7924">
        <v>0.31999999299999998</v>
      </c>
      <c r="K7924">
        <v>3.920000076</v>
      </c>
      <c r="L7924" s="82" t="b">
        <f t="shared" si="492"/>
        <v>1</v>
      </c>
      <c r="M7924" s="82">
        <f>IF(L7924=TRUE,(K7924+'NPV Calcs'!$D$14)*About!$B$121,K7924*About!$B$121)</f>
        <v>10.760015070263169</v>
      </c>
      <c r="N7924" s="82" t="str">
        <f t="shared" si="493"/>
        <v>ngps - production</v>
      </c>
      <c r="O7924" s="82" t="str">
        <f t="shared" si="494"/>
        <v>methane capture</v>
      </c>
      <c r="P7924" s="49" t="str">
        <f t="shared" si="495"/>
        <v>ngps - production methane capture</v>
      </c>
      <c r="Q7924" s="83">
        <f>(J7924*About!$A$118/1000)*10^12</f>
        <v>8959999803.9999981</v>
      </c>
      <c r="R7924" s="84">
        <f>M7924/About!$B$130</f>
        <v>20.244506444541276</v>
      </c>
    </row>
    <row r="7925" spans="1:18" x14ac:dyDescent="0.2">
      <c r="A7925" s="53">
        <v>2020</v>
      </c>
      <c r="B7925" t="s">
        <v>316</v>
      </c>
      <c r="C7925" t="s">
        <v>1376</v>
      </c>
      <c r="D7925" t="s">
        <v>1379</v>
      </c>
      <c r="E7925" t="s">
        <v>1348</v>
      </c>
      <c r="F7925" t="s">
        <v>1377</v>
      </c>
      <c r="G7925" t="s">
        <v>1345</v>
      </c>
      <c r="H7925" t="s">
        <v>1391</v>
      </c>
      <c r="I7925">
        <v>2</v>
      </c>
      <c r="J7925">
        <v>2</v>
      </c>
      <c r="K7925">
        <v>3.920000076</v>
      </c>
      <c r="L7925" s="82" t="b">
        <f t="shared" si="492"/>
        <v>1</v>
      </c>
      <c r="M7925" s="82">
        <f>IF(L7925=TRUE,(K7925+'NPV Calcs'!$D$14)*About!$B$121,K7925*About!$B$121)</f>
        <v>10.760015070263169</v>
      </c>
      <c r="N7925" s="82" t="str">
        <f t="shared" si="493"/>
        <v>ngps - production</v>
      </c>
      <c r="O7925" s="82" t="str">
        <f t="shared" si="494"/>
        <v>methane capture</v>
      </c>
      <c r="P7925" s="49" t="str">
        <f t="shared" si="495"/>
        <v>ngps - production methane capture</v>
      </c>
      <c r="Q7925" s="83">
        <f>(J7925*About!$A$118/1000)*10^12</f>
        <v>56000000000</v>
      </c>
      <c r="R7925" s="84">
        <f>M7925/About!$B$130</f>
        <v>20.244506444541276</v>
      </c>
    </row>
    <row r="7926" spans="1:18" x14ac:dyDescent="0.2">
      <c r="A7926" s="53">
        <v>2020</v>
      </c>
      <c r="B7926" t="s">
        <v>318</v>
      </c>
      <c r="C7926" t="s">
        <v>1376</v>
      </c>
      <c r="D7926" t="s">
        <v>1379</v>
      </c>
      <c r="E7926" t="s">
        <v>1349</v>
      </c>
      <c r="F7926" t="s">
        <v>1382</v>
      </c>
      <c r="G7926" t="s">
        <v>1342</v>
      </c>
      <c r="H7926" t="s">
        <v>1386</v>
      </c>
      <c r="I7926">
        <v>0.14000000100000001</v>
      </c>
      <c r="J7926">
        <v>0.119999997</v>
      </c>
      <c r="K7926">
        <v>3.9400000569999998</v>
      </c>
      <c r="L7926" s="82" t="b">
        <f t="shared" si="492"/>
        <v>1</v>
      </c>
      <c r="M7926" s="82">
        <f>IF(L7926=TRUE,(K7926+'NPV Calcs'!$D$14)*About!$B$121,K7926*About!$B$121)</f>
        <v>10.777976149512762</v>
      </c>
      <c r="N7926" s="82" t="str">
        <f t="shared" si="493"/>
        <v>ngps - T&amp;D</v>
      </c>
      <c r="O7926" s="82" t="str">
        <f t="shared" si="494"/>
        <v>methane capture</v>
      </c>
      <c r="P7926" s="49" t="str">
        <f t="shared" si="495"/>
        <v>ngps - T&amp;D methane capture</v>
      </c>
      <c r="Q7926" s="83">
        <f>(J7926*About!$A$118/1000)*10^12</f>
        <v>3359999916</v>
      </c>
      <c r="R7926" s="84">
        <f>M7926/About!$B$130</f>
        <v>20.278299444109113</v>
      </c>
    </row>
    <row r="7927" spans="1:18" x14ac:dyDescent="0.2">
      <c r="A7927" s="53">
        <v>2020</v>
      </c>
      <c r="B7927" t="s">
        <v>318</v>
      </c>
      <c r="C7927" t="s">
        <v>1376</v>
      </c>
      <c r="D7927" t="s">
        <v>560</v>
      </c>
      <c r="E7927" t="s">
        <v>1343</v>
      </c>
      <c r="F7927" t="s">
        <v>1382</v>
      </c>
      <c r="G7927" t="s">
        <v>1342</v>
      </c>
      <c r="H7927" t="s">
        <v>1386</v>
      </c>
      <c r="I7927">
        <v>21.690000529999999</v>
      </c>
      <c r="J7927">
        <v>18.440000529999999</v>
      </c>
      <c r="K7927">
        <v>3.9400000569999998</v>
      </c>
      <c r="L7927" s="82" t="b">
        <f t="shared" si="492"/>
        <v>1</v>
      </c>
      <c r="M7927" s="82">
        <f>IF(L7927=TRUE,(K7927+'NPV Calcs'!$D$14)*About!$B$121,K7927*About!$B$121)</f>
        <v>10.777976149512762</v>
      </c>
      <c r="N7927" s="82" t="str">
        <f t="shared" si="493"/>
        <v>ngps - T&amp;D</v>
      </c>
      <c r="O7927" s="82" t="str">
        <f t="shared" si="494"/>
        <v>methane capture</v>
      </c>
      <c r="P7927" s="49" t="str">
        <f t="shared" si="495"/>
        <v>ngps - T&amp;D methane capture</v>
      </c>
      <c r="Q7927" s="83">
        <f>(J7927*About!$A$118/1000)*10^12</f>
        <v>516320014840</v>
      </c>
      <c r="R7927" s="84">
        <f>M7927/About!$B$130</f>
        <v>20.278299444109113</v>
      </c>
    </row>
    <row r="7928" spans="1:18" x14ac:dyDescent="0.2">
      <c r="A7928" s="53">
        <v>2020</v>
      </c>
      <c r="B7928" t="s">
        <v>322</v>
      </c>
      <c r="C7928" t="s">
        <v>185</v>
      </c>
      <c r="D7928" t="s">
        <v>1379</v>
      </c>
      <c r="E7928" t="s">
        <v>1348</v>
      </c>
      <c r="F7928" t="s">
        <v>1377</v>
      </c>
      <c r="G7928" t="s">
        <v>1345</v>
      </c>
      <c r="H7928" t="s">
        <v>1359</v>
      </c>
      <c r="I7928">
        <v>65.22000122</v>
      </c>
      <c r="J7928">
        <v>65.22000122</v>
      </c>
      <c r="K7928">
        <v>3.9400000569999998</v>
      </c>
      <c r="L7928" s="82" t="b">
        <f t="shared" si="492"/>
        <v>1</v>
      </c>
      <c r="M7928" s="82">
        <f>IF(L7928=TRUE,(K7928+'NPV Calcs'!$D$14)*About!$B$121,K7928*About!$B$121)</f>
        <v>10.777976149512762</v>
      </c>
      <c r="N7928" s="82" t="str">
        <f t="shared" si="493"/>
        <v>ngps - production</v>
      </c>
      <c r="O7928" s="82" t="str">
        <f t="shared" si="494"/>
        <v>methane capture</v>
      </c>
      <c r="P7928" s="49" t="str">
        <f t="shared" si="495"/>
        <v>ngps - production methane capture</v>
      </c>
      <c r="Q7928" s="83">
        <f>(J7928*About!$A$118/1000)*10^12</f>
        <v>1826160034160.0002</v>
      </c>
      <c r="R7928" s="84">
        <f>M7928/About!$B$130</f>
        <v>20.278299444109113</v>
      </c>
    </row>
    <row r="7929" spans="1:18" x14ac:dyDescent="0.2">
      <c r="A7929" s="53">
        <v>2020</v>
      </c>
      <c r="B7929" t="s">
        <v>517</v>
      </c>
      <c r="C7929" t="s">
        <v>159</v>
      </c>
      <c r="D7929" t="s">
        <v>560</v>
      </c>
      <c r="E7929" t="s">
        <v>1351</v>
      </c>
      <c r="F7929" t="s">
        <v>1377</v>
      </c>
      <c r="G7929" t="s">
        <v>1345</v>
      </c>
      <c r="H7929" t="s">
        <v>1388</v>
      </c>
      <c r="I7929">
        <v>0.81999999300000004</v>
      </c>
      <c r="J7929">
        <v>0.81999999300000004</v>
      </c>
      <c r="K7929">
        <v>3.9400000569999998</v>
      </c>
      <c r="L7929" s="82" t="b">
        <f t="shared" si="492"/>
        <v>1</v>
      </c>
      <c r="M7929" s="82">
        <f>IF(L7929=TRUE,(K7929+'NPV Calcs'!$D$14)*About!$B$121,K7929*About!$B$121)</f>
        <v>10.777976149512762</v>
      </c>
      <c r="N7929" s="82" t="str">
        <f t="shared" si="493"/>
        <v>ngps - production</v>
      </c>
      <c r="O7929" s="82" t="str">
        <f t="shared" si="494"/>
        <v>methane capture</v>
      </c>
      <c r="P7929" s="49" t="str">
        <f t="shared" si="495"/>
        <v>ngps - production methane capture</v>
      </c>
      <c r="Q7929" s="83">
        <f>(J7929*About!$A$118/1000)*10^12</f>
        <v>22959999804.000004</v>
      </c>
      <c r="R7929" s="84">
        <f>M7929/About!$B$130</f>
        <v>20.278299444109113</v>
      </c>
    </row>
    <row r="7930" spans="1:18" x14ac:dyDescent="0.2">
      <c r="A7930" s="53">
        <v>2020</v>
      </c>
      <c r="B7930" t="s">
        <v>1359</v>
      </c>
      <c r="C7930" t="s">
        <v>1376</v>
      </c>
      <c r="D7930" t="s">
        <v>1379</v>
      </c>
      <c r="E7930" t="s">
        <v>1348</v>
      </c>
      <c r="F7930" t="s">
        <v>1377</v>
      </c>
      <c r="G7930" t="s">
        <v>1345</v>
      </c>
      <c r="H7930" t="s">
        <v>1388</v>
      </c>
      <c r="I7930">
        <v>19.469999309999999</v>
      </c>
      <c r="J7930">
        <v>19.469999309999999</v>
      </c>
      <c r="K7930">
        <v>3.9900000100000002</v>
      </c>
      <c r="L7930" s="82" t="b">
        <f t="shared" si="492"/>
        <v>1</v>
      </c>
      <c r="M7930" s="82">
        <f>IF(L7930=TRUE,(K7930+'NPV Calcs'!$D$14)*About!$B$121,K7930*About!$B$121)</f>
        <v>10.82287884808578</v>
      </c>
      <c r="N7930" s="82" t="str">
        <f t="shared" si="493"/>
        <v>ngps - production</v>
      </c>
      <c r="O7930" s="82" t="str">
        <f t="shared" si="494"/>
        <v>methane capture</v>
      </c>
      <c r="P7930" s="49" t="str">
        <f t="shared" si="495"/>
        <v>ngps - production methane capture</v>
      </c>
      <c r="Q7930" s="83">
        <f>(J7930*About!$A$118/1000)*10^12</f>
        <v>545159980680.00006</v>
      </c>
      <c r="R7930" s="84">
        <f>M7930/About!$B$130</f>
        <v>20.362781943873543</v>
      </c>
    </row>
    <row r="7931" spans="1:18" x14ac:dyDescent="0.2">
      <c r="A7931" s="53">
        <v>2020</v>
      </c>
      <c r="B7931" t="s">
        <v>1359</v>
      </c>
      <c r="C7931" t="s">
        <v>1376</v>
      </c>
      <c r="D7931" t="s">
        <v>1379</v>
      </c>
      <c r="E7931" t="s">
        <v>1354</v>
      </c>
      <c r="F7931" t="s">
        <v>1377</v>
      </c>
      <c r="G7931" t="s">
        <v>1345</v>
      </c>
      <c r="H7931" t="s">
        <v>1388</v>
      </c>
      <c r="I7931">
        <v>0</v>
      </c>
      <c r="J7931">
        <v>0</v>
      </c>
      <c r="K7931">
        <v>3.9900000100000002</v>
      </c>
      <c r="L7931" s="82" t="b">
        <f t="shared" si="492"/>
        <v>1</v>
      </c>
      <c r="M7931" s="82">
        <f>IF(L7931=TRUE,(K7931+'NPV Calcs'!$D$14)*About!$B$121,K7931*About!$B$121)</f>
        <v>10.82287884808578</v>
      </c>
      <c r="N7931" s="82" t="str">
        <f t="shared" si="493"/>
        <v>ngps - production</v>
      </c>
      <c r="O7931" s="82" t="str">
        <f t="shared" si="494"/>
        <v>methane capture</v>
      </c>
      <c r="P7931" s="49" t="str">
        <f t="shared" si="495"/>
        <v>ngps - production methane capture</v>
      </c>
      <c r="Q7931" s="83">
        <f>(J7931*About!$A$118/1000)*10^12</f>
        <v>0</v>
      </c>
      <c r="R7931" s="84">
        <f>M7931/About!$B$130</f>
        <v>20.362781943873543</v>
      </c>
    </row>
    <row r="7932" spans="1:18" x14ac:dyDescent="0.2">
      <c r="A7932" s="53">
        <v>2020</v>
      </c>
      <c r="B7932" t="s">
        <v>1359</v>
      </c>
      <c r="C7932" t="s">
        <v>1376</v>
      </c>
      <c r="D7932" t="s">
        <v>1379</v>
      </c>
      <c r="E7932" t="s">
        <v>1354</v>
      </c>
      <c r="F7932" t="s">
        <v>1377</v>
      </c>
      <c r="G7932" t="s">
        <v>1345</v>
      </c>
      <c r="H7932" t="s">
        <v>1391</v>
      </c>
      <c r="I7932">
        <v>0</v>
      </c>
      <c r="J7932">
        <v>0</v>
      </c>
      <c r="K7932">
        <v>4.0199999809999998</v>
      </c>
      <c r="L7932" s="82" t="b">
        <f t="shared" si="492"/>
        <v>1</v>
      </c>
      <c r="M7932" s="82">
        <f>IF(L7932=TRUE,(K7932+'NPV Calcs'!$D$14)*About!$B$121,K7932*About!$B$121)</f>
        <v>10.849820466511147</v>
      </c>
      <c r="N7932" s="82" t="str">
        <f t="shared" si="493"/>
        <v>ngps - production</v>
      </c>
      <c r="O7932" s="82" t="str">
        <f t="shared" si="494"/>
        <v>methane capture</v>
      </c>
      <c r="P7932" s="49" t="str">
        <f t="shared" si="495"/>
        <v>ngps - production methane capture</v>
      </c>
      <c r="Q7932" s="83">
        <f>(J7932*About!$A$118/1000)*10^12</f>
        <v>0</v>
      </c>
      <c r="R7932" s="84">
        <f>M7932/About!$B$130</f>
        <v>20.413471442380477</v>
      </c>
    </row>
    <row r="7933" spans="1:18" x14ac:dyDescent="0.2">
      <c r="A7933" s="53">
        <v>2020</v>
      </c>
      <c r="B7933" t="s">
        <v>1359</v>
      </c>
      <c r="C7933" t="s">
        <v>1376</v>
      </c>
      <c r="D7933" t="s">
        <v>1379</v>
      </c>
      <c r="E7933" t="s">
        <v>1348</v>
      </c>
      <c r="F7933" t="s">
        <v>1377</v>
      </c>
      <c r="G7933" t="s">
        <v>1345</v>
      </c>
      <c r="H7933" t="s">
        <v>1391</v>
      </c>
      <c r="I7933">
        <v>1.3300000430000001</v>
      </c>
      <c r="J7933">
        <v>1.3300000430000001</v>
      </c>
      <c r="K7933">
        <v>4.0199999809999998</v>
      </c>
      <c r="L7933" s="82" t="b">
        <f t="shared" si="492"/>
        <v>1</v>
      </c>
      <c r="M7933" s="82">
        <f>IF(L7933=TRUE,(K7933+'NPV Calcs'!$D$14)*About!$B$121,K7933*About!$B$121)</f>
        <v>10.849820466511147</v>
      </c>
      <c r="N7933" s="82" t="str">
        <f t="shared" si="493"/>
        <v>ngps - production</v>
      </c>
      <c r="O7933" s="82" t="str">
        <f t="shared" si="494"/>
        <v>methane capture</v>
      </c>
      <c r="P7933" s="49" t="str">
        <f t="shared" si="495"/>
        <v>ngps - production methane capture</v>
      </c>
      <c r="Q7933" s="83">
        <f>(J7933*About!$A$118/1000)*10^12</f>
        <v>37240001204</v>
      </c>
      <c r="R7933" s="84">
        <f>M7933/About!$B$130</f>
        <v>20.413471442380477</v>
      </c>
    </row>
    <row r="7934" spans="1:18" x14ac:dyDescent="0.2">
      <c r="A7934" s="53">
        <v>2020</v>
      </c>
      <c r="B7934" t="s">
        <v>1359</v>
      </c>
      <c r="C7934" t="s">
        <v>1376</v>
      </c>
      <c r="D7934" t="s">
        <v>560</v>
      </c>
      <c r="E7934" t="s">
        <v>1353</v>
      </c>
      <c r="F7934" t="s">
        <v>1377</v>
      </c>
      <c r="G7934" t="s">
        <v>1345</v>
      </c>
      <c r="H7934" t="s">
        <v>1391</v>
      </c>
      <c r="I7934">
        <v>0.01</v>
      </c>
      <c r="J7934">
        <v>0.01</v>
      </c>
      <c r="K7934">
        <v>4.0199999809999998</v>
      </c>
      <c r="L7934" s="82" t="b">
        <f t="shared" si="492"/>
        <v>1</v>
      </c>
      <c r="M7934" s="82">
        <f>IF(L7934=TRUE,(K7934+'NPV Calcs'!$D$14)*About!$B$121,K7934*About!$B$121)</f>
        <v>10.849820466511147</v>
      </c>
      <c r="N7934" s="82" t="str">
        <f t="shared" si="493"/>
        <v>ngps - production</v>
      </c>
      <c r="O7934" s="82" t="str">
        <f t="shared" si="494"/>
        <v>methane capture</v>
      </c>
      <c r="P7934" s="49" t="str">
        <f t="shared" si="495"/>
        <v>ngps - production methane capture</v>
      </c>
      <c r="Q7934" s="83">
        <f>(J7934*About!$A$118/1000)*10^12</f>
        <v>280000000</v>
      </c>
      <c r="R7934" s="84">
        <f>M7934/About!$B$130</f>
        <v>20.413471442380477</v>
      </c>
    </row>
    <row r="7935" spans="1:18" x14ac:dyDescent="0.2">
      <c r="A7935" s="53">
        <v>2020</v>
      </c>
      <c r="B7935" t="s">
        <v>1359</v>
      </c>
      <c r="C7935" t="s">
        <v>1376</v>
      </c>
      <c r="D7935" t="s">
        <v>560</v>
      </c>
      <c r="E7935" t="s">
        <v>1351</v>
      </c>
      <c r="F7935" t="s">
        <v>1377</v>
      </c>
      <c r="G7935" t="s">
        <v>1345</v>
      </c>
      <c r="H7935" t="s">
        <v>1391</v>
      </c>
      <c r="I7935">
        <v>0.939999998</v>
      </c>
      <c r="J7935">
        <v>0.939999998</v>
      </c>
      <c r="K7935">
        <v>4.0199999809999998</v>
      </c>
      <c r="L7935" s="82" t="b">
        <f t="shared" si="492"/>
        <v>1</v>
      </c>
      <c r="M7935" s="82">
        <f>IF(L7935=TRUE,(K7935+'NPV Calcs'!$D$14)*About!$B$121,K7935*About!$B$121)</f>
        <v>10.849820466511147</v>
      </c>
      <c r="N7935" s="82" t="str">
        <f t="shared" si="493"/>
        <v>ngps - production</v>
      </c>
      <c r="O7935" s="82" t="str">
        <f t="shared" si="494"/>
        <v>methane capture</v>
      </c>
      <c r="P7935" s="49" t="str">
        <f t="shared" si="495"/>
        <v>ngps - production methane capture</v>
      </c>
      <c r="Q7935" s="83">
        <f>(J7935*About!$A$118/1000)*10^12</f>
        <v>26319999944</v>
      </c>
      <c r="R7935" s="84">
        <f>M7935/About!$B$130</f>
        <v>20.413471442380477</v>
      </c>
    </row>
    <row r="7936" spans="1:18" x14ac:dyDescent="0.2">
      <c r="A7936" s="53">
        <v>2020</v>
      </c>
      <c r="B7936" t="s">
        <v>343</v>
      </c>
      <c r="C7936" t="s">
        <v>185</v>
      </c>
      <c r="D7936" t="s">
        <v>1379</v>
      </c>
      <c r="E7936" t="s">
        <v>1352</v>
      </c>
      <c r="F7936" t="s">
        <v>1377</v>
      </c>
      <c r="G7936" t="s">
        <v>1345</v>
      </c>
      <c r="H7936" t="s">
        <v>1385</v>
      </c>
      <c r="I7936">
        <v>0.46000000800000002</v>
      </c>
      <c r="J7936">
        <v>0.46000000800000002</v>
      </c>
      <c r="K7936">
        <v>4.0399999619999996</v>
      </c>
      <c r="L7936" s="82" t="b">
        <f t="shared" si="492"/>
        <v>1</v>
      </c>
      <c r="M7936" s="82">
        <f>IF(L7936=TRUE,(K7936+'NPV Calcs'!$D$14)*About!$B$121,K7936*About!$B$121)</f>
        <v>10.867781545760744</v>
      </c>
      <c r="N7936" s="82" t="str">
        <f t="shared" si="493"/>
        <v>ngps - production</v>
      </c>
      <c r="O7936" s="82" t="str">
        <f t="shared" si="494"/>
        <v>methane capture</v>
      </c>
      <c r="P7936" s="49" t="str">
        <f t="shared" si="495"/>
        <v>ngps - production methane capture</v>
      </c>
      <c r="Q7936" s="83">
        <f>(J7936*About!$A$118/1000)*10^12</f>
        <v>12880000224</v>
      </c>
      <c r="R7936" s="84">
        <f>M7936/About!$B$130</f>
        <v>20.44726444194832</v>
      </c>
    </row>
    <row r="7937" spans="1:18" x14ac:dyDescent="0.2">
      <c r="A7937" s="53">
        <v>2020</v>
      </c>
      <c r="B7937" t="s">
        <v>183</v>
      </c>
      <c r="C7937" t="s">
        <v>185</v>
      </c>
      <c r="D7937" t="s">
        <v>560</v>
      </c>
      <c r="E7937" t="s">
        <v>1351</v>
      </c>
      <c r="F7937" t="s">
        <v>1377</v>
      </c>
      <c r="G7937" t="s">
        <v>1345</v>
      </c>
      <c r="H7937" t="s">
        <v>1388</v>
      </c>
      <c r="I7937">
        <v>10.59000015</v>
      </c>
      <c r="J7937">
        <v>10.59000015</v>
      </c>
      <c r="K7937">
        <v>4.0500001909999996</v>
      </c>
      <c r="L7937" s="82" t="b">
        <f t="shared" si="492"/>
        <v>1</v>
      </c>
      <c r="M7937" s="82">
        <f>IF(L7937=TRUE,(K7937+'NPV Calcs'!$D$14)*About!$B$121,K7937*About!$B$121)</f>
        <v>10.876762299571615</v>
      </c>
      <c r="N7937" s="82" t="str">
        <f t="shared" si="493"/>
        <v>ngps - production</v>
      </c>
      <c r="O7937" s="82" t="str">
        <f t="shared" si="494"/>
        <v>methane capture</v>
      </c>
      <c r="P7937" s="49" t="str">
        <f t="shared" si="495"/>
        <v>ngps - production methane capture</v>
      </c>
      <c r="Q7937" s="83">
        <f>(J7937*About!$A$118/1000)*10^12</f>
        <v>296520004200</v>
      </c>
      <c r="R7937" s="84">
        <f>M7937/About!$B$130</f>
        <v>20.464161344714142</v>
      </c>
    </row>
    <row r="7938" spans="1:18" x14ac:dyDescent="0.2">
      <c r="A7938" s="53">
        <v>2020</v>
      </c>
      <c r="B7938" t="s">
        <v>407</v>
      </c>
      <c r="C7938" t="s">
        <v>154</v>
      </c>
      <c r="D7938" t="s">
        <v>560</v>
      </c>
      <c r="E7938" t="s">
        <v>1351</v>
      </c>
      <c r="F7938" t="s">
        <v>1377</v>
      </c>
      <c r="G7938" t="s">
        <v>1342</v>
      </c>
      <c r="H7938" t="s">
        <v>1384</v>
      </c>
      <c r="I7938">
        <v>0.15999999600000001</v>
      </c>
      <c r="J7938">
        <v>0.14000000100000001</v>
      </c>
      <c r="K7938">
        <v>4.0599999430000002</v>
      </c>
      <c r="L7938" s="82" t="b">
        <f t="shared" ref="L7938:L8001" si="496">IF(O7939="methane capture",TRUE,FALSE)</f>
        <v>1</v>
      </c>
      <c r="M7938" s="82">
        <f>IF(L7938=TRUE,(K7938+'NPV Calcs'!$D$14)*About!$B$121,K7938*About!$B$121)</f>
        <v>10.885742625010341</v>
      </c>
      <c r="N7938" s="82" t="str">
        <f t="shared" ref="N7938:N8001" si="497">IF(F7938="Upstream","ngps - production","ngps - T&amp;D")</f>
        <v>ngps - production</v>
      </c>
      <c r="O7938" s="82" t="str">
        <f t="shared" ref="O7938:O8001" si="498">IF(ISNUMBER(SEARCH("flar",H7938)),"methane destruction",IF(G7938="Incomplete-flare","methane destruction","methane capture"))</f>
        <v>methane capture</v>
      </c>
      <c r="P7938" s="49" t="str">
        <f t="shared" ref="P7938:P8001" si="499">CONCATENATE(N7938," ",O7938)</f>
        <v>ngps - production methane capture</v>
      </c>
      <c r="Q7938" s="83">
        <f>(J7938*About!$A$118/1000)*10^12</f>
        <v>3920000028.0000005</v>
      </c>
      <c r="R7938" s="84">
        <f>M7938/About!$B$130</f>
        <v>20.481057441516164</v>
      </c>
    </row>
    <row r="7939" spans="1:18" x14ac:dyDescent="0.2">
      <c r="A7939" s="53">
        <v>2020</v>
      </c>
      <c r="B7939" t="s">
        <v>407</v>
      </c>
      <c r="C7939" t="s">
        <v>154</v>
      </c>
      <c r="D7939" t="s">
        <v>1379</v>
      </c>
      <c r="E7939" t="s">
        <v>1348</v>
      </c>
      <c r="F7939" t="s">
        <v>1377</v>
      </c>
      <c r="G7939" t="s">
        <v>1342</v>
      </c>
      <c r="H7939" t="s">
        <v>1384</v>
      </c>
      <c r="I7939">
        <v>0</v>
      </c>
      <c r="J7939">
        <v>0</v>
      </c>
      <c r="K7939">
        <v>4.0599999430000002</v>
      </c>
      <c r="L7939" s="82" t="b">
        <f t="shared" si="496"/>
        <v>1</v>
      </c>
      <c r="M7939" s="82">
        <f>IF(L7939=TRUE,(K7939+'NPV Calcs'!$D$14)*About!$B$121,K7939*About!$B$121)</f>
        <v>10.885742625010341</v>
      </c>
      <c r="N7939" s="82" t="str">
        <f t="shared" si="497"/>
        <v>ngps - production</v>
      </c>
      <c r="O7939" s="82" t="str">
        <f t="shared" si="498"/>
        <v>methane capture</v>
      </c>
      <c r="P7939" s="49" t="str">
        <f t="shared" si="499"/>
        <v>ngps - production methane capture</v>
      </c>
      <c r="Q7939" s="83">
        <f>(J7939*About!$A$118/1000)*10^12</f>
        <v>0</v>
      </c>
      <c r="R7939" s="84">
        <f>M7939/About!$B$130</f>
        <v>20.481057441516164</v>
      </c>
    </row>
    <row r="7940" spans="1:18" x14ac:dyDescent="0.2">
      <c r="A7940" s="53">
        <v>2020</v>
      </c>
      <c r="B7940" t="s">
        <v>415</v>
      </c>
      <c r="C7940" t="s">
        <v>159</v>
      </c>
      <c r="D7940" t="s">
        <v>560</v>
      </c>
      <c r="E7940" t="s">
        <v>1343</v>
      </c>
      <c r="F7940" t="s">
        <v>1382</v>
      </c>
      <c r="G7940" t="s">
        <v>1345</v>
      </c>
      <c r="H7940" t="s">
        <v>1388</v>
      </c>
      <c r="I7940">
        <v>9.1899995800000003</v>
      </c>
      <c r="J7940">
        <v>9.1899995800000003</v>
      </c>
      <c r="K7940">
        <v>4.079999924</v>
      </c>
      <c r="L7940" s="82" t="b">
        <f t="shared" si="496"/>
        <v>1</v>
      </c>
      <c r="M7940" s="82">
        <f>IF(L7940=TRUE,(K7940+'NPV Calcs'!$D$14)*About!$B$121,K7940*About!$B$121)</f>
        <v>10.903703704259936</v>
      </c>
      <c r="N7940" s="82" t="str">
        <f t="shared" si="497"/>
        <v>ngps - T&amp;D</v>
      </c>
      <c r="O7940" s="82" t="str">
        <f t="shared" si="498"/>
        <v>methane capture</v>
      </c>
      <c r="P7940" s="49" t="str">
        <f t="shared" si="499"/>
        <v>ngps - T&amp;D methane capture</v>
      </c>
      <c r="Q7940" s="83">
        <f>(J7940*About!$A$118/1000)*10^12</f>
        <v>257319988239.99997</v>
      </c>
      <c r="R7940" s="84">
        <f>M7940/About!$B$130</f>
        <v>20.514850441084</v>
      </c>
    </row>
    <row r="7941" spans="1:18" x14ac:dyDescent="0.2">
      <c r="A7941" s="53">
        <v>2020</v>
      </c>
      <c r="B7941" t="s">
        <v>222</v>
      </c>
      <c r="C7941" t="s">
        <v>223</v>
      </c>
      <c r="D7941" t="s">
        <v>1379</v>
      </c>
      <c r="E7941" t="s">
        <v>1349</v>
      </c>
      <c r="F7941" t="s">
        <v>1382</v>
      </c>
      <c r="G7941" t="s">
        <v>1342</v>
      </c>
      <c r="H7941" t="s">
        <v>1386</v>
      </c>
      <c r="I7941">
        <v>0.23000000400000001</v>
      </c>
      <c r="J7941">
        <v>0.20000000300000001</v>
      </c>
      <c r="K7941">
        <v>4.079999924</v>
      </c>
      <c r="L7941" s="82" t="b">
        <f t="shared" si="496"/>
        <v>1</v>
      </c>
      <c r="M7941" s="82">
        <f>IF(L7941=TRUE,(K7941+'NPV Calcs'!$D$14)*About!$B$121,K7941*About!$B$121)</f>
        <v>10.903703704259936</v>
      </c>
      <c r="N7941" s="82" t="str">
        <f t="shared" si="497"/>
        <v>ngps - T&amp;D</v>
      </c>
      <c r="O7941" s="82" t="str">
        <f t="shared" si="498"/>
        <v>methane capture</v>
      </c>
      <c r="P7941" s="49" t="str">
        <f t="shared" si="499"/>
        <v>ngps - T&amp;D methane capture</v>
      </c>
      <c r="Q7941" s="83">
        <f>(J7941*About!$A$118/1000)*10^12</f>
        <v>5600000084</v>
      </c>
      <c r="R7941" s="84">
        <f>M7941/About!$B$130</f>
        <v>20.514850441084</v>
      </c>
    </row>
    <row r="7942" spans="1:18" x14ac:dyDescent="0.2">
      <c r="A7942" s="53">
        <v>2020</v>
      </c>
      <c r="B7942" t="s">
        <v>222</v>
      </c>
      <c r="C7942" t="s">
        <v>223</v>
      </c>
      <c r="D7942" t="s">
        <v>560</v>
      </c>
      <c r="E7942" t="s">
        <v>1343</v>
      </c>
      <c r="F7942" t="s">
        <v>1382</v>
      </c>
      <c r="G7942" t="s">
        <v>1342</v>
      </c>
      <c r="H7942" t="s">
        <v>1386</v>
      </c>
      <c r="I7942">
        <v>60.72000122</v>
      </c>
      <c r="J7942">
        <v>51.61000061</v>
      </c>
      <c r="K7942">
        <v>4.079999924</v>
      </c>
      <c r="L7942" s="82" t="b">
        <f t="shared" si="496"/>
        <v>1</v>
      </c>
      <c r="M7942" s="82">
        <f>IF(L7942=TRUE,(K7942+'NPV Calcs'!$D$14)*About!$B$121,K7942*About!$B$121)</f>
        <v>10.903703704259936</v>
      </c>
      <c r="N7942" s="82" t="str">
        <f t="shared" si="497"/>
        <v>ngps - T&amp;D</v>
      </c>
      <c r="O7942" s="82" t="str">
        <f t="shared" si="498"/>
        <v>methane capture</v>
      </c>
      <c r="P7942" s="49" t="str">
        <f t="shared" si="499"/>
        <v>ngps - T&amp;D methane capture</v>
      </c>
      <c r="Q7942" s="83">
        <f>(J7942*About!$A$118/1000)*10^12</f>
        <v>1445080017080</v>
      </c>
      <c r="R7942" s="84">
        <f>M7942/About!$B$130</f>
        <v>20.514850441084</v>
      </c>
    </row>
    <row r="7943" spans="1:18" x14ac:dyDescent="0.2">
      <c r="A7943" s="53">
        <v>2020</v>
      </c>
      <c r="B7943" t="s">
        <v>445</v>
      </c>
      <c r="C7943" t="s">
        <v>1389</v>
      </c>
      <c r="D7943" t="s">
        <v>560</v>
      </c>
      <c r="E7943" t="s">
        <v>1353</v>
      </c>
      <c r="F7943" t="s">
        <v>1377</v>
      </c>
      <c r="G7943" t="s">
        <v>1345</v>
      </c>
      <c r="H7943" t="s">
        <v>1387</v>
      </c>
      <c r="I7943">
        <v>0</v>
      </c>
      <c r="J7943">
        <v>0</v>
      </c>
      <c r="K7943">
        <v>4.0900001530000001</v>
      </c>
      <c r="L7943" s="82" t="b">
        <f t="shared" si="496"/>
        <v>1</v>
      </c>
      <c r="M7943" s="82">
        <f>IF(L7943=TRUE,(K7943+'NPV Calcs'!$D$14)*About!$B$121,K7943*About!$B$121)</f>
        <v>10.912684458070808</v>
      </c>
      <c r="N7943" s="82" t="str">
        <f t="shared" si="497"/>
        <v>ngps - production</v>
      </c>
      <c r="O7943" s="82" t="str">
        <f t="shared" si="498"/>
        <v>methane capture</v>
      </c>
      <c r="P7943" s="49" t="str">
        <f t="shared" si="499"/>
        <v>ngps - production methane capture</v>
      </c>
      <c r="Q7943" s="83">
        <f>(J7943*About!$A$118/1000)*10^12</f>
        <v>0</v>
      </c>
      <c r="R7943" s="84">
        <f>M7943/About!$B$130</f>
        <v>20.531747343849826</v>
      </c>
    </row>
    <row r="7944" spans="1:18" x14ac:dyDescent="0.2">
      <c r="A7944" s="53">
        <v>2020</v>
      </c>
      <c r="B7944" t="s">
        <v>445</v>
      </c>
      <c r="C7944" t="s">
        <v>1389</v>
      </c>
      <c r="D7944" t="s">
        <v>560</v>
      </c>
      <c r="E7944" t="s">
        <v>1351</v>
      </c>
      <c r="F7944" t="s">
        <v>1377</v>
      </c>
      <c r="G7944" t="s">
        <v>1345</v>
      </c>
      <c r="H7944" t="s">
        <v>1387</v>
      </c>
      <c r="I7944">
        <v>41.729999540000001</v>
      </c>
      <c r="J7944">
        <v>41.729999540000001</v>
      </c>
      <c r="K7944">
        <v>4.0900001530000001</v>
      </c>
      <c r="L7944" s="82" t="b">
        <f t="shared" si="496"/>
        <v>1</v>
      </c>
      <c r="M7944" s="82">
        <f>IF(L7944=TRUE,(K7944+'NPV Calcs'!$D$14)*About!$B$121,K7944*About!$B$121)</f>
        <v>10.912684458070808</v>
      </c>
      <c r="N7944" s="82" t="str">
        <f t="shared" si="497"/>
        <v>ngps - production</v>
      </c>
      <c r="O7944" s="82" t="str">
        <f t="shared" si="498"/>
        <v>methane capture</v>
      </c>
      <c r="P7944" s="49" t="str">
        <f t="shared" si="499"/>
        <v>ngps - production methane capture</v>
      </c>
      <c r="Q7944" s="83">
        <f>(J7944*About!$A$118/1000)*10^12</f>
        <v>1168439987120</v>
      </c>
      <c r="R7944" s="84">
        <f>M7944/About!$B$130</f>
        <v>20.531747343849826</v>
      </c>
    </row>
    <row r="7945" spans="1:18" x14ac:dyDescent="0.2">
      <c r="A7945" s="53">
        <v>2020</v>
      </c>
      <c r="B7945" t="s">
        <v>419</v>
      </c>
      <c r="C7945" t="s">
        <v>154</v>
      </c>
      <c r="D7945" t="s">
        <v>1379</v>
      </c>
      <c r="E7945" t="s">
        <v>1348</v>
      </c>
      <c r="F7945" t="s">
        <v>1377</v>
      </c>
      <c r="G7945" t="s">
        <v>1342</v>
      </c>
      <c r="H7945" t="s">
        <v>1384</v>
      </c>
      <c r="I7945">
        <v>0</v>
      </c>
      <c r="J7945">
        <v>0</v>
      </c>
      <c r="K7945">
        <v>4.1199998860000004</v>
      </c>
      <c r="L7945" s="82" t="b">
        <f t="shared" si="496"/>
        <v>1</v>
      </c>
      <c r="M7945" s="82">
        <f>IF(L7945=TRUE,(K7945+'NPV Calcs'!$D$14)*About!$B$121,K7945*About!$B$121)</f>
        <v>10.939625862759129</v>
      </c>
      <c r="N7945" s="82" t="str">
        <f t="shared" si="497"/>
        <v>ngps - production</v>
      </c>
      <c r="O7945" s="82" t="str">
        <f t="shared" si="498"/>
        <v>methane capture</v>
      </c>
      <c r="P7945" s="49" t="str">
        <f t="shared" si="499"/>
        <v>ngps - production methane capture</v>
      </c>
      <c r="Q7945" s="83">
        <f>(J7945*About!$A$118/1000)*10^12</f>
        <v>0</v>
      </c>
      <c r="R7945" s="84">
        <f>M7945/About!$B$130</f>
        <v>20.582436440219684</v>
      </c>
    </row>
    <row r="7946" spans="1:18" x14ac:dyDescent="0.2">
      <c r="A7946" s="53">
        <v>2020</v>
      </c>
      <c r="B7946" t="s">
        <v>147</v>
      </c>
      <c r="C7946" t="s">
        <v>223</v>
      </c>
      <c r="D7946" t="s">
        <v>560</v>
      </c>
      <c r="E7946" t="s">
        <v>1353</v>
      </c>
      <c r="F7946" t="s">
        <v>1377</v>
      </c>
      <c r="G7946" t="s">
        <v>1342</v>
      </c>
      <c r="H7946" t="s">
        <v>1384</v>
      </c>
      <c r="I7946">
        <v>278.01000979999998</v>
      </c>
      <c r="J7946">
        <v>236.3099976</v>
      </c>
      <c r="K7946">
        <v>4.1399998660000001</v>
      </c>
      <c r="L7946" s="82" t="b">
        <f t="shared" si="496"/>
        <v>1</v>
      </c>
      <c r="M7946" s="82">
        <f>IF(L7946=TRUE,(K7946+'NPV Calcs'!$D$14)*About!$B$121,K7946*About!$B$121)</f>
        <v>10.957586941110671</v>
      </c>
      <c r="N7946" s="82" t="str">
        <f t="shared" si="497"/>
        <v>ngps - production</v>
      </c>
      <c r="O7946" s="82" t="str">
        <f t="shared" si="498"/>
        <v>methane capture</v>
      </c>
      <c r="P7946" s="49" t="str">
        <f t="shared" si="499"/>
        <v>ngps - production methane capture</v>
      </c>
      <c r="Q7946" s="83">
        <f>(J7946*About!$A$118/1000)*10^12</f>
        <v>6616679932799.999</v>
      </c>
      <c r="R7946" s="84">
        <f>M7946/About!$B$130</f>
        <v>20.616229438097875</v>
      </c>
    </row>
    <row r="7947" spans="1:18" x14ac:dyDescent="0.2">
      <c r="A7947" s="53">
        <v>2020</v>
      </c>
      <c r="B7947" t="s">
        <v>147</v>
      </c>
      <c r="C7947" t="s">
        <v>223</v>
      </c>
      <c r="D7947" t="s">
        <v>560</v>
      </c>
      <c r="E7947" t="s">
        <v>1351</v>
      </c>
      <c r="F7947" t="s">
        <v>1377</v>
      </c>
      <c r="G7947" t="s">
        <v>1342</v>
      </c>
      <c r="H7947" t="s">
        <v>1384</v>
      </c>
      <c r="I7947">
        <v>23.940000529999999</v>
      </c>
      <c r="J7947">
        <v>20.350000380000001</v>
      </c>
      <c r="K7947">
        <v>4.1399998660000001</v>
      </c>
      <c r="L7947" s="82" t="b">
        <f t="shared" si="496"/>
        <v>1</v>
      </c>
      <c r="M7947" s="82">
        <f>IF(L7947=TRUE,(K7947+'NPV Calcs'!$D$14)*About!$B$121,K7947*About!$B$121)</f>
        <v>10.957586941110671</v>
      </c>
      <c r="N7947" s="82" t="str">
        <f t="shared" si="497"/>
        <v>ngps - production</v>
      </c>
      <c r="O7947" s="82" t="str">
        <f t="shared" si="498"/>
        <v>methane capture</v>
      </c>
      <c r="P7947" s="49" t="str">
        <f t="shared" si="499"/>
        <v>ngps - production methane capture</v>
      </c>
      <c r="Q7947" s="83">
        <f>(J7947*About!$A$118/1000)*10^12</f>
        <v>569800010640</v>
      </c>
      <c r="R7947" s="84">
        <f>M7947/About!$B$130</f>
        <v>20.616229438097875</v>
      </c>
    </row>
    <row r="7948" spans="1:18" x14ac:dyDescent="0.2">
      <c r="A7948" s="53">
        <v>2020</v>
      </c>
      <c r="B7948" t="s">
        <v>147</v>
      </c>
      <c r="C7948" t="s">
        <v>223</v>
      </c>
      <c r="D7948" t="s">
        <v>1379</v>
      </c>
      <c r="E7948" t="s">
        <v>1354</v>
      </c>
      <c r="F7948" t="s">
        <v>1377</v>
      </c>
      <c r="G7948" t="s">
        <v>1342</v>
      </c>
      <c r="H7948" t="s">
        <v>1384</v>
      </c>
      <c r="I7948">
        <v>35.119998930000001</v>
      </c>
      <c r="J7948">
        <v>29.850000380000001</v>
      </c>
      <c r="K7948">
        <v>4.1399998660000001</v>
      </c>
      <c r="L7948" s="82" t="b">
        <f t="shared" si="496"/>
        <v>1</v>
      </c>
      <c r="M7948" s="82">
        <f>IF(L7948=TRUE,(K7948+'NPV Calcs'!$D$14)*About!$B$121,K7948*About!$B$121)</f>
        <v>10.957586941110671</v>
      </c>
      <c r="N7948" s="82" t="str">
        <f t="shared" si="497"/>
        <v>ngps - production</v>
      </c>
      <c r="O7948" s="82" t="str">
        <f t="shared" si="498"/>
        <v>methane capture</v>
      </c>
      <c r="P7948" s="49" t="str">
        <f t="shared" si="499"/>
        <v>ngps - production methane capture</v>
      </c>
      <c r="Q7948" s="83">
        <f>(J7948*About!$A$118/1000)*10^12</f>
        <v>835800010640</v>
      </c>
      <c r="R7948" s="84">
        <f>M7948/About!$B$130</f>
        <v>20.616229438097875</v>
      </c>
    </row>
    <row r="7949" spans="1:18" x14ac:dyDescent="0.2">
      <c r="A7949" s="53">
        <v>2020</v>
      </c>
      <c r="B7949" t="s">
        <v>527</v>
      </c>
      <c r="C7949" t="s">
        <v>154</v>
      </c>
      <c r="D7949" t="s">
        <v>1379</v>
      </c>
      <c r="E7949" t="s">
        <v>1348</v>
      </c>
      <c r="F7949" t="s">
        <v>1377</v>
      </c>
      <c r="G7949" t="s">
        <v>1345</v>
      </c>
      <c r="H7949" t="s">
        <v>1388</v>
      </c>
      <c r="I7949">
        <v>6</v>
      </c>
      <c r="J7949">
        <v>6</v>
      </c>
      <c r="K7949">
        <v>4.1399998660000001</v>
      </c>
      <c r="L7949" s="82" t="b">
        <f t="shared" si="496"/>
        <v>1</v>
      </c>
      <c r="M7949" s="82">
        <f>IF(L7949=TRUE,(K7949+'NPV Calcs'!$D$14)*About!$B$121,K7949*About!$B$121)</f>
        <v>10.957586941110671</v>
      </c>
      <c r="N7949" s="82" t="str">
        <f t="shared" si="497"/>
        <v>ngps - production</v>
      </c>
      <c r="O7949" s="82" t="str">
        <f t="shared" si="498"/>
        <v>methane capture</v>
      </c>
      <c r="P7949" s="49" t="str">
        <f t="shared" si="499"/>
        <v>ngps - production methane capture</v>
      </c>
      <c r="Q7949" s="83">
        <f>(J7949*About!$A$118/1000)*10^12</f>
        <v>168000000000</v>
      </c>
      <c r="R7949" s="84">
        <f>M7949/About!$B$130</f>
        <v>20.616229438097875</v>
      </c>
    </row>
    <row r="7950" spans="1:18" x14ac:dyDescent="0.2">
      <c r="A7950" s="53">
        <v>2020</v>
      </c>
      <c r="B7950" t="s">
        <v>147</v>
      </c>
      <c r="C7950" t="s">
        <v>223</v>
      </c>
      <c r="D7950" t="s">
        <v>1379</v>
      </c>
      <c r="E7950" t="s">
        <v>1348</v>
      </c>
      <c r="F7950" t="s">
        <v>1377</v>
      </c>
      <c r="G7950" t="s">
        <v>1342</v>
      </c>
      <c r="H7950" t="s">
        <v>1384</v>
      </c>
      <c r="I7950">
        <v>16.040000920000001</v>
      </c>
      <c r="J7950">
        <v>13.64000034</v>
      </c>
      <c r="K7950">
        <v>4.1399998660000001</v>
      </c>
      <c r="L7950" s="82" t="b">
        <f t="shared" si="496"/>
        <v>1</v>
      </c>
      <c r="M7950" s="82">
        <f>IF(L7950=TRUE,(K7950+'NPV Calcs'!$D$14)*About!$B$121,K7950*About!$B$121)</f>
        <v>10.957586941110671</v>
      </c>
      <c r="N7950" s="82" t="str">
        <f t="shared" si="497"/>
        <v>ngps - production</v>
      </c>
      <c r="O7950" s="82" t="str">
        <f t="shared" si="498"/>
        <v>methane capture</v>
      </c>
      <c r="P7950" s="49" t="str">
        <f t="shared" si="499"/>
        <v>ngps - production methane capture</v>
      </c>
      <c r="Q7950" s="83">
        <f>(J7950*About!$A$118/1000)*10^12</f>
        <v>381920009520</v>
      </c>
      <c r="R7950" s="84">
        <f>M7950/About!$B$130</f>
        <v>20.616229438097875</v>
      </c>
    </row>
    <row r="7951" spans="1:18" x14ac:dyDescent="0.2">
      <c r="A7951" s="53">
        <v>2020</v>
      </c>
      <c r="B7951" t="s">
        <v>537</v>
      </c>
      <c r="C7951" t="s">
        <v>1389</v>
      </c>
      <c r="D7951" t="s">
        <v>1379</v>
      </c>
      <c r="E7951" t="s">
        <v>1349</v>
      </c>
      <c r="F7951" t="s">
        <v>1382</v>
      </c>
      <c r="G7951" t="s">
        <v>1342</v>
      </c>
      <c r="H7951" t="s">
        <v>1386</v>
      </c>
      <c r="I7951">
        <v>0.01</v>
      </c>
      <c r="J7951">
        <v>0.01</v>
      </c>
      <c r="K7951">
        <v>4.1599998469999999</v>
      </c>
      <c r="L7951" s="82" t="b">
        <f t="shared" si="496"/>
        <v>1</v>
      </c>
      <c r="M7951" s="82">
        <f>IF(L7951=TRUE,(K7951+'NPV Calcs'!$D$14)*About!$B$121,K7951*About!$B$121)</f>
        <v>10.975548020360266</v>
      </c>
      <c r="N7951" s="82" t="str">
        <f t="shared" si="497"/>
        <v>ngps - T&amp;D</v>
      </c>
      <c r="O7951" s="82" t="str">
        <f t="shared" si="498"/>
        <v>methane capture</v>
      </c>
      <c r="P7951" s="49" t="str">
        <f t="shared" si="499"/>
        <v>ngps - T&amp;D methane capture</v>
      </c>
      <c r="Q7951" s="83">
        <f>(J7951*About!$A$118/1000)*10^12</f>
        <v>280000000</v>
      </c>
      <c r="R7951" s="84">
        <f>M7951/About!$B$130</f>
        <v>20.650022437665715</v>
      </c>
    </row>
    <row r="7952" spans="1:18" x14ac:dyDescent="0.2">
      <c r="A7952" s="53">
        <v>2020</v>
      </c>
      <c r="B7952" t="s">
        <v>336</v>
      </c>
      <c r="C7952" t="s">
        <v>1389</v>
      </c>
      <c r="D7952" t="s">
        <v>560</v>
      </c>
      <c r="E7952" t="s">
        <v>1343</v>
      </c>
      <c r="F7952" t="s">
        <v>1382</v>
      </c>
      <c r="G7952" t="s">
        <v>1342</v>
      </c>
      <c r="H7952" t="s">
        <v>1386</v>
      </c>
      <c r="I7952">
        <v>10.55000019</v>
      </c>
      <c r="J7952">
        <v>8.9600000380000004</v>
      </c>
      <c r="K7952">
        <v>4.1599998469999999</v>
      </c>
      <c r="L7952" s="82" t="b">
        <f t="shared" si="496"/>
        <v>1</v>
      </c>
      <c r="M7952" s="82">
        <f>IF(L7952=TRUE,(K7952+'NPV Calcs'!$D$14)*About!$B$121,K7952*About!$B$121)</f>
        <v>10.975548020360266</v>
      </c>
      <c r="N7952" s="82" t="str">
        <f t="shared" si="497"/>
        <v>ngps - T&amp;D</v>
      </c>
      <c r="O7952" s="82" t="str">
        <f t="shared" si="498"/>
        <v>methane capture</v>
      </c>
      <c r="P7952" s="49" t="str">
        <f t="shared" si="499"/>
        <v>ngps - T&amp;D methane capture</v>
      </c>
      <c r="Q7952" s="83">
        <f>(J7952*About!$A$118/1000)*10^12</f>
        <v>250880001064</v>
      </c>
      <c r="R7952" s="84">
        <f>M7952/About!$B$130</f>
        <v>20.650022437665715</v>
      </c>
    </row>
    <row r="7953" spans="1:18" x14ac:dyDescent="0.2">
      <c r="A7953" s="53">
        <v>2020</v>
      </c>
      <c r="B7953" t="s">
        <v>521</v>
      </c>
      <c r="C7953" t="s">
        <v>1389</v>
      </c>
      <c r="D7953" t="s">
        <v>560</v>
      </c>
      <c r="E7953" t="s">
        <v>1343</v>
      </c>
      <c r="F7953" t="s">
        <v>1382</v>
      </c>
      <c r="G7953" t="s">
        <v>1342</v>
      </c>
      <c r="H7953" t="s">
        <v>1386</v>
      </c>
      <c r="I7953">
        <v>77.33000183</v>
      </c>
      <c r="J7953">
        <v>65.730003359999998</v>
      </c>
      <c r="K7953">
        <v>4.1599998469999999</v>
      </c>
      <c r="L7953" s="82" t="b">
        <f t="shared" si="496"/>
        <v>1</v>
      </c>
      <c r="M7953" s="82">
        <f>IF(L7953=TRUE,(K7953+'NPV Calcs'!$D$14)*About!$B$121,K7953*About!$B$121)</f>
        <v>10.975548020360266</v>
      </c>
      <c r="N7953" s="82" t="str">
        <f t="shared" si="497"/>
        <v>ngps - T&amp;D</v>
      </c>
      <c r="O7953" s="82" t="str">
        <f t="shared" si="498"/>
        <v>methane capture</v>
      </c>
      <c r="P7953" s="49" t="str">
        <f t="shared" si="499"/>
        <v>ngps - T&amp;D methane capture</v>
      </c>
      <c r="Q7953" s="83">
        <f>(J7953*About!$A$118/1000)*10^12</f>
        <v>1840440094079.9998</v>
      </c>
      <c r="R7953" s="84">
        <f>M7953/About!$B$130</f>
        <v>20.650022437665715</v>
      </c>
    </row>
    <row r="7954" spans="1:18" x14ac:dyDescent="0.2">
      <c r="A7954" s="53">
        <v>2020</v>
      </c>
      <c r="B7954" t="s">
        <v>537</v>
      </c>
      <c r="C7954" t="s">
        <v>1389</v>
      </c>
      <c r="D7954" t="s">
        <v>560</v>
      </c>
      <c r="E7954" t="s">
        <v>1343</v>
      </c>
      <c r="F7954" t="s">
        <v>1382</v>
      </c>
      <c r="G7954" t="s">
        <v>1342</v>
      </c>
      <c r="H7954" t="s">
        <v>1386</v>
      </c>
      <c r="I7954">
        <v>47.430000309999997</v>
      </c>
      <c r="J7954">
        <v>40.310001370000002</v>
      </c>
      <c r="K7954">
        <v>4.1599998469999999</v>
      </c>
      <c r="L7954" s="82" t="b">
        <f t="shared" si="496"/>
        <v>1</v>
      </c>
      <c r="M7954" s="82">
        <f>IF(L7954=TRUE,(K7954+'NPV Calcs'!$D$14)*About!$B$121,K7954*About!$B$121)</f>
        <v>10.975548020360266</v>
      </c>
      <c r="N7954" s="82" t="str">
        <f t="shared" si="497"/>
        <v>ngps - T&amp;D</v>
      </c>
      <c r="O7954" s="82" t="str">
        <f t="shared" si="498"/>
        <v>methane capture</v>
      </c>
      <c r="P7954" s="49" t="str">
        <f t="shared" si="499"/>
        <v>ngps - T&amp;D methane capture</v>
      </c>
      <c r="Q7954" s="83">
        <f>(J7954*About!$A$118/1000)*10^12</f>
        <v>1128680038360</v>
      </c>
      <c r="R7954" s="84">
        <f>M7954/About!$B$130</f>
        <v>20.650022437665715</v>
      </c>
    </row>
    <row r="7955" spans="1:18" x14ac:dyDescent="0.2">
      <c r="A7955" s="53">
        <v>2020</v>
      </c>
      <c r="B7955" t="s">
        <v>521</v>
      </c>
      <c r="C7955" t="s">
        <v>1389</v>
      </c>
      <c r="D7955" t="s">
        <v>1379</v>
      </c>
      <c r="E7955" t="s">
        <v>1349</v>
      </c>
      <c r="F7955" t="s">
        <v>1382</v>
      </c>
      <c r="G7955" t="s">
        <v>1342</v>
      </c>
      <c r="H7955" t="s">
        <v>1386</v>
      </c>
      <c r="I7955">
        <v>7.9999998000000003E-2</v>
      </c>
      <c r="J7955">
        <v>7.0000000000000007E-2</v>
      </c>
      <c r="K7955">
        <v>4.1599998469999999</v>
      </c>
      <c r="L7955" s="82" t="b">
        <f t="shared" si="496"/>
        <v>1</v>
      </c>
      <c r="M7955" s="82">
        <f>IF(L7955=TRUE,(K7955+'NPV Calcs'!$D$14)*About!$B$121,K7955*About!$B$121)</f>
        <v>10.975548020360266</v>
      </c>
      <c r="N7955" s="82" t="str">
        <f t="shared" si="497"/>
        <v>ngps - T&amp;D</v>
      </c>
      <c r="O7955" s="82" t="str">
        <f t="shared" si="498"/>
        <v>methane capture</v>
      </c>
      <c r="P7955" s="49" t="str">
        <f t="shared" si="499"/>
        <v>ngps - T&amp;D methane capture</v>
      </c>
      <c r="Q7955" s="83">
        <f>(J7955*About!$A$118/1000)*10^12</f>
        <v>1960000000.0000005</v>
      </c>
      <c r="R7955" s="84">
        <f>M7955/About!$B$130</f>
        <v>20.650022437665715</v>
      </c>
    </row>
    <row r="7956" spans="1:18" x14ac:dyDescent="0.2">
      <c r="A7956" s="53">
        <v>2020</v>
      </c>
      <c r="B7956" t="s">
        <v>179</v>
      </c>
      <c r="C7956" t="s">
        <v>1389</v>
      </c>
      <c r="D7956" t="s">
        <v>1379</v>
      </c>
      <c r="E7956" t="s">
        <v>1349</v>
      </c>
      <c r="F7956" t="s">
        <v>1382</v>
      </c>
      <c r="G7956" t="s">
        <v>1342</v>
      </c>
      <c r="H7956" t="s">
        <v>1386</v>
      </c>
      <c r="I7956">
        <v>0.01</v>
      </c>
      <c r="J7956">
        <v>0.01</v>
      </c>
      <c r="K7956">
        <v>4.1599998469999999</v>
      </c>
      <c r="L7956" s="82" t="b">
        <f t="shared" si="496"/>
        <v>1</v>
      </c>
      <c r="M7956" s="82">
        <f>IF(L7956=TRUE,(K7956+'NPV Calcs'!$D$14)*About!$B$121,K7956*About!$B$121)</f>
        <v>10.975548020360266</v>
      </c>
      <c r="N7956" s="82" t="str">
        <f t="shared" si="497"/>
        <v>ngps - T&amp;D</v>
      </c>
      <c r="O7956" s="82" t="str">
        <f t="shared" si="498"/>
        <v>methane capture</v>
      </c>
      <c r="P7956" s="49" t="str">
        <f t="shared" si="499"/>
        <v>ngps - T&amp;D methane capture</v>
      </c>
      <c r="Q7956" s="83">
        <f>(J7956*About!$A$118/1000)*10^12</f>
        <v>280000000</v>
      </c>
      <c r="R7956" s="84">
        <f>M7956/About!$B$130</f>
        <v>20.650022437665715</v>
      </c>
    </row>
    <row r="7957" spans="1:18" x14ac:dyDescent="0.2">
      <c r="A7957" s="53">
        <v>2020</v>
      </c>
      <c r="B7957" t="s">
        <v>179</v>
      </c>
      <c r="C7957" t="s">
        <v>1389</v>
      </c>
      <c r="D7957" t="s">
        <v>560</v>
      </c>
      <c r="E7957" t="s">
        <v>1343</v>
      </c>
      <c r="F7957" t="s">
        <v>1382</v>
      </c>
      <c r="G7957" t="s">
        <v>1342</v>
      </c>
      <c r="H7957" t="s">
        <v>1386</v>
      </c>
      <c r="I7957">
        <v>6.5900001530000001</v>
      </c>
      <c r="J7957">
        <v>5.5999999049999998</v>
      </c>
      <c r="K7957">
        <v>4.1599998469999999</v>
      </c>
      <c r="L7957" s="82" t="b">
        <f t="shared" si="496"/>
        <v>1</v>
      </c>
      <c r="M7957" s="82">
        <f>IF(L7957=TRUE,(K7957+'NPV Calcs'!$D$14)*About!$B$121,K7957*About!$B$121)</f>
        <v>10.975548020360266</v>
      </c>
      <c r="N7957" s="82" t="str">
        <f t="shared" si="497"/>
        <v>ngps - T&amp;D</v>
      </c>
      <c r="O7957" s="82" t="str">
        <f t="shared" si="498"/>
        <v>methane capture</v>
      </c>
      <c r="P7957" s="49" t="str">
        <f t="shared" si="499"/>
        <v>ngps - T&amp;D methane capture</v>
      </c>
      <c r="Q7957" s="83">
        <f>(J7957*About!$A$118/1000)*10^12</f>
        <v>156799997340</v>
      </c>
      <c r="R7957" s="84">
        <f>M7957/About!$B$130</f>
        <v>20.650022437665715</v>
      </c>
    </row>
    <row r="7958" spans="1:18" x14ac:dyDescent="0.2">
      <c r="A7958" s="53">
        <v>2020</v>
      </c>
      <c r="B7958" t="s">
        <v>336</v>
      </c>
      <c r="C7958" t="s">
        <v>1389</v>
      </c>
      <c r="D7958" t="s">
        <v>1379</v>
      </c>
      <c r="E7958" t="s">
        <v>1349</v>
      </c>
      <c r="F7958" t="s">
        <v>1382</v>
      </c>
      <c r="G7958" t="s">
        <v>1342</v>
      </c>
      <c r="H7958" t="s">
        <v>1386</v>
      </c>
      <c r="I7958">
        <v>3.9999999000000001E-2</v>
      </c>
      <c r="J7958">
        <v>2.9999998999999999E-2</v>
      </c>
      <c r="K7958">
        <v>4.1599998469999999</v>
      </c>
      <c r="L7958" s="82" t="b">
        <f t="shared" si="496"/>
        <v>1</v>
      </c>
      <c r="M7958" s="82">
        <f>IF(L7958=TRUE,(K7958+'NPV Calcs'!$D$14)*About!$B$121,K7958*About!$B$121)</f>
        <v>10.975548020360266</v>
      </c>
      <c r="N7958" s="82" t="str">
        <f t="shared" si="497"/>
        <v>ngps - T&amp;D</v>
      </c>
      <c r="O7958" s="82" t="str">
        <f t="shared" si="498"/>
        <v>methane capture</v>
      </c>
      <c r="P7958" s="49" t="str">
        <f t="shared" si="499"/>
        <v>ngps - T&amp;D methane capture</v>
      </c>
      <c r="Q7958" s="83">
        <f>(J7958*About!$A$118/1000)*10^12</f>
        <v>839999971.99999988</v>
      </c>
      <c r="R7958" s="84">
        <f>M7958/About!$B$130</f>
        <v>20.650022437665715</v>
      </c>
    </row>
    <row r="7959" spans="1:18" x14ac:dyDescent="0.2">
      <c r="A7959" s="53">
        <v>2020</v>
      </c>
      <c r="B7959" t="s">
        <v>326</v>
      </c>
      <c r="C7959" t="s">
        <v>154</v>
      </c>
      <c r="D7959" t="s">
        <v>560</v>
      </c>
      <c r="E7959" t="s">
        <v>1351</v>
      </c>
      <c r="F7959" t="s">
        <v>1377</v>
      </c>
      <c r="G7959" t="s">
        <v>1342</v>
      </c>
      <c r="H7959" t="s">
        <v>1384</v>
      </c>
      <c r="I7959">
        <v>0</v>
      </c>
      <c r="J7959">
        <v>0</v>
      </c>
      <c r="K7959">
        <v>4.170000076</v>
      </c>
      <c r="L7959" s="82" t="b">
        <f t="shared" si="496"/>
        <v>1</v>
      </c>
      <c r="M7959" s="82">
        <f>IF(L7959=TRUE,(K7959+'NPV Calcs'!$D$14)*About!$B$121,K7959*About!$B$121)</f>
        <v>10.984528774171139</v>
      </c>
      <c r="N7959" s="82" t="str">
        <f t="shared" si="497"/>
        <v>ngps - production</v>
      </c>
      <c r="O7959" s="82" t="str">
        <f t="shared" si="498"/>
        <v>methane capture</v>
      </c>
      <c r="P7959" s="49" t="str">
        <f t="shared" si="499"/>
        <v>ngps - production methane capture</v>
      </c>
      <c r="Q7959" s="83">
        <f>(J7959*About!$A$118/1000)*10^12</f>
        <v>0</v>
      </c>
      <c r="R7959" s="84">
        <f>M7959/About!$B$130</f>
        <v>20.666919340431541</v>
      </c>
    </row>
    <row r="7960" spans="1:18" x14ac:dyDescent="0.2">
      <c r="A7960" s="53">
        <v>2020</v>
      </c>
      <c r="B7960" t="s">
        <v>264</v>
      </c>
      <c r="C7960" t="s">
        <v>165</v>
      </c>
      <c r="D7960" t="s">
        <v>1379</v>
      </c>
      <c r="E7960" t="s">
        <v>1348</v>
      </c>
      <c r="F7960" t="s">
        <v>1377</v>
      </c>
      <c r="G7960" t="s">
        <v>1342</v>
      </c>
      <c r="H7960" t="s">
        <v>1384</v>
      </c>
      <c r="I7960">
        <v>1.7400000099999999</v>
      </c>
      <c r="J7960">
        <v>1.480000019</v>
      </c>
      <c r="K7960">
        <v>4.1799998279999997</v>
      </c>
      <c r="L7960" s="82" t="b">
        <f t="shared" si="496"/>
        <v>1</v>
      </c>
      <c r="M7960" s="82">
        <f>IF(L7960=TRUE,(K7960+'NPV Calcs'!$D$14)*About!$B$121,K7960*About!$B$121)</f>
        <v>10.993509099609863</v>
      </c>
      <c r="N7960" s="82" t="str">
        <f t="shared" si="497"/>
        <v>ngps - production</v>
      </c>
      <c r="O7960" s="82" t="str">
        <f t="shared" si="498"/>
        <v>methane capture</v>
      </c>
      <c r="P7960" s="49" t="str">
        <f t="shared" si="499"/>
        <v>ngps - production methane capture</v>
      </c>
      <c r="Q7960" s="83">
        <f>(J7960*About!$A$118/1000)*10^12</f>
        <v>41440000532</v>
      </c>
      <c r="R7960" s="84">
        <f>M7960/About!$B$130</f>
        <v>20.683815437233555</v>
      </c>
    </row>
    <row r="7961" spans="1:18" x14ac:dyDescent="0.2">
      <c r="A7961" s="53">
        <v>2020</v>
      </c>
      <c r="B7961" t="s">
        <v>168</v>
      </c>
      <c r="C7961" t="s">
        <v>165</v>
      </c>
      <c r="D7961" t="s">
        <v>560</v>
      </c>
      <c r="E7961" t="s">
        <v>1351</v>
      </c>
      <c r="F7961" t="s">
        <v>1377</v>
      </c>
      <c r="G7961" t="s">
        <v>1342</v>
      </c>
      <c r="H7961" t="s">
        <v>1384</v>
      </c>
      <c r="I7961">
        <v>4.1999998090000004</v>
      </c>
      <c r="J7961">
        <v>3.5699999330000001</v>
      </c>
      <c r="K7961">
        <v>4.1799998279999997</v>
      </c>
      <c r="L7961" s="82" t="b">
        <f t="shared" si="496"/>
        <v>1</v>
      </c>
      <c r="M7961" s="82">
        <f>IF(L7961=TRUE,(K7961+'NPV Calcs'!$D$14)*About!$B$121,K7961*About!$B$121)</f>
        <v>10.993509099609863</v>
      </c>
      <c r="N7961" s="82" t="str">
        <f t="shared" si="497"/>
        <v>ngps - production</v>
      </c>
      <c r="O7961" s="82" t="str">
        <f t="shared" si="498"/>
        <v>methane capture</v>
      </c>
      <c r="P7961" s="49" t="str">
        <f t="shared" si="499"/>
        <v>ngps - production methane capture</v>
      </c>
      <c r="Q7961" s="83">
        <f>(J7961*About!$A$118/1000)*10^12</f>
        <v>99959998124.000015</v>
      </c>
      <c r="R7961" s="84">
        <f>M7961/About!$B$130</f>
        <v>20.683815437233555</v>
      </c>
    </row>
    <row r="7962" spans="1:18" x14ac:dyDescent="0.2">
      <c r="A7962" s="53">
        <v>2020</v>
      </c>
      <c r="B7962" t="s">
        <v>168</v>
      </c>
      <c r="C7962" t="s">
        <v>165</v>
      </c>
      <c r="D7962" t="s">
        <v>560</v>
      </c>
      <c r="E7962" t="s">
        <v>1353</v>
      </c>
      <c r="F7962" t="s">
        <v>1377</v>
      </c>
      <c r="G7962" t="s">
        <v>1342</v>
      </c>
      <c r="H7962" t="s">
        <v>1384</v>
      </c>
      <c r="I7962">
        <v>6.9600000380000004</v>
      </c>
      <c r="J7962">
        <v>5.920000076</v>
      </c>
      <c r="K7962">
        <v>4.1799998279999997</v>
      </c>
      <c r="L7962" s="82" t="b">
        <f t="shared" si="496"/>
        <v>1</v>
      </c>
      <c r="M7962" s="82">
        <f>IF(L7962=TRUE,(K7962+'NPV Calcs'!$D$14)*About!$B$121,K7962*About!$B$121)</f>
        <v>10.993509099609863</v>
      </c>
      <c r="N7962" s="82" t="str">
        <f t="shared" si="497"/>
        <v>ngps - production</v>
      </c>
      <c r="O7962" s="82" t="str">
        <f t="shared" si="498"/>
        <v>methane capture</v>
      </c>
      <c r="P7962" s="49" t="str">
        <f t="shared" si="499"/>
        <v>ngps - production methane capture</v>
      </c>
      <c r="Q7962" s="83">
        <f>(J7962*About!$A$118/1000)*10^12</f>
        <v>165760002128</v>
      </c>
      <c r="R7962" s="84">
        <f>M7962/About!$B$130</f>
        <v>20.683815437233555</v>
      </c>
    </row>
    <row r="7963" spans="1:18" x14ac:dyDescent="0.2">
      <c r="A7963" s="53">
        <v>2020</v>
      </c>
      <c r="B7963" t="s">
        <v>236</v>
      </c>
      <c r="C7963" t="s">
        <v>165</v>
      </c>
      <c r="D7963" t="s">
        <v>1379</v>
      </c>
      <c r="E7963" t="s">
        <v>1348</v>
      </c>
      <c r="F7963" t="s">
        <v>1377</v>
      </c>
      <c r="G7963" t="s">
        <v>1342</v>
      </c>
      <c r="H7963" t="s">
        <v>1384</v>
      </c>
      <c r="I7963">
        <v>1.6699999569999999</v>
      </c>
      <c r="J7963">
        <v>1.4199999569999999</v>
      </c>
      <c r="K7963">
        <v>4.1799998279999997</v>
      </c>
      <c r="L7963" s="82" t="b">
        <f t="shared" si="496"/>
        <v>1</v>
      </c>
      <c r="M7963" s="82">
        <f>IF(L7963=TRUE,(K7963+'NPV Calcs'!$D$14)*About!$B$121,K7963*About!$B$121)</f>
        <v>10.993509099609863</v>
      </c>
      <c r="N7963" s="82" t="str">
        <f t="shared" si="497"/>
        <v>ngps - production</v>
      </c>
      <c r="O7963" s="82" t="str">
        <f t="shared" si="498"/>
        <v>methane capture</v>
      </c>
      <c r="P7963" s="49" t="str">
        <f t="shared" si="499"/>
        <v>ngps - production methane capture</v>
      </c>
      <c r="Q7963" s="83">
        <f>(J7963*About!$A$118/1000)*10^12</f>
        <v>39759998796</v>
      </c>
      <c r="R7963" s="84">
        <f>M7963/About!$B$130</f>
        <v>20.683815437233555</v>
      </c>
    </row>
    <row r="7964" spans="1:18" x14ac:dyDescent="0.2">
      <c r="A7964" s="53">
        <v>2020</v>
      </c>
      <c r="B7964" t="s">
        <v>264</v>
      </c>
      <c r="C7964" t="s">
        <v>165</v>
      </c>
      <c r="D7964" t="s">
        <v>560</v>
      </c>
      <c r="E7964" t="s">
        <v>1351</v>
      </c>
      <c r="F7964" t="s">
        <v>1377</v>
      </c>
      <c r="G7964" t="s">
        <v>1342</v>
      </c>
      <c r="H7964" t="s">
        <v>1384</v>
      </c>
      <c r="I7964">
        <v>2.9999998999999999E-2</v>
      </c>
      <c r="J7964">
        <v>2.9999998999999999E-2</v>
      </c>
      <c r="K7964">
        <v>4.1799998279999997</v>
      </c>
      <c r="L7964" s="82" t="b">
        <f t="shared" si="496"/>
        <v>1</v>
      </c>
      <c r="M7964" s="82">
        <f>IF(L7964=TRUE,(K7964+'NPV Calcs'!$D$14)*About!$B$121,K7964*About!$B$121)</f>
        <v>10.993509099609863</v>
      </c>
      <c r="N7964" s="82" t="str">
        <f t="shared" si="497"/>
        <v>ngps - production</v>
      </c>
      <c r="O7964" s="82" t="str">
        <f t="shared" si="498"/>
        <v>methane capture</v>
      </c>
      <c r="P7964" s="49" t="str">
        <f t="shared" si="499"/>
        <v>ngps - production methane capture</v>
      </c>
      <c r="Q7964" s="83">
        <f>(J7964*About!$A$118/1000)*10^12</f>
        <v>839999971.99999988</v>
      </c>
      <c r="R7964" s="84">
        <f>M7964/About!$B$130</f>
        <v>20.683815437233555</v>
      </c>
    </row>
    <row r="7965" spans="1:18" x14ac:dyDescent="0.2">
      <c r="A7965" s="53">
        <v>2020</v>
      </c>
      <c r="B7965" t="s">
        <v>200</v>
      </c>
      <c r="C7965" t="s">
        <v>165</v>
      </c>
      <c r="D7965" t="s">
        <v>560</v>
      </c>
      <c r="E7965" t="s">
        <v>1351</v>
      </c>
      <c r="F7965" t="s">
        <v>1377</v>
      </c>
      <c r="G7965" t="s">
        <v>1342</v>
      </c>
      <c r="H7965" t="s">
        <v>1384</v>
      </c>
      <c r="I7965">
        <v>5.1999998090000004</v>
      </c>
      <c r="J7965">
        <v>4.420000076</v>
      </c>
      <c r="K7965">
        <v>4.1799998279999997</v>
      </c>
      <c r="L7965" s="82" t="b">
        <f t="shared" si="496"/>
        <v>1</v>
      </c>
      <c r="M7965" s="82">
        <f>IF(L7965=TRUE,(K7965+'NPV Calcs'!$D$14)*About!$B$121,K7965*About!$B$121)</f>
        <v>10.993509099609863</v>
      </c>
      <c r="N7965" s="82" t="str">
        <f t="shared" si="497"/>
        <v>ngps - production</v>
      </c>
      <c r="O7965" s="82" t="str">
        <f t="shared" si="498"/>
        <v>methane capture</v>
      </c>
      <c r="P7965" s="49" t="str">
        <f t="shared" si="499"/>
        <v>ngps - production methane capture</v>
      </c>
      <c r="Q7965" s="83">
        <f>(J7965*About!$A$118/1000)*10^12</f>
        <v>123760002128</v>
      </c>
      <c r="R7965" s="84">
        <f>M7965/About!$B$130</f>
        <v>20.683815437233555</v>
      </c>
    </row>
    <row r="7966" spans="1:18" x14ac:dyDescent="0.2">
      <c r="A7966" s="53">
        <v>2020</v>
      </c>
      <c r="B7966" t="s">
        <v>173</v>
      </c>
      <c r="C7966" t="s">
        <v>1376</v>
      </c>
      <c r="D7966" t="s">
        <v>1379</v>
      </c>
      <c r="E7966" t="s">
        <v>1348</v>
      </c>
      <c r="F7966" t="s">
        <v>1377</v>
      </c>
      <c r="G7966" t="s">
        <v>1345</v>
      </c>
      <c r="H7966" t="s">
        <v>1391</v>
      </c>
      <c r="I7966">
        <v>0.43000000700000002</v>
      </c>
      <c r="J7966">
        <v>0.43000000700000002</v>
      </c>
      <c r="K7966">
        <v>4.1799998279999997</v>
      </c>
      <c r="L7966" s="82" t="b">
        <f t="shared" si="496"/>
        <v>1</v>
      </c>
      <c r="M7966" s="82">
        <f>IF(L7966=TRUE,(K7966+'NPV Calcs'!$D$14)*About!$B$121,K7966*About!$B$121)</f>
        <v>10.993509099609863</v>
      </c>
      <c r="N7966" s="82" t="str">
        <f t="shared" si="497"/>
        <v>ngps - production</v>
      </c>
      <c r="O7966" s="82" t="str">
        <f t="shared" si="498"/>
        <v>methane capture</v>
      </c>
      <c r="P7966" s="49" t="str">
        <f t="shared" si="499"/>
        <v>ngps - production methane capture</v>
      </c>
      <c r="Q7966" s="83">
        <f>(J7966*About!$A$118/1000)*10^12</f>
        <v>12040000196.000002</v>
      </c>
      <c r="R7966" s="84">
        <f>M7966/About!$B$130</f>
        <v>20.683815437233555</v>
      </c>
    </row>
    <row r="7967" spans="1:18" x14ac:dyDescent="0.2">
      <c r="A7967" s="53">
        <v>2020</v>
      </c>
      <c r="B7967" t="s">
        <v>433</v>
      </c>
      <c r="C7967" t="s">
        <v>165</v>
      </c>
      <c r="D7967" t="s">
        <v>1379</v>
      </c>
      <c r="E7967" t="s">
        <v>1348</v>
      </c>
      <c r="F7967" t="s">
        <v>1377</v>
      </c>
      <c r="G7967" t="s">
        <v>1342</v>
      </c>
      <c r="H7967" t="s">
        <v>1384</v>
      </c>
      <c r="I7967">
        <v>0.20000000300000001</v>
      </c>
      <c r="J7967">
        <v>0.17000000200000001</v>
      </c>
      <c r="K7967">
        <v>4.1799998279999997</v>
      </c>
      <c r="L7967" s="82" t="b">
        <f t="shared" si="496"/>
        <v>1</v>
      </c>
      <c r="M7967" s="82">
        <f>IF(L7967=TRUE,(K7967+'NPV Calcs'!$D$14)*About!$B$121,K7967*About!$B$121)</f>
        <v>10.993509099609863</v>
      </c>
      <c r="N7967" s="82" t="str">
        <f t="shared" si="497"/>
        <v>ngps - production</v>
      </c>
      <c r="O7967" s="82" t="str">
        <f t="shared" si="498"/>
        <v>methane capture</v>
      </c>
      <c r="P7967" s="49" t="str">
        <f t="shared" si="499"/>
        <v>ngps - production methane capture</v>
      </c>
      <c r="Q7967" s="83">
        <f>(J7967*About!$A$118/1000)*10^12</f>
        <v>4760000056</v>
      </c>
      <c r="R7967" s="84">
        <f>M7967/About!$B$130</f>
        <v>20.683815437233555</v>
      </c>
    </row>
    <row r="7968" spans="1:18" x14ac:dyDescent="0.2">
      <c r="A7968" s="53">
        <v>2020</v>
      </c>
      <c r="B7968" t="s">
        <v>173</v>
      </c>
      <c r="C7968" t="s">
        <v>1376</v>
      </c>
      <c r="D7968" t="s">
        <v>560</v>
      </c>
      <c r="E7968" t="s">
        <v>1353</v>
      </c>
      <c r="F7968" t="s">
        <v>1377</v>
      </c>
      <c r="G7968" t="s">
        <v>1345</v>
      </c>
      <c r="H7968" t="s">
        <v>1391</v>
      </c>
      <c r="I7968">
        <v>2.579999924</v>
      </c>
      <c r="J7968">
        <v>2.579999924</v>
      </c>
      <c r="K7968">
        <v>4.1799998279999997</v>
      </c>
      <c r="L7968" s="82" t="b">
        <f t="shared" si="496"/>
        <v>1</v>
      </c>
      <c r="M7968" s="82">
        <f>IF(L7968=TRUE,(K7968+'NPV Calcs'!$D$14)*About!$B$121,K7968*About!$B$121)</f>
        <v>10.993509099609863</v>
      </c>
      <c r="N7968" s="82" t="str">
        <f t="shared" si="497"/>
        <v>ngps - production</v>
      </c>
      <c r="O7968" s="82" t="str">
        <f t="shared" si="498"/>
        <v>methane capture</v>
      </c>
      <c r="P7968" s="49" t="str">
        <f t="shared" si="499"/>
        <v>ngps - production methane capture</v>
      </c>
      <c r="Q7968" s="83">
        <f>(J7968*About!$A$118/1000)*10^12</f>
        <v>72239997872</v>
      </c>
      <c r="R7968" s="84">
        <f>M7968/About!$B$130</f>
        <v>20.683815437233555</v>
      </c>
    </row>
    <row r="7969" spans="1:18" x14ac:dyDescent="0.2">
      <c r="A7969" s="53">
        <v>2020</v>
      </c>
      <c r="B7969" t="s">
        <v>1361</v>
      </c>
      <c r="C7969" t="s">
        <v>165</v>
      </c>
      <c r="D7969" t="s">
        <v>560</v>
      </c>
      <c r="E7969" t="s">
        <v>1351</v>
      </c>
      <c r="F7969" t="s">
        <v>1377</v>
      </c>
      <c r="G7969" t="s">
        <v>1342</v>
      </c>
      <c r="H7969" t="s">
        <v>1384</v>
      </c>
      <c r="I7969">
        <v>0.18000000699999999</v>
      </c>
      <c r="J7969">
        <v>0.15000000599999999</v>
      </c>
      <c r="K7969">
        <v>4.1799998279999997</v>
      </c>
      <c r="L7969" s="82" t="b">
        <f t="shared" si="496"/>
        <v>1</v>
      </c>
      <c r="M7969" s="82">
        <f>IF(L7969=TRUE,(K7969+'NPV Calcs'!$D$14)*About!$B$121,K7969*About!$B$121)</f>
        <v>10.993509099609863</v>
      </c>
      <c r="N7969" s="82" t="str">
        <f t="shared" si="497"/>
        <v>ngps - production</v>
      </c>
      <c r="O7969" s="82" t="str">
        <f t="shared" si="498"/>
        <v>methane capture</v>
      </c>
      <c r="P7969" s="49" t="str">
        <f t="shared" si="499"/>
        <v>ngps - production methane capture</v>
      </c>
      <c r="Q7969" s="83">
        <f>(J7969*About!$A$118/1000)*10^12</f>
        <v>4200000168</v>
      </c>
      <c r="R7969" s="84">
        <f>M7969/About!$B$130</f>
        <v>20.683815437233555</v>
      </c>
    </row>
    <row r="7970" spans="1:18" x14ac:dyDescent="0.2">
      <c r="A7970" s="53">
        <v>2020</v>
      </c>
      <c r="B7970" t="s">
        <v>541</v>
      </c>
      <c r="C7970" t="s">
        <v>165</v>
      </c>
      <c r="D7970" t="s">
        <v>560</v>
      </c>
      <c r="E7970" t="s">
        <v>1351</v>
      </c>
      <c r="F7970" t="s">
        <v>1377</v>
      </c>
      <c r="G7970" t="s">
        <v>1342</v>
      </c>
      <c r="H7970" t="s">
        <v>1384</v>
      </c>
      <c r="I7970">
        <v>20.43000031</v>
      </c>
      <c r="J7970">
        <v>17.370000839999999</v>
      </c>
      <c r="K7970">
        <v>4.1799998279999997</v>
      </c>
      <c r="L7970" s="82" t="b">
        <f t="shared" si="496"/>
        <v>1</v>
      </c>
      <c r="M7970" s="82">
        <f>IF(L7970=TRUE,(K7970+'NPV Calcs'!$D$14)*About!$B$121,K7970*About!$B$121)</f>
        <v>10.993509099609863</v>
      </c>
      <c r="N7970" s="82" t="str">
        <f t="shared" si="497"/>
        <v>ngps - production</v>
      </c>
      <c r="O7970" s="82" t="str">
        <f t="shared" si="498"/>
        <v>methane capture</v>
      </c>
      <c r="P7970" s="49" t="str">
        <f t="shared" si="499"/>
        <v>ngps - production methane capture</v>
      </c>
      <c r="Q7970" s="83">
        <f>(J7970*About!$A$118/1000)*10^12</f>
        <v>486360023519.99994</v>
      </c>
      <c r="R7970" s="84">
        <f>M7970/About!$B$130</f>
        <v>20.683815437233555</v>
      </c>
    </row>
    <row r="7971" spans="1:18" x14ac:dyDescent="0.2">
      <c r="A7971" s="53">
        <v>2020</v>
      </c>
      <c r="B7971" t="s">
        <v>541</v>
      </c>
      <c r="C7971" t="s">
        <v>165</v>
      </c>
      <c r="D7971" t="s">
        <v>1379</v>
      </c>
      <c r="E7971" t="s">
        <v>1348</v>
      </c>
      <c r="F7971" t="s">
        <v>1377</v>
      </c>
      <c r="G7971" t="s">
        <v>1342</v>
      </c>
      <c r="H7971" t="s">
        <v>1384</v>
      </c>
      <c r="I7971">
        <v>8.6700000760000009</v>
      </c>
      <c r="J7971">
        <v>7.3699998860000004</v>
      </c>
      <c r="K7971">
        <v>4.1799998279999997</v>
      </c>
      <c r="L7971" s="82" t="b">
        <f t="shared" si="496"/>
        <v>1</v>
      </c>
      <c r="M7971" s="82">
        <f>IF(L7971=TRUE,(K7971+'NPV Calcs'!$D$14)*About!$B$121,K7971*About!$B$121)</f>
        <v>10.993509099609863</v>
      </c>
      <c r="N7971" s="82" t="str">
        <f t="shared" si="497"/>
        <v>ngps - production</v>
      </c>
      <c r="O7971" s="82" t="str">
        <f t="shared" si="498"/>
        <v>methane capture</v>
      </c>
      <c r="P7971" s="49" t="str">
        <f t="shared" si="499"/>
        <v>ngps - production methane capture</v>
      </c>
      <c r="Q7971" s="83">
        <f>(J7971*About!$A$118/1000)*10^12</f>
        <v>206359996808.00003</v>
      </c>
      <c r="R7971" s="84">
        <f>M7971/About!$B$130</f>
        <v>20.683815437233555</v>
      </c>
    </row>
    <row r="7972" spans="1:18" x14ac:dyDescent="0.2">
      <c r="A7972" s="53">
        <v>2020</v>
      </c>
      <c r="B7972" t="s">
        <v>200</v>
      </c>
      <c r="C7972" t="s">
        <v>165</v>
      </c>
      <c r="D7972" t="s">
        <v>1379</v>
      </c>
      <c r="E7972" t="s">
        <v>1348</v>
      </c>
      <c r="F7972" t="s">
        <v>1377</v>
      </c>
      <c r="G7972" t="s">
        <v>1342</v>
      </c>
      <c r="H7972" t="s">
        <v>1384</v>
      </c>
      <c r="I7972">
        <v>0.20000000300000001</v>
      </c>
      <c r="J7972">
        <v>0.17000000200000001</v>
      </c>
      <c r="K7972">
        <v>4.1799998279999997</v>
      </c>
      <c r="L7972" s="82" t="b">
        <f t="shared" si="496"/>
        <v>1</v>
      </c>
      <c r="M7972" s="82">
        <f>IF(L7972=TRUE,(K7972+'NPV Calcs'!$D$14)*About!$B$121,K7972*About!$B$121)</f>
        <v>10.993509099609863</v>
      </c>
      <c r="N7972" s="82" t="str">
        <f t="shared" si="497"/>
        <v>ngps - production</v>
      </c>
      <c r="O7972" s="82" t="str">
        <f t="shared" si="498"/>
        <v>methane capture</v>
      </c>
      <c r="P7972" s="49" t="str">
        <f t="shared" si="499"/>
        <v>ngps - production methane capture</v>
      </c>
      <c r="Q7972" s="83">
        <f>(J7972*About!$A$118/1000)*10^12</f>
        <v>4760000056</v>
      </c>
      <c r="R7972" s="84">
        <f>M7972/About!$B$130</f>
        <v>20.683815437233555</v>
      </c>
    </row>
    <row r="7973" spans="1:18" x14ac:dyDescent="0.2">
      <c r="A7973" s="53">
        <v>2020</v>
      </c>
      <c r="B7973" t="s">
        <v>168</v>
      </c>
      <c r="C7973" t="s">
        <v>165</v>
      </c>
      <c r="D7973" t="s">
        <v>1379</v>
      </c>
      <c r="E7973" t="s">
        <v>1348</v>
      </c>
      <c r="F7973" t="s">
        <v>1377</v>
      </c>
      <c r="G7973" t="s">
        <v>1342</v>
      </c>
      <c r="H7973" t="s">
        <v>1384</v>
      </c>
      <c r="I7973">
        <v>1.25</v>
      </c>
      <c r="J7973">
        <v>1.059999943</v>
      </c>
      <c r="K7973">
        <v>4.1799998279999997</v>
      </c>
      <c r="L7973" s="82" t="b">
        <f t="shared" si="496"/>
        <v>1</v>
      </c>
      <c r="M7973" s="82">
        <f>IF(L7973=TRUE,(K7973+'NPV Calcs'!$D$14)*About!$B$121,K7973*About!$B$121)</f>
        <v>10.993509099609863</v>
      </c>
      <c r="N7973" s="82" t="str">
        <f t="shared" si="497"/>
        <v>ngps - production</v>
      </c>
      <c r="O7973" s="82" t="str">
        <f t="shared" si="498"/>
        <v>methane capture</v>
      </c>
      <c r="P7973" s="49" t="str">
        <f t="shared" si="499"/>
        <v>ngps - production methane capture</v>
      </c>
      <c r="Q7973" s="83">
        <f>(J7973*About!$A$118/1000)*10^12</f>
        <v>29679998404</v>
      </c>
      <c r="R7973" s="84">
        <f>M7973/About!$B$130</f>
        <v>20.683815437233555</v>
      </c>
    </row>
    <row r="7974" spans="1:18" x14ac:dyDescent="0.2">
      <c r="A7974" s="53">
        <v>2020</v>
      </c>
      <c r="B7974" t="s">
        <v>173</v>
      </c>
      <c r="C7974" t="s">
        <v>1376</v>
      </c>
      <c r="D7974" t="s">
        <v>560</v>
      </c>
      <c r="E7974" t="s">
        <v>1351</v>
      </c>
      <c r="F7974" t="s">
        <v>1377</v>
      </c>
      <c r="G7974" t="s">
        <v>1345</v>
      </c>
      <c r="H7974" t="s">
        <v>1391</v>
      </c>
      <c r="I7974">
        <v>0.27000001099999998</v>
      </c>
      <c r="J7974">
        <v>0.27000001099999998</v>
      </c>
      <c r="K7974">
        <v>4.1799998279999997</v>
      </c>
      <c r="L7974" s="82" t="b">
        <f t="shared" si="496"/>
        <v>1</v>
      </c>
      <c r="M7974" s="82">
        <f>IF(L7974=TRUE,(K7974+'NPV Calcs'!$D$14)*About!$B$121,K7974*About!$B$121)</f>
        <v>10.993509099609863</v>
      </c>
      <c r="N7974" s="82" t="str">
        <f t="shared" si="497"/>
        <v>ngps - production</v>
      </c>
      <c r="O7974" s="82" t="str">
        <f t="shared" si="498"/>
        <v>methane capture</v>
      </c>
      <c r="P7974" s="49" t="str">
        <f t="shared" si="499"/>
        <v>ngps - production methane capture</v>
      </c>
      <c r="Q7974" s="83">
        <f>(J7974*About!$A$118/1000)*10^12</f>
        <v>7560000307.999999</v>
      </c>
      <c r="R7974" s="84">
        <f>M7974/About!$B$130</f>
        <v>20.683815437233555</v>
      </c>
    </row>
    <row r="7975" spans="1:18" x14ac:dyDescent="0.2">
      <c r="A7975" s="53">
        <v>2020</v>
      </c>
      <c r="B7975" t="s">
        <v>168</v>
      </c>
      <c r="C7975" t="s">
        <v>165</v>
      </c>
      <c r="D7975" t="s">
        <v>1379</v>
      </c>
      <c r="E7975" t="s">
        <v>1354</v>
      </c>
      <c r="F7975" t="s">
        <v>1377</v>
      </c>
      <c r="G7975" t="s">
        <v>1342</v>
      </c>
      <c r="H7975" t="s">
        <v>1384</v>
      </c>
      <c r="I7975">
        <v>0.66000002599999996</v>
      </c>
      <c r="J7975">
        <v>0.560000002</v>
      </c>
      <c r="K7975">
        <v>4.1799998279999997</v>
      </c>
      <c r="L7975" s="82" t="b">
        <f t="shared" si="496"/>
        <v>1</v>
      </c>
      <c r="M7975" s="82">
        <f>IF(L7975=TRUE,(K7975+'NPV Calcs'!$D$14)*About!$B$121,K7975*About!$B$121)</f>
        <v>10.993509099609863</v>
      </c>
      <c r="N7975" s="82" t="str">
        <f t="shared" si="497"/>
        <v>ngps - production</v>
      </c>
      <c r="O7975" s="82" t="str">
        <f t="shared" si="498"/>
        <v>methane capture</v>
      </c>
      <c r="P7975" s="49" t="str">
        <f t="shared" si="499"/>
        <v>ngps - production methane capture</v>
      </c>
      <c r="Q7975" s="83">
        <f>(J7975*About!$A$118/1000)*10^12</f>
        <v>15680000056</v>
      </c>
      <c r="R7975" s="84">
        <f>M7975/About!$B$130</f>
        <v>20.683815437233555</v>
      </c>
    </row>
    <row r="7976" spans="1:18" x14ac:dyDescent="0.2">
      <c r="A7976" s="53">
        <v>2020</v>
      </c>
      <c r="B7976" t="s">
        <v>236</v>
      </c>
      <c r="C7976" t="s">
        <v>165</v>
      </c>
      <c r="D7976" t="s">
        <v>560</v>
      </c>
      <c r="E7976" t="s">
        <v>1351</v>
      </c>
      <c r="F7976" t="s">
        <v>1377</v>
      </c>
      <c r="G7976" t="s">
        <v>1342</v>
      </c>
      <c r="H7976" t="s">
        <v>1384</v>
      </c>
      <c r="I7976">
        <v>1.4199999569999999</v>
      </c>
      <c r="J7976">
        <v>1.210000038</v>
      </c>
      <c r="K7976">
        <v>4.1799998279999997</v>
      </c>
      <c r="L7976" s="82" t="b">
        <f t="shared" si="496"/>
        <v>1</v>
      </c>
      <c r="M7976" s="82">
        <f>IF(L7976=TRUE,(K7976+'NPV Calcs'!$D$14)*About!$B$121,K7976*About!$B$121)</f>
        <v>10.993509099609863</v>
      </c>
      <c r="N7976" s="82" t="str">
        <f t="shared" si="497"/>
        <v>ngps - production</v>
      </c>
      <c r="O7976" s="82" t="str">
        <f t="shared" si="498"/>
        <v>methane capture</v>
      </c>
      <c r="P7976" s="49" t="str">
        <f t="shared" si="499"/>
        <v>ngps - production methane capture</v>
      </c>
      <c r="Q7976" s="83">
        <f>(J7976*About!$A$118/1000)*10^12</f>
        <v>33880001064</v>
      </c>
      <c r="R7976" s="84">
        <f>M7976/About!$B$130</f>
        <v>20.683815437233555</v>
      </c>
    </row>
    <row r="7977" spans="1:18" x14ac:dyDescent="0.2">
      <c r="A7977" s="53">
        <v>2020</v>
      </c>
      <c r="B7977" t="s">
        <v>250</v>
      </c>
      <c r="C7977" t="s">
        <v>165</v>
      </c>
      <c r="D7977" t="s">
        <v>560</v>
      </c>
      <c r="E7977" t="s">
        <v>1351</v>
      </c>
      <c r="F7977" t="s">
        <v>1377</v>
      </c>
      <c r="G7977" t="s">
        <v>1342</v>
      </c>
      <c r="H7977" t="s">
        <v>1384</v>
      </c>
      <c r="I7977">
        <v>0.31999999299999998</v>
      </c>
      <c r="J7977">
        <v>0.27000001099999998</v>
      </c>
      <c r="K7977">
        <v>4.1799998279999997</v>
      </c>
      <c r="L7977" s="82" t="b">
        <f t="shared" si="496"/>
        <v>1</v>
      </c>
      <c r="M7977" s="82">
        <f>IF(L7977=TRUE,(K7977+'NPV Calcs'!$D$14)*About!$B$121,K7977*About!$B$121)</f>
        <v>10.993509099609863</v>
      </c>
      <c r="N7977" s="82" t="str">
        <f t="shared" si="497"/>
        <v>ngps - production</v>
      </c>
      <c r="O7977" s="82" t="str">
        <f t="shared" si="498"/>
        <v>methane capture</v>
      </c>
      <c r="P7977" s="49" t="str">
        <f t="shared" si="499"/>
        <v>ngps - production methane capture</v>
      </c>
      <c r="Q7977" s="83">
        <f>(J7977*About!$A$118/1000)*10^12</f>
        <v>7560000307.999999</v>
      </c>
      <c r="R7977" s="84">
        <f>M7977/About!$B$130</f>
        <v>20.683815437233555</v>
      </c>
    </row>
    <row r="7978" spans="1:18" x14ac:dyDescent="0.2">
      <c r="A7978" s="53">
        <v>2020</v>
      </c>
      <c r="B7978" t="s">
        <v>250</v>
      </c>
      <c r="C7978" t="s">
        <v>165</v>
      </c>
      <c r="D7978" t="s">
        <v>1379</v>
      </c>
      <c r="E7978" t="s">
        <v>1348</v>
      </c>
      <c r="F7978" t="s">
        <v>1377</v>
      </c>
      <c r="G7978" t="s">
        <v>1342</v>
      </c>
      <c r="H7978" t="s">
        <v>1384</v>
      </c>
      <c r="I7978">
        <v>9.0000003999999995E-2</v>
      </c>
      <c r="J7978">
        <v>7.0000000000000007E-2</v>
      </c>
      <c r="K7978">
        <v>4.1799998279999997</v>
      </c>
      <c r="L7978" s="82" t="b">
        <f t="shared" si="496"/>
        <v>1</v>
      </c>
      <c r="M7978" s="82">
        <f>IF(L7978=TRUE,(K7978+'NPV Calcs'!$D$14)*About!$B$121,K7978*About!$B$121)</f>
        <v>10.993509099609863</v>
      </c>
      <c r="N7978" s="82" t="str">
        <f t="shared" si="497"/>
        <v>ngps - production</v>
      </c>
      <c r="O7978" s="82" t="str">
        <f t="shared" si="498"/>
        <v>methane capture</v>
      </c>
      <c r="P7978" s="49" t="str">
        <f t="shared" si="499"/>
        <v>ngps - production methane capture</v>
      </c>
      <c r="Q7978" s="83">
        <f>(J7978*About!$A$118/1000)*10^12</f>
        <v>1960000000.0000005</v>
      </c>
      <c r="R7978" s="84">
        <f>M7978/About!$B$130</f>
        <v>20.683815437233555</v>
      </c>
    </row>
    <row r="7979" spans="1:18" x14ac:dyDescent="0.2">
      <c r="A7979" s="53">
        <v>2020</v>
      </c>
      <c r="B7979" t="s">
        <v>236</v>
      </c>
      <c r="C7979" t="s">
        <v>165</v>
      </c>
      <c r="D7979" t="s">
        <v>560</v>
      </c>
      <c r="E7979" t="s">
        <v>1353</v>
      </c>
      <c r="F7979" t="s">
        <v>1377</v>
      </c>
      <c r="G7979" t="s">
        <v>1342</v>
      </c>
      <c r="H7979" t="s">
        <v>1384</v>
      </c>
      <c r="I7979">
        <v>0</v>
      </c>
      <c r="J7979">
        <v>0</v>
      </c>
      <c r="K7979">
        <v>4.1799998279999997</v>
      </c>
      <c r="L7979" s="82" t="b">
        <f t="shared" si="496"/>
        <v>1</v>
      </c>
      <c r="M7979" s="82">
        <f>IF(L7979=TRUE,(K7979+'NPV Calcs'!$D$14)*About!$B$121,K7979*About!$B$121)</f>
        <v>10.993509099609863</v>
      </c>
      <c r="N7979" s="82" t="str">
        <f t="shared" si="497"/>
        <v>ngps - production</v>
      </c>
      <c r="O7979" s="82" t="str">
        <f t="shared" si="498"/>
        <v>methane capture</v>
      </c>
      <c r="P7979" s="49" t="str">
        <f t="shared" si="499"/>
        <v>ngps - production methane capture</v>
      </c>
      <c r="Q7979" s="83">
        <f>(J7979*About!$A$118/1000)*10^12</f>
        <v>0</v>
      </c>
      <c r="R7979" s="84">
        <f>M7979/About!$B$130</f>
        <v>20.683815437233555</v>
      </c>
    </row>
    <row r="7980" spans="1:18" x14ac:dyDescent="0.2">
      <c r="A7980" s="53">
        <v>2020</v>
      </c>
      <c r="B7980" t="s">
        <v>1361</v>
      </c>
      <c r="C7980" t="s">
        <v>165</v>
      </c>
      <c r="D7980" t="s">
        <v>1379</v>
      </c>
      <c r="E7980" t="s">
        <v>1348</v>
      </c>
      <c r="F7980" t="s">
        <v>1377</v>
      </c>
      <c r="G7980" t="s">
        <v>1342</v>
      </c>
      <c r="H7980" t="s">
        <v>1384</v>
      </c>
      <c r="I7980">
        <v>7.0000000000000007E-2</v>
      </c>
      <c r="J7980">
        <v>5.9999998999999998E-2</v>
      </c>
      <c r="K7980">
        <v>4.1799998279999997</v>
      </c>
      <c r="L7980" s="82" t="b">
        <f t="shared" si="496"/>
        <v>1</v>
      </c>
      <c r="M7980" s="82">
        <f>IF(L7980=TRUE,(K7980+'NPV Calcs'!$D$14)*About!$B$121,K7980*About!$B$121)</f>
        <v>10.993509099609863</v>
      </c>
      <c r="N7980" s="82" t="str">
        <f t="shared" si="497"/>
        <v>ngps - production</v>
      </c>
      <c r="O7980" s="82" t="str">
        <f t="shared" si="498"/>
        <v>methane capture</v>
      </c>
      <c r="P7980" s="49" t="str">
        <f t="shared" si="499"/>
        <v>ngps - production methane capture</v>
      </c>
      <c r="Q7980" s="83">
        <f>(J7980*About!$A$118/1000)*10^12</f>
        <v>1679999972</v>
      </c>
      <c r="R7980" s="84">
        <f>M7980/About!$B$130</f>
        <v>20.683815437233555</v>
      </c>
    </row>
    <row r="7981" spans="1:18" x14ac:dyDescent="0.2">
      <c r="A7981" s="53">
        <v>2020</v>
      </c>
      <c r="B7981" t="s">
        <v>433</v>
      </c>
      <c r="C7981" t="s">
        <v>165</v>
      </c>
      <c r="D7981" t="s">
        <v>560</v>
      </c>
      <c r="E7981" t="s">
        <v>1351</v>
      </c>
      <c r="F7981" t="s">
        <v>1377</v>
      </c>
      <c r="G7981" t="s">
        <v>1342</v>
      </c>
      <c r="H7981" t="s">
        <v>1384</v>
      </c>
      <c r="I7981">
        <v>2.1400001049999999</v>
      </c>
      <c r="J7981">
        <v>1.8200000519999999</v>
      </c>
      <c r="K7981">
        <v>4.1799998279999997</v>
      </c>
      <c r="L7981" s="82" t="b">
        <f t="shared" si="496"/>
        <v>1</v>
      </c>
      <c r="M7981" s="82">
        <f>IF(L7981=TRUE,(K7981+'NPV Calcs'!$D$14)*About!$B$121,K7981*About!$B$121)</f>
        <v>10.993509099609863</v>
      </c>
      <c r="N7981" s="82" t="str">
        <f t="shared" si="497"/>
        <v>ngps - production</v>
      </c>
      <c r="O7981" s="82" t="str">
        <f t="shared" si="498"/>
        <v>methane capture</v>
      </c>
      <c r="P7981" s="49" t="str">
        <f t="shared" si="499"/>
        <v>ngps - production methane capture</v>
      </c>
      <c r="Q7981" s="83">
        <f>(J7981*About!$A$118/1000)*10^12</f>
        <v>50960001456</v>
      </c>
      <c r="R7981" s="84">
        <f>M7981/About!$B$130</f>
        <v>20.683815437233555</v>
      </c>
    </row>
    <row r="7982" spans="1:18" x14ac:dyDescent="0.2">
      <c r="A7982" s="53">
        <v>2020</v>
      </c>
      <c r="B7982" t="s">
        <v>282</v>
      </c>
      <c r="C7982" t="s">
        <v>154</v>
      </c>
      <c r="D7982" t="s">
        <v>1379</v>
      </c>
      <c r="E7982" t="s">
        <v>1348</v>
      </c>
      <c r="F7982" t="s">
        <v>1377</v>
      </c>
      <c r="G7982" t="s">
        <v>1342</v>
      </c>
      <c r="H7982" t="s">
        <v>1384</v>
      </c>
      <c r="I7982">
        <v>2.9999998999999999E-2</v>
      </c>
      <c r="J7982">
        <v>2.9999998999999999E-2</v>
      </c>
      <c r="K7982">
        <v>4.1999998090000004</v>
      </c>
      <c r="L7982" s="82" t="b">
        <f t="shared" si="496"/>
        <v>1</v>
      </c>
      <c r="M7982" s="82">
        <f>IF(L7982=TRUE,(K7982+'NPV Calcs'!$D$14)*About!$B$121,K7982*About!$B$121)</f>
        <v>11.01147017885946</v>
      </c>
      <c r="N7982" s="82" t="str">
        <f t="shared" si="497"/>
        <v>ngps - production</v>
      </c>
      <c r="O7982" s="82" t="str">
        <f t="shared" si="498"/>
        <v>methane capture</v>
      </c>
      <c r="P7982" s="49" t="str">
        <f t="shared" si="499"/>
        <v>ngps - production methane capture</v>
      </c>
      <c r="Q7982" s="83">
        <f>(J7982*About!$A$118/1000)*10^12</f>
        <v>839999971.99999988</v>
      </c>
      <c r="R7982" s="84">
        <f>M7982/About!$B$130</f>
        <v>20.717608436801399</v>
      </c>
    </row>
    <row r="7983" spans="1:18" x14ac:dyDescent="0.2">
      <c r="A7983" s="53">
        <v>2020</v>
      </c>
      <c r="B7983" t="s">
        <v>282</v>
      </c>
      <c r="C7983" t="s">
        <v>154</v>
      </c>
      <c r="D7983" t="s">
        <v>560</v>
      </c>
      <c r="E7983" t="s">
        <v>1353</v>
      </c>
      <c r="F7983" t="s">
        <v>1377</v>
      </c>
      <c r="G7983" t="s">
        <v>1342</v>
      </c>
      <c r="H7983" t="s">
        <v>1384</v>
      </c>
      <c r="I7983">
        <v>0</v>
      </c>
      <c r="J7983">
        <v>0</v>
      </c>
      <c r="K7983">
        <v>4.1999998090000004</v>
      </c>
      <c r="L7983" s="82" t="b">
        <f t="shared" si="496"/>
        <v>1</v>
      </c>
      <c r="M7983" s="82">
        <f>IF(L7983=TRUE,(K7983+'NPV Calcs'!$D$14)*About!$B$121,K7983*About!$B$121)</f>
        <v>11.01147017885946</v>
      </c>
      <c r="N7983" s="82" t="str">
        <f t="shared" si="497"/>
        <v>ngps - production</v>
      </c>
      <c r="O7983" s="82" t="str">
        <f t="shared" si="498"/>
        <v>methane capture</v>
      </c>
      <c r="P7983" s="49" t="str">
        <f t="shared" si="499"/>
        <v>ngps - production methane capture</v>
      </c>
      <c r="Q7983" s="83">
        <f>(J7983*About!$A$118/1000)*10^12</f>
        <v>0</v>
      </c>
      <c r="R7983" s="84">
        <f>M7983/About!$B$130</f>
        <v>20.717608436801399</v>
      </c>
    </row>
    <row r="7984" spans="1:18" x14ac:dyDescent="0.2">
      <c r="A7984" s="53">
        <v>2020</v>
      </c>
      <c r="B7984" t="s">
        <v>282</v>
      </c>
      <c r="C7984" t="s">
        <v>154</v>
      </c>
      <c r="D7984" t="s">
        <v>560</v>
      </c>
      <c r="E7984" t="s">
        <v>1351</v>
      </c>
      <c r="F7984" t="s">
        <v>1377</v>
      </c>
      <c r="G7984" t="s">
        <v>1342</v>
      </c>
      <c r="H7984" t="s">
        <v>1384</v>
      </c>
      <c r="I7984">
        <v>0</v>
      </c>
      <c r="J7984">
        <v>0</v>
      </c>
      <c r="K7984">
        <v>4.1999998090000004</v>
      </c>
      <c r="L7984" s="82" t="b">
        <f t="shared" si="496"/>
        <v>1</v>
      </c>
      <c r="M7984" s="82">
        <f>IF(L7984=TRUE,(K7984+'NPV Calcs'!$D$14)*About!$B$121,K7984*About!$B$121)</f>
        <v>11.01147017885946</v>
      </c>
      <c r="N7984" s="82" t="str">
        <f t="shared" si="497"/>
        <v>ngps - production</v>
      </c>
      <c r="O7984" s="82" t="str">
        <f t="shared" si="498"/>
        <v>methane capture</v>
      </c>
      <c r="P7984" s="49" t="str">
        <f t="shared" si="499"/>
        <v>ngps - production methane capture</v>
      </c>
      <c r="Q7984" s="83">
        <f>(J7984*About!$A$118/1000)*10^12</f>
        <v>0</v>
      </c>
      <c r="R7984" s="84">
        <f>M7984/About!$B$130</f>
        <v>20.717608436801399</v>
      </c>
    </row>
    <row r="7985" spans="1:18" x14ac:dyDescent="0.2">
      <c r="A7985" s="53">
        <v>2020</v>
      </c>
      <c r="B7985" t="s">
        <v>531</v>
      </c>
      <c r="C7985" t="s">
        <v>154</v>
      </c>
      <c r="D7985" t="s">
        <v>1379</v>
      </c>
      <c r="E7985" t="s">
        <v>1349</v>
      </c>
      <c r="F7985" t="s">
        <v>1382</v>
      </c>
      <c r="G7985" t="s">
        <v>1342</v>
      </c>
      <c r="H7985" t="s">
        <v>1386</v>
      </c>
      <c r="I7985">
        <v>7.9999998000000003E-2</v>
      </c>
      <c r="J7985">
        <v>7.0000000000000007E-2</v>
      </c>
      <c r="K7985">
        <v>4.2100000380000004</v>
      </c>
      <c r="L7985" s="82" t="b">
        <f t="shared" si="496"/>
        <v>1</v>
      </c>
      <c r="M7985" s="82">
        <f>IF(L7985=TRUE,(K7985+'NPV Calcs'!$D$14)*About!$B$121,K7985*About!$B$121)</f>
        <v>11.020450932670331</v>
      </c>
      <c r="N7985" s="82" t="str">
        <f t="shared" si="497"/>
        <v>ngps - T&amp;D</v>
      </c>
      <c r="O7985" s="82" t="str">
        <f t="shared" si="498"/>
        <v>methane capture</v>
      </c>
      <c r="P7985" s="49" t="str">
        <f t="shared" si="499"/>
        <v>ngps - T&amp;D methane capture</v>
      </c>
      <c r="Q7985" s="83">
        <f>(J7985*About!$A$118/1000)*10^12</f>
        <v>1960000000.0000005</v>
      </c>
      <c r="R7985" s="84">
        <f>M7985/About!$B$130</f>
        <v>20.734505339567221</v>
      </c>
    </row>
    <row r="7986" spans="1:18" x14ac:dyDescent="0.2">
      <c r="A7986" s="53">
        <v>2020</v>
      </c>
      <c r="B7986" t="s">
        <v>531</v>
      </c>
      <c r="C7986" t="s">
        <v>154</v>
      </c>
      <c r="D7986" t="s">
        <v>560</v>
      </c>
      <c r="E7986" t="s">
        <v>1343</v>
      </c>
      <c r="F7986" t="s">
        <v>1382</v>
      </c>
      <c r="G7986" t="s">
        <v>1342</v>
      </c>
      <c r="H7986" t="s">
        <v>1386</v>
      </c>
      <c r="I7986">
        <v>9.5399999619999996</v>
      </c>
      <c r="J7986">
        <v>8.1099996569999995</v>
      </c>
      <c r="K7986">
        <v>4.2100000380000004</v>
      </c>
      <c r="L7986" s="82" t="b">
        <f t="shared" si="496"/>
        <v>1</v>
      </c>
      <c r="M7986" s="82">
        <f>IF(L7986=TRUE,(K7986+'NPV Calcs'!$D$14)*About!$B$121,K7986*About!$B$121)</f>
        <v>11.020450932670331</v>
      </c>
      <c r="N7986" s="82" t="str">
        <f t="shared" si="497"/>
        <v>ngps - T&amp;D</v>
      </c>
      <c r="O7986" s="82" t="str">
        <f t="shared" si="498"/>
        <v>methane capture</v>
      </c>
      <c r="P7986" s="49" t="str">
        <f t="shared" si="499"/>
        <v>ngps - T&amp;D methane capture</v>
      </c>
      <c r="Q7986" s="83">
        <f>(J7986*About!$A$118/1000)*10^12</f>
        <v>227079990395.99997</v>
      </c>
      <c r="R7986" s="84">
        <f>M7986/About!$B$130</f>
        <v>20.734505339567221</v>
      </c>
    </row>
    <row r="7987" spans="1:18" x14ac:dyDescent="0.2">
      <c r="A7987" s="53">
        <v>2020</v>
      </c>
      <c r="B7987" t="s">
        <v>328</v>
      </c>
      <c r="C7987" t="s">
        <v>154</v>
      </c>
      <c r="D7987" t="s">
        <v>560</v>
      </c>
      <c r="E7987" t="s">
        <v>1343</v>
      </c>
      <c r="F7987" t="s">
        <v>1382</v>
      </c>
      <c r="G7987" t="s">
        <v>1342</v>
      </c>
      <c r="H7987" t="s">
        <v>1386</v>
      </c>
      <c r="I7987">
        <v>46.400001529999997</v>
      </c>
      <c r="J7987">
        <v>39.439998629999998</v>
      </c>
      <c r="K7987">
        <v>4.2199997900000001</v>
      </c>
      <c r="L7987" s="82" t="b">
        <f t="shared" si="496"/>
        <v>1</v>
      </c>
      <c r="M7987" s="82">
        <f>IF(L7987=TRUE,(K7987+'NPV Calcs'!$D$14)*About!$B$121,K7987*About!$B$121)</f>
        <v>11.029431258109055</v>
      </c>
      <c r="N7987" s="82" t="str">
        <f t="shared" si="497"/>
        <v>ngps - T&amp;D</v>
      </c>
      <c r="O7987" s="82" t="str">
        <f t="shared" si="498"/>
        <v>methane capture</v>
      </c>
      <c r="P7987" s="49" t="str">
        <f t="shared" si="499"/>
        <v>ngps - T&amp;D methane capture</v>
      </c>
      <c r="Q7987" s="83">
        <f>(J7987*About!$A$118/1000)*10^12</f>
        <v>1104319961640</v>
      </c>
      <c r="R7987" s="84">
        <f>M7987/About!$B$130</f>
        <v>20.751401436369239</v>
      </c>
    </row>
    <row r="7988" spans="1:18" x14ac:dyDescent="0.2">
      <c r="A7988" s="53">
        <v>2020</v>
      </c>
      <c r="B7988" t="s">
        <v>328</v>
      </c>
      <c r="C7988" t="s">
        <v>154</v>
      </c>
      <c r="D7988" t="s">
        <v>1379</v>
      </c>
      <c r="E7988" t="s">
        <v>1349</v>
      </c>
      <c r="F7988" t="s">
        <v>1382</v>
      </c>
      <c r="G7988" t="s">
        <v>1342</v>
      </c>
      <c r="H7988" t="s">
        <v>1386</v>
      </c>
      <c r="I7988">
        <v>0.15000000599999999</v>
      </c>
      <c r="J7988">
        <v>0.119999997</v>
      </c>
      <c r="K7988">
        <v>4.2199997900000001</v>
      </c>
      <c r="L7988" s="82" t="b">
        <f t="shared" si="496"/>
        <v>1</v>
      </c>
      <c r="M7988" s="82">
        <f>IF(L7988=TRUE,(K7988+'NPV Calcs'!$D$14)*About!$B$121,K7988*About!$B$121)</f>
        <v>11.029431258109055</v>
      </c>
      <c r="N7988" s="82" t="str">
        <f t="shared" si="497"/>
        <v>ngps - T&amp;D</v>
      </c>
      <c r="O7988" s="82" t="str">
        <f t="shared" si="498"/>
        <v>methane capture</v>
      </c>
      <c r="P7988" s="49" t="str">
        <f t="shared" si="499"/>
        <v>ngps - T&amp;D methane capture</v>
      </c>
      <c r="Q7988" s="83">
        <f>(J7988*About!$A$118/1000)*10^12</f>
        <v>3359999916</v>
      </c>
      <c r="R7988" s="84">
        <f>M7988/About!$B$130</f>
        <v>20.751401436369239</v>
      </c>
    </row>
    <row r="7989" spans="1:18" x14ac:dyDescent="0.2">
      <c r="A7989" s="53">
        <v>2020</v>
      </c>
      <c r="B7989" t="s">
        <v>443</v>
      </c>
      <c r="C7989" t="s">
        <v>154</v>
      </c>
      <c r="D7989" t="s">
        <v>1379</v>
      </c>
      <c r="E7989" t="s">
        <v>1349</v>
      </c>
      <c r="F7989" t="s">
        <v>1382</v>
      </c>
      <c r="G7989" t="s">
        <v>1342</v>
      </c>
      <c r="H7989" t="s">
        <v>1386</v>
      </c>
      <c r="I7989">
        <v>3.9999999000000001E-2</v>
      </c>
      <c r="J7989">
        <v>2.9999998999999999E-2</v>
      </c>
      <c r="K7989">
        <v>4.25</v>
      </c>
      <c r="L7989" s="82" t="b">
        <f t="shared" si="496"/>
        <v>1</v>
      </c>
      <c r="M7989" s="82">
        <f>IF(L7989=TRUE,(K7989+'NPV Calcs'!$D$14)*About!$B$121,K7989*About!$B$121)</f>
        <v>11.056373091169522</v>
      </c>
      <c r="N7989" s="82" t="str">
        <f t="shared" si="497"/>
        <v>ngps - T&amp;D</v>
      </c>
      <c r="O7989" s="82" t="str">
        <f t="shared" si="498"/>
        <v>methane capture</v>
      </c>
      <c r="P7989" s="49" t="str">
        <f t="shared" si="499"/>
        <v>ngps - T&amp;D methane capture</v>
      </c>
      <c r="Q7989" s="83">
        <f>(J7989*About!$A$118/1000)*10^12</f>
        <v>839999971.99999988</v>
      </c>
      <c r="R7989" s="84">
        <f>M7989/About!$B$130</f>
        <v>20.802091338702901</v>
      </c>
    </row>
    <row r="7990" spans="1:18" x14ac:dyDescent="0.2">
      <c r="A7990" s="53">
        <v>2020</v>
      </c>
      <c r="B7990" t="s">
        <v>1362</v>
      </c>
      <c r="C7990" t="s">
        <v>154</v>
      </c>
      <c r="D7990" t="s">
        <v>560</v>
      </c>
      <c r="E7990" t="s">
        <v>1343</v>
      </c>
      <c r="F7990" t="s">
        <v>1382</v>
      </c>
      <c r="G7990" t="s">
        <v>1342</v>
      </c>
      <c r="H7990" t="s">
        <v>1386</v>
      </c>
      <c r="I7990">
        <v>3.6800000669999999</v>
      </c>
      <c r="J7990">
        <v>3.130000114</v>
      </c>
      <c r="K7990">
        <v>4.25</v>
      </c>
      <c r="L7990" s="82" t="b">
        <f t="shared" si="496"/>
        <v>1</v>
      </c>
      <c r="M7990" s="82">
        <f>IF(L7990=TRUE,(K7990+'NPV Calcs'!$D$14)*About!$B$121,K7990*About!$B$121)</f>
        <v>11.056373091169522</v>
      </c>
      <c r="N7990" s="82" t="str">
        <f t="shared" si="497"/>
        <v>ngps - T&amp;D</v>
      </c>
      <c r="O7990" s="82" t="str">
        <f t="shared" si="498"/>
        <v>methane capture</v>
      </c>
      <c r="P7990" s="49" t="str">
        <f t="shared" si="499"/>
        <v>ngps - T&amp;D methane capture</v>
      </c>
      <c r="Q7990" s="83">
        <f>(J7990*About!$A$118/1000)*10^12</f>
        <v>87640003192</v>
      </c>
      <c r="R7990" s="84">
        <f>M7990/About!$B$130</f>
        <v>20.802091338702901</v>
      </c>
    </row>
    <row r="7991" spans="1:18" x14ac:dyDescent="0.2">
      <c r="A7991" s="53">
        <v>2020</v>
      </c>
      <c r="B7991" t="s">
        <v>1358</v>
      </c>
      <c r="C7991" t="s">
        <v>154</v>
      </c>
      <c r="D7991" t="s">
        <v>1379</v>
      </c>
      <c r="E7991" t="s">
        <v>1349</v>
      </c>
      <c r="F7991" t="s">
        <v>1382</v>
      </c>
      <c r="G7991" t="s">
        <v>1342</v>
      </c>
      <c r="H7991" t="s">
        <v>1386</v>
      </c>
      <c r="I7991">
        <v>0.38999998600000002</v>
      </c>
      <c r="J7991">
        <v>0.33000001299999998</v>
      </c>
      <c r="K7991">
        <v>4.25</v>
      </c>
      <c r="L7991" s="82" t="b">
        <f t="shared" si="496"/>
        <v>1</v>
      </c>
      <c r="M7991" s="82">
        <f>IF(L7991=TRUE,(K7991+'NPV Calcs'!$D$14)*About!$B$121,K7991*About!$B$121)</f>
        <v>11.056373091169522</v>
      </c>
      <c r="N7991" s="82" t="str">
        <f t="shared" si="497"/>
        <v>ngps - T&amp;D</v>
      </c>
      <c r="O7991" s="82" t="str">
        <f t="shared" si="498"/>
        <v>methane capture</v>
      </c>
      <c r="P7991" s="49" t="str">
        <f t="shared" si="499"/>
        <v>ngps - T&amp;D methane capture</v>
      </c>
      <c r="Q7991" s="83">
        <f>(J7991*About!$A$118/1000)*10^12</f>
        <v>9240000364</v>
      </c>
      <c r="R7991" s="84">
        <f>M7991/About!$B$130</f>
        <v>20.802091338702901</v>
      </c>
    </row>
    <row r="7992" spans="1:18" x14ac:dyDescent="0.2">
      <c r="A7992" s="53">
        <v>2020</v>
      </c>
      <c r="B7992" t="s">
        <v>1358</v>
      </c>
      <c r="C7992" t="s">
        <v>154</v>
      </c>
      <c r="D7992" t="s">
        <v>560</v>
      </c>
      <c r="E7992" t="s">
        <v>1343</v>
      </c>
      <c r="F7992" t="s">
        <v>1382</v>
      </c>
      <c r="G7992" t="s">
        <v>1342</v>
      </c>
      <c r="H7992" t="s">
        <v>1386</v>
      </c>
      <c r="I7992">
        <v>56.159999849999998</v>
      </c>
      <c r="J7992">
        <v>47.729999540000001</v>
      </c>
      <c r="K7992">
        <v>4.25</v>
      </c>
      <c r="L7992" s="82" t="b">
        <f t="shared" si="496"/>
        <v>1</v>
      </c>
      <c r="M7992" s="82">
        <f>IF(L7992=TRUE,(K7992+'NPV Calcs'!$D$14)*About!$B$121,K7992*About!$B$121)</f>
        <v>11.056373091169522</v>
      </c>
      <c r="N7992" s="82" t="str">
        <f t="shared" si="497"/>
        <v>ngps - T&amp;D</v>
      </c>
      <c r="O7992" s="82" t="str">
        <f t="shared" si="498"/>
        <v>methane capture</v>
      </c>
      <c r="P7992" s="49" t="str">
        <f t="shared" si="499"/>
        <v>ngps - T&amp;D methane capture</v>
      </c>
      <c r="Q7992" s="83">
        <f>(J7992*About!$A$118/1000)*10^12</f>
        <v>1336439987120</v>
      </c>
      <c r="R7992" s="84">
        <f>M7992/About!$B$130</f>
        <v>20.802091338702901</v>
      </c>
    </row>
    <row r="7993" spans="1:18" x14ac:dyDescent="0.2">
      <c r="A7993" s="53">
        <v>2020</v>
      </c>
      <c r="B7993" t="s">
        <v>1362</v>
      </c>
      <c r="C7993" t="s">
        <v>154</v>
      </c>
      <c r="D7993" t="s">
        <v>1379</v>
      </c>
      <c r="E7993" t="s">
        <v>1349</v>
      </c>
      <c r="F7993" t="s">
        <v>1382</v>
      </c>
      <c r="G7993" t="s">
        <v>1342</v>
      </c>
      <c r="H7993" t="s">
        <v>1386</v>
      </c>
      <c r="I7993">
        <v>2.9999998999999999E-2</v>
      </c>
      <c r="J7993">
        <v>2.9999998999999999E-2</v>
      </c>
      <c r="K7993">
        <v>4.25</v>
      </c>
      <c r="L7993" s="82" t="b">
        <f t="shared" si="496"/>
        <v>1</v>
      </c>
      <c r="M7993" s="82">
        <f>IF(L7993=TRUE,(K7993+'NPV Calcs'!$D$14)*About!$B$121,K7993*About!$B$121)</f>
        <v>11.056373091169522</v>
      </c>
      <c r="N7993" s="82" t="str">
        <f t="shared" si="497"/>
        <v>ngps - T&amp;D</v>
      </c>
      <c r="O7993" s="82" t="str">
        <f t="shared" si="498"/>
        <v>methane capture</v>
      </c>
      <c r="P7993" s="49" t="str">
        <f t="shared" si="499"/>
        <v>ngps - T&amp;D methane capture</v>
      </c>
      <c r="Q7993" s="83">
        <f>(J7993*About!$A$118/1000)*10^12</f>
        <v>839999971.99999988</v>
      </c>
      <c r="R7993" s="84">
        <f>M7993/About!$B$130</f>
        <v>20.802091338702901</v>
      </c>
    </row>
    <row r="7994" spans="1:18" x14ac:dyDescent="0.2">
      <c r="A7994" s="53">
        <v>2020</v>
      </c>
      <c r="B7994" t="s">
        <v>443</v>
      </c>
      <c r="C7994" t="s">
        <v>154</v>
      </c>
      <c r="D7994" t="s">
        <v>560</v>
      </c>
      <c r="E7994" t="s">
        <v>1343</v>
      </c>
      <c r="F7994" t="s">
        <v>1382</v>
      </c>
      <c r="G7994" t="s">
        <v>1342</v>
      </c>
      <c r="H7994" t="s">
        <v>1386</v>
      </c>
      <c r="I7994">
        <v>9.1000003809999992</v>
      </c>
      <c r="J7994">
        <v>7.7300000190000002</v>
      </c>
      <c r="K7994">
        <v>4.25</v>
      </c>
      <c r="L7994" s="82" t="b">
        <f t="shared" si="496"/>
        <v>1</v>
      </c>
      <c r="M7994" s="82">
        <f>IF(L7994=TRUE,(K7994+'NPV Calcs'!$D$14)*About!$B$121,K7994*About!$B$121)</f>
        <v>11.056373091169522</v>
      </c>
      <c r="N7994" s="82" t="str">
        <f t="shared" si="497"/>
        <v>ngps - T&amp;D</v>
      </c>
      <c r="O7994" s="82" t="str">
        <f t="shared" si="498"/>
        <v>methane capture</v>
      </c>
      <c r="P7994" s="49" t="str">
        <f t="shared" si="499"/>
        <v>ngps - T&amp;D methane capture</v>
      </c>
      <c r="Q7994" s="83">
        <f>(J7994*About!$A$118/1000)*10^12</f>
        <v>216440000532</v>
      </c>
      <c r="R7994" s="84">
        <f>M7994/About!$B$130</f>
        <v>20.802091338702901</v>
      </c>
    </row>
    <row r="7995" spans="1:18" x14ac:dyDescent="0.2">
      <c r="A7995" s="53">
        <v>2020</v>
      </c>
      <c r="B7995" t="s">
        <v>527</v>
      </c>
      <c r="C7995" t="s">
        <v>154</v>
      </c>
      <c r="D7995" t="s">
        <v>560</v>
      </c>
      <c r="E7995" t="s">
        <v>1353</v>
      </c>
      <c r="F7995" t="s">
        <v>1377</v>
      </c>
      <c r="G7995" t="s">
        <v>1345</v>
      </c>
      <c r="H7995" t="s">
        <v>1385</v>
      </c>
      <c r="I7995">
        <v>0.02</v>
      </c>
      <c r="J7995">
        <v>0.02</v>
      </c>
      <c r="K7995">
        <v>4.2800002099999999</v>
      </c>
      <c r="L7995" s="82" t="b">
        <f t="shared" si="496"/>
        <v>1</v>
      </c>
      <c r="M7995" s="82">
        <f>IF(L7995=TRUE,(K7995+'NPV Calcs'!$D$14)*About!$B$121,K7995*About!$B$121)</f>
        <v>11.083314924229992</v>
      </c>
      <c r="N7995" s="82" t="str">
        <f t="shared" si="497"/>
        <v>ngps - production</v>
      </c>
      <c r="O7995" s="82" t="str">
        <f t="shared" si="498"/>
        <v>methane capture</v>
      </c>
      <c r="P7995" s="49" t="str">
        <f t="shared" si="499"/>
        <v>ngps - production methane capture</v>
      </c>
      <c r="Q7995" s="83">
        <f>(J7995*About!$A$118/1000)*10^12</f>
        <v>560000000</v>
      </c>
      <c r="R7995" s="84">
        <f>M7995/About!$B$130</f>
        <v>20.85278124103657</v>
      </c>
    </row>
    <row r="7996" spans="1:18" x14ac:dyDescent="0.2">
      <c r="A7996" s="53">
        <v>2020</v>
      </c>
      <c r="B7996" t="s">
        <v>527</v>
      </c>
      <c r="C7996" t="s">
        <v>154</v>
      </c>
      <c r="D7996" t="s">
        <v>1379</v>
      </c>
      <c r="E7996" t="s">
        <v>1349</v>
      </c>
      <c r="F7996" t="s">
        <v>1382</v>
      </c>
      <c r="G7996" t="s">
        <v>1345</v>
      </c>
      <c r="H7996" t="s">
        <v>1385</v>
      </c>
      <c r="I7996">
        <v>5.0000001000000002E-2</v>
      </c>
      <c r="J7996">
        <v>5.0000001000000002E-2</v>
      </c>
      <c r="K7996">
        <v>4.2800002099999999</v>
      </c>
      <c r="L7996" s="82" t="b">
        <f t="shared" si="496"/>
        <v>1</v>
      </c>
      <c r="M7996" s="82">
        <f>IF(L7996=TRUE,(K7996+'NPV Calcs'!$D$14)*About!$B$121,K7996*About!$B$121)</f>
        <v>11.083314924229992</v>
      </c>
      <c r="N7996" s="82" t="str">
        <f t="shared" si="497"/>
        <v>ngps - T&amp;D</v>
      </c>
      <c r="O7996" s="82" t="str">
        <f t="shared" si="498"/>
        <v>methane capture</v>
      </c>
      <c r="P7996" s="49" t="str">
        <f t="shared" si="499"/>
        <v>ngps - T&amp;D methane capture</v>
      </c>
      <c r="Q7996" s="83">
        <f>(J7996*About!$A$118/1000)*10^12</f>
        <v>1400000028</v>
      </c>
      <c r="R7996" s="84">
        <f>M7996/About!$B$130</f>
        <v>20.85278124103657</v>
      </c>
    </row>
    <row r="7997" spans="1:18" x14ac:dyDescent="0.2">
      <c r="A7997" s="53">
        <v>2020</v>
      </c>
      <c r="B7997" t="s">
        <v>527</v>
      </c>
      <c r="C7997" t="s">
        <v>154</v>
      </c>
      <c r="D7997" t="s">
        <v>560</v>
      </c>
      <c r="E7997" t="s">
        <v>1343</v>
      </c>
      <c r="F7997" t="s">
        <v>1382</v>
      </c>
      <c r="G7997" t="s">
        <v>1345</v>
      </c>
      <c r="H7997" t="s">
        <v>1385</v>
      </c>
      <c r="I7997">
        <v>0.23000000400000001</v>
      </c>
      <c r="J7997">
        <v>0.23000000400000001</v>
      </c>
      <c r="K7997">
        <v>4.2800002099999999</v>
      </c>
      <c r="L7997" s="82" t="b">
        <f t="shared" si="496"/>
        <v>1</v>
      </c>
      <c r="M7997" s="82">
        <f>IF(L7997=TRUE,(K7997+'NPV Calcs'!$D$14)*About!$B$121,K7997*About!$B$121)</f>
        <v>11.083314924229992</v>
      </c>
      <c r="N7997" s="82" t="str">
        <f t="shared" si="497"/>
        <v>ngps - T&amp;D</v>
      </c>
      <c r="O7997" s="82" t="str">
        <f t="shared" si="498"/>
        <v>methane capture</v>
      </c>
      <c r="P7997" s="49" t="str">
        <f t="shared" si="499"/>
        <v>ngps - T&amp;D methane capture</v>
      </c>
      <c r="Q7997" s="83">
        <f>(J7997*About!$A$118/1000)*10^12</f>
        <v>6440000112</v>
      </c>
      <c r="R7997" s="84">
        <f>M7997/About!$B$130</f>
        <v>20.85278124103657</v>
      </c>
    </row>
    <row r="7998" spans="1:18" x14ac:dyDescent="0.2">
      <c r="A7998" s="53">
        <v>2020</v>
      </c>
      <c r="B7998" t="s">
        <v>527</v>
      </c>
      <c r="C7998" t="s">
        <v>154</v>
      </c>
      <c r="D7998" t="s">
        <v>560</v>
      </c>
      <c r="E7998" t="s">
        <v>1351</v>
      </c>
      <c r="F7998" t="s">
        <v>1377</v>
      </c>
      <c r="G7998" t="s">
        <v>1345</v>
      </c>
      <c r="H7998" t="s">
        <v>1385</v>
      </c>
      <c r="I7998">
        <v>0.790000021</v>
      </c>
      <c r="J7998">
        <v>0.790000021</v>
      </c>
      <c r="K7998">
        <v>4.2800002099999999</v>
      </c>
      <c r="L7998" s="82" t="b">
        <f t="shared" si="496"/>
        <v>1</v>
      </c>
      <c r="M7998" s="82">
        <f>IF(L7998=TRUE,(K7998+'NPV Calcs'!$D$14)*About!$B$121,K7998*About!$B$121)</f>
        <v>11.083314924229992</v>
      </c>
      <c r="N7998" s="82" t="str">
        <f t="shared" si="497"/>
        <v>ngps - production</v>
      </c>
      <c r="O7998" s="82" t="str">
        <f t="shared" si="498"/>
        <v>methane capture</v>
      </c>
      <c r="P7998" s="49" t="str">
        <f t="shared" si="499"/>
        <v>ngps - production methane capture</v>
      </c>
      <c r="Q7998" s="83">
        <f>(J7998*About!$A$118/1000)*10^12</f>
        <v>22120000588</v>
      </c>
      <c r="R7998" s="84">
        <f>M7998/About!$B$130</f>
        <v>20.85278124103657</v>
      </c>
    </row>
    <row r="7999" spans="1:18" x14ac:dyDescent="0.2">
      <c r="A7999" s="53">
        <v>2020</v>
      </c>
      <c r="B7999" t="s">
        <v>527</v>
      </c>
      <c r="C7999" t="s">
        <v>154</v>
      </c>
      <c r="D7999" t="s">
        <v>1379</v>
      </c>
      <c r="E7999" t="s">
        <v>1348</v>
      </c>
      <c r="F7999" t="s">
        <v>1377</v>
      </c>
      <c r="G7999" t="s">
        <v>1345</v>
      </c>
      <c r="H7999" t="s">
        <v>1385</v>
      </c>
      <c r="I7999">
        <v>0.43000000700000002</v>
      </c>
      <c r="J7999">
        <v>0.43000000700000002</v>
      </c>
      <c r="K7999">
        <v>4.2800002099999999</v>
      </c>
      <c r="L7999" s="82" t="b">
        <f t="shared" si="496"/>
        <v>1</v>
      </c>
      <c r="M7999" s="82">
        <f>IF(L7999=TRUE,(K7999+'NPV Calcs'!$D$14)*About!$B$121,K7999*About!$B$121)</f>
        <v>11.083314924229992</v>
      </c>
      <c r="N7999" s="82" t="str">
        <f t="shared" si="497"/>
        <v>ngps - production</v>
      </c>
      <c r="O7999" s="82" t="str">
        <f t="shared" si="498"/>
        <v>methane capture</v>
      </c>
      <c r="P7999" s="49" t="str">
        <f t="shared" si="499"/>
        <v>ngps - production methane capture</v>
      </c>
      <c r="Q7999" s="83">
        <f>(J7999*About!$A$118/1000)*10^12</f>
        <v>12040000196.000002</v>
      </c>
      <c r="R7999" s="84">
        <f>M7999/About!$B$130</f>
        <v>20.85278124103657</v>
      </c>
    </row>
    <row r="8000" spans="1:18" x14ac:dyDescent="0.2">
      <c r="A8000" s="53">
        <v>2020</v>
      </c>
      <c r="B8000" t="s">
        <v>162</v>
      </c>
      <c r="C8000" t="s">
        <v>159</v>
      </c>
      <c r="D8000" t="s">
        <v>1379</v>
      </c>
      <c r="E8000" t="s">
        <v>1348</v>
      </c>
      <c r="F8000" t="s">
        <v>1377</v>
      </c>
      <c r="G8000" t="s">
        <v>1345</v>
      </c>
      <c r="H8000" t="s">
        <v>1378</v>
      </c>
      <c r="I8000">
        <v>0.77999997099999996</v>
      </c>
      <c r="J8000">
        <v>0.77999997099999996</v>
      </c>
      <c r="K8000">
        <v>4.329999924</v>
      </c>
      <c r="L8000" s="82" t="b">
        <f t="shared" si="496"/>
        <v>1</v>
      </c>
      <c r="M8000" s="82">
        <f>IF(L8000=TRUE,(K8000+'NPV Calcs'!$D$14)*About!$B$121,K8000*About!$B$121)</f>
        <v>11.128217408167906</v>
      </c>
      <c r="N8000" s="82" t="str">
        <f t="shared" si="497"/>
        <v>ngps - production</v>
      </c>
      <c r="O8000" s="82" t="str">
        <f t="shared" si="498"/>
        <v>methane capture</v>
      </c>
      <c r="P8000" s="49" t="str">
        <f t="shared" si="499"/>
        <v>ngps - production methane capture</v>
      </c>
      <c r="Q8000" s="83">
        <f>(J8000*About!$A$118/1000)*10^12</f>
        <v>21839999188</v>
      </c>
      <c r="R8000" s="84">
        <f>M8000/About!$B$130</f>
        <v>20.937263336974265</v>
      </c>
    </row>
    <row r="8001" spans="1:18" x14ac:dyDescent="0.2">
      <c r="A8001" s="53">
        <v>2020</v>
      </c>
      <c r="B8001" t="s">
        <v>415</v>
      </c>
      <c r="C8001" t="s">
        <v>159</v>
      </c>
      <c r="D8001" t="s">
        <v>1379</v>
      </c>
      <c r="E8001" t="s">
        <v>1348</v>
      </c>
      <c r="F8001" t="s">
        <v>1377</v>
      </c>
      <c r="G8001" t="s">
        <v>1345</v>
      </c>
      <c r="H8001" t="s">
        <v>1378</v>
      </c>
      <c r="I8001">
        <v>20.719999309999999</v>
      </c>
      <c r="J8001">
        <v>20.719999309999999</v>
      </c>
      <c r="K8001">
        <v>4.329999924</v>
      </c>
      <c r="L8001" s="82" t="b">
        <f t="shared" si="496"/>
        <v>1</v>
      </c>
      <c r="M8001" s="82">
        <f>IF(L8001=TRUE,(K8001+'NPV Calcs'!$D$14)*About!$B$121,K8001*About!$B$121)</f>
        <v>11.128217408167906</v>
      </c>
      <c r="N8001" s="82" t="str">
        <f t="shared" si="497"/>
        <v>ngps - production</v>
      </c>
      <c r="O8001" s="82" t="str">
        <f t="shared" si="498"/>
        <v>methane capture</v>
      </c>
      <c r="P8001" s="49" t="str">
        <f t="shared" si="499"/>
        <v>ngps - production methane capture</v>
      </c>
      <c r="Q8001" s="83">
        <f>(J8001*About!$A$118/1000)*10^12</f>
        <v>580159980680</v>
      </c>
      <c r="R8001" s="84">
        <f>M8001/About!$B$130</f>
        <v>20.937263336974265</v>
      </c>
    </row>
    <row r="8002" spans="1:18" x14ac:dyDescent="0.2">
      <c r="A8002" s="53">
        <v>2020</v>
      </c>
      <c r="B8002" t="s">
        <v>1360</v>
      </c>
      <c r="C8002" t="s">
        <v>159</v>
      </c>
      <c r="D8002" t="s">
        <v>1379</v>
      </c>
      <c r="E8002" t="s">
        <v>1348</v>
      </c>
      <c r="F8002" t="s">
        <v>1377</v>
      </c>
      <c r="G8002" t="s">
        <v>1345</v>
      </c>
      <c r="H8002" t="s">
        <v>1378</v>
      </c>
      <c r="I8002">
        <v>0.77999997099999996</v>
      </c>
      <c r="J8002">
        <v>0.77999997099999996</v>
      </c>
      <c r="K8002">
        <v>4.329999924</v>
      </c>
      <c r="L8002" s="82" t="b">
        <f t="shared" ref="L8002:L8065" si="500">IF(O8003="methane capture",TRUE,FALSE)</f>
        <v>1</v>
      </c>
      <c r="M8002" s="82">
        <f>IF(L8002=TRUE,(K8002+'NPV Calcs'!$D$14)*About!$B$121,K8002*About!$B$121)</f>
        <v>11.128217408167906</v>
      </c>
      <c r="N8002" s="82" t="str">
        <f t="shared" ref="N8002:N8065" si="501">IF(F8002="Upstream","ngps - production","ngps - T&amp;D")</f>
        <v>ngps - production</v>
      </c>
      <c r="O8002" s="82" t="str">
        <f t="shared" ref="O8002:O8065" si="502">IF(ISNUMBER(SEARCH("flar",H8002)),"methane destruction",IF(G8002="Incomplete-flare","methane destruction","methane capture"))</f>
        <v>methane capture</v>
      </c>
      <c r="P8002" s="49" t="str">
        <f t="shared" ref="P8002:P8065" si="503">CONCATENATE(N8002," ",O8002)</f>
        <v>ngps - production methane capture</v>
      </c>
      <c r="Q8002" s="83">
        <f>(J8002*About!$A$118/1000)*10^12</f>
        <v>21839999188</v>
      </c>
      <c r="R8002" s="84">
        <f>M8002/About!$B$130</f>
        <v>20.937263336974265</v>
      </c>
    </row>
    <row r="8003" spans="1:18" x14ac:dyDescent="0.2">
      <c r="A8003" s="53">
        <v>2020</v>
      </c>
      <c r="B8003" t="s">
        <v>229</v>
      </c>
      <c r="C8003" t="s">
        <v>159</v>
      </c>
      <c r="D8003" t="s">
        <v>1379</v>
      </c>
      <c r="E8003" t="s">
        <v>1348</v>
      </c>
      <c r="F8003" t="s">
        <v>1377</v>
      </c>
      <c r="G8003" t="s">
        <v>1345</v>
      </c>
      <c r="H8003" t="s">
        <v>1378</v>
      </c>
      <c r="I8003">
        <v>3.2799999710000001</v>
      </c>
      <c r="J8003">
        <v>3.2799999710000001</v>
      </c>
      <c r="K8003">
        <v>4.329999924</v>
      </c>
      <c r="L8003" s="82" t="b">
        <f t="shared" si="500"/>
        <v>1</v>
      </c>
      <c r="M8003" s="82">
        <f>IF(L8003=TRUE,(K8003+'NPV Calcs'!$D$14)*About!$B$121,K8003*About!$B$121)</f>
        <v>11.128217408167906</v>
      </c>
      <c r="N8003" s="82" t="str">
        <f t="shared" si="501"/>
        <v>ngps - production</v>
      </c>
      <c r="O8003" s="82" t="str">
        <f t="shared" si="502"/>
        <v>methane capture</v>
      </c>
      <c r="P8003" s="49" t="str">
        <f t="shared" si="503"/>
        <v>ngps - production methane capture</v>
      </c>
      <c r="Q8003" s="83">
        <f>(J8003*About!$A$118/1000)*10^12</f>
        <v>91839999188.000015</v>
      </c>
      <c r="R8003" s="84">
        <f>M8003/About!$B$130</f>
        <v>20.937263336974265</v>
      </c>
    </row>
    <row r="8004" spans="1:18" x14ac:dyDescent="0.2">
      <c r="A8004" s="53">
        <v>2020</v>
      </c>
      <c r="B8004" t="s">
        <v>485</v>
      </c>
      <c r="C8004" t="s">
        <v>159</v>
      </c>
      <c r="D8004" t="s">
        <v>1379</v>
      </c>
      <c r="E8004" t="s">
        <v>1348</v>
      </c>
      <c r="F8004" t="s">
        <v>1377</v>
      </c>
      <c r="G8004" t="s">
        <v>1345</v>
      </c>
      <c r="H8004" t="s">
        <v>1378</v>
      </c>
      <c r="I8004">
        <v>24.510000229999999</v>
      </c>
      <c r="J8004">
        <v>24.510000229999999</v>
      </c>
      <c r="K8004">
        <v>4.329999924</v>
      </c>
      <c r="L8004" s="82" t="b">
        <f t="shared" si="500"/>
        <v>1</v>
      </c>
      <c r="M8004" s="82">
        <f>IF(L8004=TRUE,(K8004+'NPV Calcs'!$D$14)*About!$B$121,K8004*About!$B$121)</f>
        <v>11.128217408167906</v>
      </c>
      <c r="N8004" s="82" t="str">
        <f t="shared" si="501"/>
        <v>ngps - production</v>
      </c>
      <c r="O8004" s="82" t="str">
        <f t="shared" si="502"/>
        <v>methane capture</v>
      </c>
      <c r="P8004" s="49" t="str">
        <f t="shared" si="503"/>
        <v>ngps - production methane capture</v>
      </c>
      <c r="Q8004" s="83">
        <f>(J8004*About!$A$118/1000)*10^12</f>
        <v>686280006440</v>
      </c>
      <c r="R8004" s="84">
        <f>M8004/About!$B$130</f>
        <v>20.937263336974265</v>
      </c>
    </row>
    <row r="8005" spans="1:18" x14ac:dyDescent="0.2">
      <c r="A8005" s="53">
        <v>2020</v>
      </c>
      <c r="B8005" t="s">
        <v>284</v>
      </c>
      <c r="C8005" t="s">
        <v>159</v>
      </c>
      <c r="D8005" t="s">
        <v>1379</v>
      </c>
      <c r="E8005" t="s">
        <v>1348</v>
      </c>
      <c r="F8005" t="s">
        <v>1377</v>
      </c>
      <c r="G8005" t="s">
        <v>1345</v>
      </c>
      <c r="H8005" t="s">
        <v>1378</v>
      </c>
      <c r="I8005">
        <v>3.4900000100000002</v>
      </c>
      <c r="J8005">
        <v>3.4900000100000002</v>
      </c>
      <c r="K8005">
        <v>4.329999924</v>
      </c>
      <c r="L8005" s="82" t="b">
        <f t="shared" si="500"/>
        <v>1</v>
      </c>
      <c r="M8005" s="82">
        <f>IF(L8005=TRUE,(K8005+'NPV Calcs'!$D$14)*About!$B$121,K8005*About!$B$121)</f>
        <v>11.128217408167906</v>
      </c>
      <c r="N8005" s="82" t="str">
        <f t="shared" si="501"/>
        <v>ngps - production</v>
      </c>
      <c r="O8005" s="82" t="str">
        <f t="shared" si="502"/>
        <v>methane capture</v>
      </c>
      <c r="P8005" s="49" t="str">
        <f t="shared" si="503"/>
        <v>ngps - production methane capture</v>
      </c>
      <c r="Q8005" s="83">
        <f>(J8005*About!$A$118/1000)*10^12</f>
        <v>97720000280.000015</v>
      </c>
      <c r="R8005" s="84">
        <f>M8005/About!$B$130</f>
        <v>20.937263336974265</v>
      </c>
    </row>
    <row r="8006" spans="1:18" x14ac:dyDescent="0.2">
      <c r="A8006" s="53">
        <v>2020</v>
      </c>
      <c r="B8006" t="s">
        <v>491</v>
      </c>
      <c r="C8006" t="s">
        <v>159</v>
      </c>
      <c r="D8006" t="s">
        <v>1379</v>
      </c>
      <c r="E8006" t="s">
        <v>1348</v>
      </c>
      <c r="F8006" t="s">
        <v>1377</v>
      </c>
      <c r="G8006" t="s">
        <v>1345</v>
      </c>
      <c r="H8006" t="s">
        <v>1378</v>
      </c>
      <c r="I8006">
        <v>3.2000000480000002</v>
      </c>
      <c r="J8006">
        <v>3.2000000480000002</v>
      </c>
      <c r="K8006">
        <v>4.329999924</v>
      </c>
      <c r="L8006" s="82" t="b">
        <f t="shared" si="500"/>
        <v>1</v>
      </c>
      <c r="M8006" s="82">
        <f>IF(L8006=TRUE,(K8006+'NPV Calcs'!$D$14)*About!$B$121,K8006*About!$B$121)</f>
        <v>11.128217408167906</v>
      </c>
      <c r="N8006" s="82" t="str">
        <f t="shared" si="501"/>
        <v>ngps - production</v>
      </c>
      <c r="O8006" s="82" t="str">
        <f t="shared" si="502"/>
        <v>methane capture</v>
      </c>
      <c r="P8006" s="49" t="str">
        <f t="shared" si="503"/>
        <v>ngps - production methane capture</v>
      </c>
      <c r="Q8006" s="83">
        <f>(J8006*About!$A$118/1000)*10^12</f>
        <v>89600001344</v>
      </c>
      <c r="R8006" s="84">
        <f>M8006/About!$B$130</f>
        <v>20.937263336974265</v>
      </c>
    </row>
    <row r="8007" spans="1:18" x14ac:dyDescent="0.2">
      <c r="A8007" s="53">
        <v>2020</v>
      </c>
      <c r="B8007" t="s">
        <v>423</v>
      </c>
      <c r="C8007" t="s">
        <v>1376</v>
      </c>
      <c r="D8007" t="s">
        <v>560</v>
      </c>
      <c r="E8007" t="s">
        <v>1343</v>
      </c>
      <c r="F8007" t="s">
        <v>1382</v>
      </c>
      <c r="G8007" t="s">
        <v>1345</v>
      </c>
      <c r="H8007" t="s">
        <v>1385</v>
      </c>
      <c r="I8007">
        <v>0.37999999499999998</v>
      </c>
      <c r="J8007">
        <v>0.37999999499999998</v>
      </c>
      <c r="K8007">
        <v>4.3899998660000001</v>
      </c>
      <c r="L8007" s="82" t="b">
        <f t="shared" si="500"/>
        <v>1</v>
      </c>
      <c r="M8007" s="82">
        <f>IF(L8007=TRUE,(K8007+'NPV Calcs'!$D$14)*About!$B$121,K8007*About!$B$121)</f>
        <v>11.182100645018641</v>
      </c>
      <c r="N8007" s="82" t="str">
        <f t="shared" si="501"/>
        <v>ngps - T&amp;D</v>
      </c>
      <c r="O8007" s="82" t="str">
        <f t="shared" si="502"/>
        <v>methane capture</v>
      </c>
      <c r="P8007" s="49" t="str">
        <f t="shared" si="503"/>
        <v>ngps - T&amp;D methane capture</v>
      </c>
      <c r="Q8007" s="83">
        <f>(J8007*About!$A$118/1000)*10^12</f>
        <v>10639999859.999998</v>
      </c>
      <c r="R8007" s="84">
        <f>M8007/About!$B$130</f>
        <v>21.03864233398814</v>
      </c>
    </row>
    <row r="8008" spans="1:18" x14ac:dyDescent="0.2">
      <c r="A8008" s="53">
        <v>2020</v>
      </c>
      <c r="B8008" t="s">
        <v>423</v>
      </c>
      <c r="C8008" t="s">
        <v>1376</v>
      </c>
      <c r="D8008" t="s">
        <v>560</v>
      </c>
      <c r="E8008" t="s">
        <v>1351</v>
      </c>
      <c r="F8008" t="s">
        <v>1377</v>
      </c>
      <c r="G8008" t="s">
        <v>1345</v>
      </c>
      <c r="H8008" t="s">
        <v>1385</v>
      </c>
      <c r="I8008">
        <v>1.2200000289999999</v>
      </c>
      <c r="J8008">
        <v>1.2200000289999999</v>
      </c>
      <c r="K8008">
        <v>4.3899998660000001</v>
      </c>
      <c r="L8008" s="82" t="b">
        <f t="shared" si="500"/>
        <v>1</v>
      </c>
      <c r="M8008" s="82">
        <f>IF(L8008=TRUE,(K8008+'NPV Calcs'!$D$14)*About!$B$121,K8008*About!$B$121)</f>
        <v>11.182100645018641</v>
      </c>
      <c r="N8008" s="82" t="str">
        <f t="shared" si="501"/>
        <v>ngps - production</v>
      </c>
      <c r="O8008" s="82" t="str">
        <f t="shared" si="502"/>
        <v>methane capture</v>
      </c>
      <c r="P8008" s="49" t="str">
        <f t="shared" si="503"/>
        <v>ngps - production methane capture</v>
      </c>
      <c r="Q8008" s="83">
        <f>(J8008*About!$A$118/1000)*10^12</f>
        <v>34160000811.999996</v>
      </c>
      <c r="R8008" s="84">
        <f>M8008/About!$B$130</f>
        <v>21.03864233398814</v>
      </c>
    </row>
    <row r="8009" spans="1:18" x14ac:dyDescent="0.2">
      <c r="A8009" s="53">
        <v>2020</v>
      </c>
      <c r="B8009" t="s">
        <v>423</v>
      </c>
      <c r="C8009" t="s">
        <v>1376</v>
      </c>
      <c r="D8009" t="s">
        <v>560</v>
      </c>
      <c r="E8009" t="s">
        <v>1353</v>
      </c>
      <c r="F8009" t="s">
        <v>1377</v>
      </c>
      <c r="G8009" t="s">
        <v>1345</v>
      </c>
      <c r="H8009" t="s">
        <v>1385</v>
      </c>
      <c r="I8009">
        <v>2.9999998999999999E-2</v>
      </c>
      <c r="J8009">
        <v>2.9999998999999999E-2</v>
      </c>
      <c r="K8009">
        <v>4.3899998660000001</v>
      </c>
      <c r="L8009" s="82" t="b">
        <f t="shared" si="500"/>
        <v>1</v>
      </c>
      <c r="M8009" s="82">
        <f>IF(L8009=TRUE,(K8009+'NPV Calcs'!$D$14)*About!$B$121,K8009*About!$B$121)</f>
        <v>11.182100645018641</v>
      </c>
      <c r="N8009" s="82" t="str">
        <f t="shared" si="501"/>
        <v>ngps - production</v>
      </c>
      <c r="O8009" s="82" t="str">
        <f t="shared" si="502"/>
        <v>methane capture</v>
      </c>
      <c r="P8009" s="49" t="str">
        <f t="shared" si="503"/>
        <v>ngps - production methane capture</v>
      </c>
      <c r="Q8009" s="83">
        <f>(J8009*About!$A$118/1000)*10^12</f>
        <v>839999971.99999988</v>
      </c>
      <c r="R8009" s="84">
        <f>M8009/About!$B$130</f>
        <v>21.03864233398814</v>
      </c>
    </row>
    <row r="8010" spans="1:18" x14ac:dyDescent="0.2">
      <c r="A8010" s="53">
        <v>2020</v>
      </c>
      <c r="B8010" t="s">
        <v>423</v>
      </c>
      <c r="C8010" t="s">
        <v>1376</v>
      </c>
      <c r="D8010" t="s">
        <v>1379</v>
      </c>
      <c r="E8010" t="s">
        <v>1349</v>
      </c>
      <c r="F8010" t="s">
        <v>1382</v>
      </c>
      <c r="G8010" t="s">
        <v>1345</v>
      </c>
      <c r="H8010" t="s">
        <v>1385</v>
      </c>
      <c r="I8010">
        <v>0.109999999</v>
      </c>
      <c r="J8010">
        <v>0.109999999</v>
      </c>
      <c r="K8010">
        <v>4.3899998660000001</v>
      </c>
      <c r="L8010" s="82" t="b">
        <f t="shared" si="500"/>
        <v>1</v>
      </c>
      <c r="M8010" s="82">
        <f>IF(L8010=TRUE,(K8010+'NPV Calcs'!$D$14)*About!$B$121,K8010*About!$B$121)</f>
        <v>11.182100645018641</v>
      </c>
      <c r="N8010" s="82" t="str">
        <f t="shared" si="501"/>
        <v>ngps - T&amp;D</v>
      </c>
      <c r="O8010" s="82" t="str">
        <f t="shared" si="502"/>
        <v>methane capture</v>
      </c>
      <c r="P8010" s="49" t="str">
        <f t="shared" si="503"/>
        <v>ngps - T&amp;D methane capture</v>
      </c>
      <c r="Q8010" s="83">
        <f>(J8010*About!$A$118/1000)*10^12</f>
        <v>3079999972</v>
      </c>
      <c r="R8010" s="84">
        <f>M8010/About!$B$130</f>
        <v>21.03864233398814</v>
      </c>
    </row>
    <row r="8011" spans="1:18" x14ac:dyDescent="0.2">
      <c r="A8011" s="53">
        <v>2020</v>
      </c>
      <c r="B8011" t="s">
        <v>423</v>
      </c>
      <c r="C8011" t="s">
        <v>1376</v>
      </c>
      <c r="D8011" t="s">
        <v>1379</v>
      </c>
      <c r="E8011" t="s">
        <v>1348</v>
      </c>
      <c r="F8011" t="s">
        <v>1377</v>
      </c>
      <c r="G8011" t="s">
        <v>1345</v>
      </c>
      <c r="H8011" t="s">
        <v>1385</v>
      </c>
      <c r="I8011">
        <v>0.920000017</v>
      </c>
      <c r="J8011">
        <v>0.920000017</v>
      </c>
      <c r="K8011">
        <v>4.3899998660000001</v>
      </c>
      <c r="L8011" s="82" t="b">
        <f t="shared" si="500"/>
        <v>1</v>
      </c>
      <c r="M8011" s="82">
        <f>IF(L8011=TRUE,(K8011+'NPV Calcs'!$D$14)*About!$B$121,K8011*About!$B$121)</f>
        <v>11.182100645018641</v>
      </c>
      <c r="N8011" s="82" t="str">
        <f t="shared" si="501"/>
        <v>ngps - production</v>
      </c>
      <c r="O8011" s="82" t="str">
        <f t="shared" si="502"/>
        <v>methane capture</v>
      </c>
      <c r="P8011" s="49" t="str">
        <f t="shared" si="503"/>
        <v>ngps - production methane capture</v>
      </c>
      <c r="Q8011" s="83">
        <f>(J8011*About!$A$118/1000)*10^12</f>
        <v>25760000476</v>
      </c>
      <c r="R8011" s="84">
        <f>M8011/About!$B$130</f>
        <v>21.03864233398814</v>
      </c>
    </row>
    <row r="8012" spans="1:18" x14ac:dyDescent="0.2">
      <c r="A8012" s="53">
        <v>2020</v>
      </c>
      <c r="B8012" t="s">
        <v>415</v>
      </c>
      <c r="C8012" t="s">
        <v>159</v>
      </c>
      <c r="D8012" t="s">
        <v>560</v>
      </c>
      <c r="E8012" t="s">
        <v>1351</v>
      </c>
      <c r="F8012" t="s">
        <v>1377</v>
      </c>
      <c r="G8012" t="s">
        <v>1345</v>
      </c>
      <c r="H8012" t="s">
        <v>1388</v>
      </c>
      <c r="I8012">
        <v>29.420000080000001</v>
      </c>
      <c r="J8012">
        <v>29.420000080000001</v>
      </c>
      <c r="K8012">
        <v>4.4000000950000002</v>
      </c>
      <c r="L8012" s="82" t="b">
        <f t="shared" si="500"/>
        <v>1</v>
      </c>
      <c r="M8012" s="82">
        <f>IF(L8012=TRUE,(K8012+'NPV Calcs'!$D$14)*About!$B$121,K8012*About!$B$121)</f>
        <v>11.191081398829512</v>
      </c>
      <c r="N8012" s="82" t="str">
        <f t="shared" si="501"/>
        <v>ngps - production</v>
      </c>
      <c r="O8012" s="82" t="str">
        <f t="shared" si="502"/>
        <v>methane capture</v>
      </c>
      <c r="P8012" s="49" t="str">
        <f t="shared" si="503"/>
        <v>ngps - production methane capture</v>
      </c>
      <c r="Q8012" s="83">
        <f>(J8012*About!$A$118/1000)*10^12</f>
        <v>823760002240</v>
      </c>
      <c r="R8012" s="84">
        <f>M8012/About!$B$130</f>
        <v>21.055539236753962</v>
      </c>
    </row>
    <row r="8013" spans="1:18" x14ac:dyDescent="0.2">
      <c r="A8013" s="53">
        <v>2020</v>
      </c>
      <c r="B8013" t="s">
        <v>162</v>
      </c>
      <c r="C8013" t="s">
        <v>159</v>
      </c>
      <c r="D8013" t="s">
        <v>560</v>
      </c>
      <c r="E8013" t="s">
        <v>1343</v>
      </c>
      <c r="F8013" t="s">
        <v>1382</v>
      </c>
      <c r="G8013" t="s">
        <v>1345</v>
      </c>
      <c r="H8013" t="s">
        <v>1388</v>
      </c>
      <c r="I8013">
        <v>0.43000000700000002</v>
      </c>
      <c r="J8013">
        <v>0.43000000700000002</v>
      </c>
      <c r="K8013">
        <v>4.4099998469999999</v>
      </c>
      <c r="L8013" s="82" t="b">
        <f t="shared" si="500"/>
        <v>1</v>
      </c>
      <c r="M8013" s="82">
        <f>IF(L8013=TRUE,(K8013+'NPV Calcs'!$D$14)*About!$B$121,K8013*About!$B$121)</f>
        <v>11.200061724268236</v>
      </c>
      <c r="N8013" s="82" t="str">
        <f t="shared" si="501"/>
        <v>ngps - T&amp;D</v>
      </c>
      <c r="O8013" s="82" t="str">
        <f t="shared" si="502"/>
        <v>methane capture</v>
      </c>
      <c r="P8013" s="49" t="str">
        <f t="shared" si="503"/>
        <v>ngps - T&amp;D methane capture</v>
      </c>
      <c r="Q8013" s="83">
        <f>(J8013*About!$A$118/1000)*10^12</f>
        <v>12040000196.000002</v>
      </c>
      <c r="R8013" s="84">
        <f>M8013/About!$B$130</f>
        <v>21.072435333555976</v>
      </c>
    </row>
    <row r="8014" spans="1:18" x14ac:dyDescent="0.2">
      <c r="A8014" s="53">
        <v>2020</v>
      </c>
      <c r="B8014" t="s">
        <v>537</v>
      </c>
      <c r="C8014" t="s">
        <v>1389</v>
      </c>
      <c r="D8014" t="s">
        <v>1379</v>
      </c>
      <c r="E8014" t="s">
        <v>1348</v>
      </c>
      <c r="F8014" t="s">
        <v>1377</v>
      </c>
      <c r="G8014" t="s">
        <v>1345</v>
      </c>
      <c r="H8014" t="s">
        <v>1388</v>
      </c>
      <c r="I8014">
        <v>11.619999890000001</v>
      </c>
      <c r="J8014">
        <v>11.619999890000001</v>
      </c>
      <c r="K8014">
        <v>4.4400000569999998</v>
      </c>
      <c r="L8014" s="82" t="b">
        <f t="shared" si="500"/>
        <v>1</v>
      </c>
      <c r="M8014" s="82">
        <f>IF(L8014=TRUE,(K8014+'NPV Calcs'!$D$14)*About!$B$121,K8014*About!$B$121)</f>
        <v>11.227003557328704</v>
      </c>
      <c r="N8014" s="82" t="str">
        <f t="shared" si="501"/>
        <v>ngps - production</v>
      </c>
      <c r="O8014" s="82" t="str">
        <f t="shared" si="502"/>
        <v>methane capture</v>
      </c>
      <c r="P8014" s="49" t="str">
        <f t="shared" si="503"/>
        <v>ngps - production methane capture</v>
      </c>
      <c r="Q8014" s="83">
        <f>(J8014*About!$A$118/1000)*10^12</f>
        <v>325359996920</v>
      </c>
      <c r="R8014" s="84">
        <f>M8014/About!$B$130</f>
        <v>21.123125235889642</v>
      </c>
    </row>
    <row r="8015" spans="1:18" x14ac:dyDescent="0.2">
      <c r="A8015" s="53">
        <v>2020</v>
      </c>
      <c r="B8015" t="s">
        <v>173</v>
      </c>
      <c r="C8015" t="s">
        <v>1376</v>
      </c>
      <c r="D8015" t="s">
        <v>560</v>
      </c>
      <c r="E8015" t="s">
        <v>1351</v>
      </c>
      <c r="F8015" t="s">
        <v>1377</v>
      </c>
      <c r="G8015" t="s">
        <v>1345</v>
      </c>
      <c r="H8015" t="s">
        <v>1385</v>
      </c>
      <c r="I8015">
        <v>0.14000000100000001</v>
      </c>
      <c r="J8015">
        <v>0.14000000100000001</v>
      </c>
      <c r="K8015">
        <v>4.5399999619999996</v>
      </c>
      <c r="L8015" s="82" t="b">
        <f t="shared" si="500"/>
        <v>1</v>
      </c>
      <c r="M8015" s="82">
        <f>IF(L8015=TRUE,(K8015+'NPV Calcs'!$D$14)*About!$B$121,K8015*About!$B$121)</f>
        <v>11.316808953576684</v>
      </c>
      <c r="N8015" s="82" t="str">
        <f t="shared" si="501"/>
        <v>ngps - production</v>
      </c>
      <c r="O8015" s="82" t="str">
        <f t="shared" si="502"/>
        <v>methane capture</v>
      </c>
      <c r="P8015" s="49" t="str">
        <f t="shared" si="503"/>
        <v>ngps - production methane capture</v>
      </c>
      <c r="Q8015" s="83">
        <f>(J8015*About!$A$118/1000)*10^12</f>
        <v>3920000028.0000005</v>
      </c>
      <c r="R8015" s="84">
        <f>M8015/About!$B$130</f>
        <v>21.292090233728846</v>
      </c>
    </row>
    <row r="8016" spans="1:18" x14ac:dyDescent="0.2">
      <c r="A8016" s="53">
        <v>2020</v>
      </c>
      <c r="B8016" t="s">
        <v>173</v>
      </c>
      <c r="C8016" t="s">
        <v>1376</v>
      </c>
      <c r="D8016" t="s">
        <v>560</v>
      </c>
      <c r="E8016" t="s">
        <v>1353</v>
      </c>
      <c r="F8016" t="s">
        <v>1377</v>
      </c>
      <c r="G8016" t="s">
        <v>1345</v>
      </c>
      <c r="H8016" t="s">
        <v>1385</v>
      </c>
      <c r="I8016">
        <v>1.3200000519999999</v>
      </c>
      <c r="J8016">
        <v>1.3200000519999999</v>
      </c>
      <c r="K8016">
        <v>4.5399999619999996</v>
      </c>
      <c r="L8016" s="82" t="b">
        <f t="shared" si="500"/>
        <v>1</v>
      </c>
      <c r="M8016" s="82">
        <f>IF(L8016=TRUE,(K8016+'NPV Calcs'!$D$14)*About!$B$121,K8016*About!$B$121)</f>
        <v>11.316808953576684</v>
      </c>
      <c r="N8016" s="82" t="str">
        <f t="shared" si="501"/>
        <v>ngps - production</v>
      </c>
      <c r="O8016" s="82" t="str">
        <f t="shared" si="502"/>
        <v>methane capture</v>
      </c>
      <c r="P8016" s="49" t="str">
        <f t="shared" si="503"/>
        <v>ngps - production methane capture</v>
      </c>
      <c r="Q8016" s="83">
        <f>(J8016*About!$A$118/1000)*10^12</f>
        <v>36960001456</v>
      </c>
      <c r="R8016" s="84">
        <f>M8016/About!$B$130</f>
        <v>21.292090233728846</v>
      </c>
    </row>
    <row r="8017" spans="1:18" x14ac:dyDescent="0.2">
      <c r="A8017" s="53">
        <v>2020</v>
      </c>
      <c r="B8017" t="s">
        <v>173</v>
      </c>
      <c r="C8017" t="s">
        <v>1376</v>
      </c>
      <c r="D8017" t="s">
        <v>1379</v>
      </c>
      <c r="E8017" t="s">
        <v>1349</v>
      </c>
      <c r="F8017" t="s">
        <v>1382</v>
      </c>
      <c r="G8017" t="s">
        <v>1345</v>
      </c>
      <c r="H8017" t="s">
        <v>1385</v>
      </c>
      <c r="I8017">
        <v>9.0000003999999995E-2</v>
      </c>
      <c r="J8017">
        <v>9.0000003999999995E-2</v>
      </c>
      <c r="K8017">
        <v>4.5399999619999996</v>
      </c>
      <c r="L8017" s="82" t="b">
        <f t="shared" si="500"/>
        <v>1</v>
      </c>
      <c r="M8017" s="82">
        <f>IF(L8017=TRUE,(K8017+'NPV Calcs'!$D$14)*About!$B$121,K8017*About!$B$121)</f>
        <v>11.316808953576684</v>
      </c>
      <c r="N8017" s="82" t="str">
        <f t="shared" si="501"/>
        <v>ngps - T&amp;D</v>
      </c>
      <c r="O8017" s="82" t="str">
        <f t="shared" si="502"/>
        <v>methane capture</v>
      </c>
      <c r="P8017" s="49" t="str">
        <f t="shared" si="503"/>
        <v>ngps - T&amp;D methane capture</v>
      </c>
      <c r="Q8017" s="83">
        <f>(J8017*About!$A$118/1000)*10^12</f>
        <v>2520000112</v>
      </c>
      <c r="R8017" s="84">
        <f>M8017/About!$B$130</f>
        <v>21.292090233728846</v>
      </c>
    </row>
    <row r="8018" spans="1:18" x14ac:dyDescent="0.2">
      <c r="A8018" s="53">
        <v>2020</v>
      </c>
      <c r="B8018" t="s">
        <v>173</v>
      </c>
      <c r="C8018" t="s">
        <v>1376</v>
      </c>
      <c r="D8018" t="s">
        <v>1379</v>
      </c>
      <c r="E8018" t="s">
        <v>1348</v>
      </c>
      <c r="F8018" t="s">
        <v>1377</v>
      </c>
      <c r="G8018" t="s">
        <v>1345</v>
      </c>
      <c r="H8018" t="s">
        <v>1385</v>
      </c>
      <c r="I8018">
        <v>0.44999998800000002</v>
      </c>
      <c r="J8018">
        <v>0.44999998800000002</v>
      </c>
      <c r="K8018">
        <v>4.5399999619999996</v>
      </c>
      <c r="L8018" s="82" t="b">
        <f t="shared" si="500"/>
        <v>1</v>
      </c>
      <c r="M8018" s="82">
        <f>IF(L8018=TRUE,(K8018+'NPV Calcs'!$D$14)*About!$B$121,K8018*About!$B$121)</f>
        <v>11.316808953576684</v>
      </c>
      <c r="N8018" s="82" t="str">
        <f t="shared" si="501"/>
        <v>ngps - production</v>
      </c>
      <c r="O8018" s="82" t="str">
        <f t="shared" si="502"/>
        <v>methane capture</v>
      </c>
      <c r="P8018" s="49" t="str">
        <f t="shared" si="503"/>
        <v>ngps - production methane capture</v>
      </c>
      <c r="Q8018" s="83">
        <f>(J8018*About!$A$118/1000)*10^12</f>
        <v>12599999664</v>
      </c>
      <c r="R8018" s="84">
        <f>M8018/About!$B$130</f>
        <v>21.292090233728846</v>
      </c>
    </row>
    <row r="8019" spans="1:18" x14ac:dyDescent="0.2">
      <c r="A8019" s="53">
        <v>2020</v>
      </c>
      <c r="B8019" t="s">
        <v>173</v>
      </c>
      <c r="C8019" t="s">
        <v>1376</v>
      </c>
      <c r="D8019" t="s">
        <v>560</v>
      </c>
      <c r="E8019" t="s">
        <v>1343</v>
      </c>
      <c r="F8019" t="s">
        <v>1382</v>
      </c>
      <c r="G8019" t="s">
        <v>1345</v>
      </c>
      <c r="H8019" t="s">
        <v>1385</v>
      </c>
      <c r="I8019">
        <v>0.119999997</v>
      </c>
      <c r="J8019">
        <v>0.119999997</v>
      </c>
      <c r="K8019">
        <v>4.5399999619999996</v>
      </c>
      <c r="L8019" s="82" t="b">
        <f t="shared" si="500"/>
        <v>1</v>
      </c>
      <c r="M8019" s="82">
        <f>IF(L8019=TRUE,(K8019+'NPV Calcs'!$D$14)*About!$B$121,K8019*About!$B$121)</f>
        <v>11.316808953576684</v>
      </c>
      <c r="N8019" s="82" t="str">
        <f t="shared" si="501"/>
        <v>ngps - T&amp;D</v>
      </c>
      <c r="O8019" s="82" t="str">
        <f t="shared" si="502"/>
        <v>methane capture</v>
      </c>
      <c r="P8019" s="49" t="str">
        <f t="shared" si="503"/>
        <v>ngps - T&amp;D methane capture</v>
      </c>
      <c r="Q8019" s="83">
        <f>(J8019*About!$A$118/1000)*10^12</f>
        <v>3359999916</v>
      </c>
      <c r="R8019" s="84">
        <f>M8019/About!$B$130</f>
        <v>21.292090233728846</v>
      </c>
    </row>
    <row r="8020" spans="1:18" x14ac:dyDescent="0.2">
      <c r="A8020" s="53">
        <v>2020</v>
      </c>
      <c r="B8020" t="s">
        <v>179</v>
      </c>
      <c r="C8020" t="s">
        <v>1389</v>
      </c>
      <c r="D8020" t="s">
        <v>560</v>
      </c>
      <c r="E8020" t="s">
        <v>1343</v>
      </c>
      <c r="F8020" t="s">
        <v>1382</v>
      </c>
      <c r="G8020" t="s">
        <v>1345</v>
      </c>
      <c r="H8020" t="s">
        <v>1359</v>
      </c>
      <c r="I8020">
        <v>5.1900000569999998</v>
      </c>
      <c r="J8020">
        <v>5.1900000569999998</v>
      </c>
      <c r="K8020">
        <v>4.5700001720000003</v>
      </c>
      <c r="L8020" s="82" t="b">
        <f t="shared" si="500"/>
        <v>1</v>
      </c>
      <c r="M8020" s="82">
        <f>IF(L8020=TRUE,(K8020+'NPV Calcs'!$D$14)*About!$B$121,K8020*About!$B$121)</f>
        <v>11.343750786637154</v>
      </c>
      <c r="N8020" s="82" t="str">
        <f t="shared" si="501"/>
        <v>ngps - T&amp;D</v>
      </c>
      <c r="O8020" s="82" t="str">
        <f t="shared" si="502"/>
        <v>methane capture</v>
      </c>
      <c r="P8020" s="49" t="str">
        <f t="shared" si="503"/>
        <v>ngps - T&amp;D methane capture</v>
      </c>
      <c r="Q8020" s="83">
        <f>(J8020*About!$A$118/1000)*10^12</f>
        <v>145320001596</v>
      </c>
      <c r="R8020" s="84">
        <f>M8020/About!$B$130</f>
        <v>21.342780136062512</v>
      </c>
    </row>
    <row r="8021" spans="1:18" x14ac:dyDescent="0.2">
      <c r="A8021" s="53">
        <v>2020</v>
      </c>
      <c r="B8021" t="s">
        <v>537</v>
      </c>
      <c r="C8021" t="s">
        <v>1389</v>
      </c>
      <c r="D8021" t="s">
        <v>560</v>
      </c>
      <c r="E8021" t="s">
        <v>1343</v>
      </c>
      <c r="F8021" t="s">
        <v>1382</v>
      </c>
      <c r="G8021" t="s">
        <v>1345</v>
      </c>
      <c r="H8021" t="s">
        <v>1359</v>
      </c>
      <c r="I8021">
        <v>35.77999878</v>
      </c>
      <c r="J8021">
        <v>35.77999878</v>
      </c>
      <c r="K8021">
        <v>4.5700001720000003</v>
      </c>
      <c r="L8021" s="82" t="b">
        <f t="shared" si="500"/>
        <v>1</v>
      </c>
      <c r="M8021" s="82">
        <f>IF(L8021=TRUE,(K8021+'NPV Calcs'!$D$14)*About!$B$121,K8021*About!$B$121)</f>
        <v>11.343750786637154</v>
      </c>
      <c r="N8021" s="82" t="str">
        <f t="shared" si="501"/>
        <v>ngps - T&amp;D</v>
      </c>
      <c r="O8021" s="82" t="str">
        <f t="shared" si="502"/>
        <v>methane capture</v>
      </c>
      <c r="P8021" s="49" t="str">
        <f t="shared" si="503"/>
        <v>ngps - T&amp;D methane capture</v>
      </c>
      <c r="Q8021" s="83">
        <f>(J8021*About!$A$118/1000)*10^12</f>
        <v>1001839965839.9999</v>
      </c>
      <c r="R8021" s="84">
        <f>M8021/About!$B$130</f>
        <v>21.342780136062512</v>
      </c>
    </row>
    <row r="8022" spans="1:18" x14ac:dyDescent="0.2">
      <c r="A8022" s="53">
        <v>2020</v>
      </c>
      <c r="B8022" t="s">
        <v>336</v>
      </c>
      <c r="C8022" t="s">
        <v>1389</v>
      </c>
      <c r="D8022" t="s">
        <v>560</v>
      </c>
      <c r="E8022" t="s">
        <v>1343</v>
      </c>
      <c r="F8022" t="s">
        <v>1382</v>
      </c>
      <c r="G8022" t="s">
        <v>1345</v>
      </c>
      <c r="H8022" t="s">
        <v>1359</v>
      </c>
      <c r="I8022">
        <v>8.3100004199999997</v>
      </c>
      <c r="J8022">
        <v>8.3100004199999997</v>
      </c>
      <c r="K8022">
        <v>4.5700001720000003</v>
      </c>
      <c r="L8022" s="82" t="b">
        <f t="shared" si="500"/>
        <v>1</v>
      </c>
      <c r="M8022" s="82">
        <f>IF(L8022=TRUE,(K8022+'NPV Calcs'!$D$14)*About!$B$121,K8022*About!$B$121)</f>
        <v>11.343750786637154</v>
      </c>
      <c r="N8022" s="82" t="str">
        <f t="shared" si="501"/>
        <v>ngps - T&amp;D</v>
      </c>
      <c r="O8022" s="82" t="str">
        <f t="shared" si="502"/>
        <v>methane capture</v>
      </c>
      <c r="P8022" s="49" t="str">
        <f t="shared" si="503"/>
        <v>ngps - T&amp;D methane capture</v>
      </c>
      <c r="Q8022" s="83">
        <f>(J8022*About!$A$118/1000)*10^12</f>
        <v>232680011759.99997</v>
      </c>
      <c r="R8022" s="84">
        <f>M8022/About!$B$130</f>
        <v>21.342780136062512</v>
      </c>
    </row>
    <row r="8023" spans="1:18" x14ac:dyDescent="0.2">
      <c r="A8023" s="53">
        <v>2020</v>
      </c>
      <c r="B8023" t="s">
        <v>521</v>
      </c>
      <c r="C8023" t="s">
        <v>1389</v>
      </c>
      <c r="D8023" t="s">
        <v>560</v>
      </c>
      <c r="E8023" t="s">
        <v>1343</v>
      </c>
      <c r="F8023" t="s">
        <v>1382</v>
      </c>
      <c r="G8023" t="s">
        <v>1345</v>
      </c>
      <c r="H8023" t="s">
        <v>1359</v>
      </c>
      <c r="I8023">
        <v>58.349998470000003</v>
      </c>
      <c r="J8023">
        <v>58.349998470000003</v>
      </c>
      <c r="K8023">
        <v>4.5700001720000003</v>
      </c>
      <c r="L8023" s="82" t="b">
        <f t="shared" si="500"/>
        <v>1</v>
      </c>
      <c r="M8023" s="82">
        <f>IF(L8023=TRUE,(K8023+'NPV Calcs'!$D$14)*About!$B$121,K8023*About!$B$121)</f>
        <v>11.343750786637154</v>
      </c>
      <c r="N8023" s="82" t="str">
        <f t="shared" si="501"/>
        <v>ngps - T&amp;D</v>
      </c>
      <c r="O8023" s="82" t="str">
        <f t="shared" si="502"/>
        <v>methane capture</v>
      </c>
      <c r="P8023" s="49" t="str">
        <f t="shared" si="503"/>
        <v>ngps - T&amp;D methane capture</v>
      </c>
      <c r="Q8023" s="83">
        <f>(J8023*About!$A$118/1000)*10^12</f>
        <v>1633799957160.0002</v>
      </c>
      <c r="R8023" s="84">
        <f>M8023/About!$B$130</f>
        <v>21.342780136062512</v>
      </c>
    </row>
    <row r="8024" spans="1:18" x14ac:dyDescent="0.2">
      <c r="A8024" s="53">
        <v>2020</v>
      </c>
      <c r="B8024" t="s">
        <v>407</v>
      </c>
      <c r="C8024" t="s">
        <v>154</v>
      </c>
      <c r="D8024" t="s">
        <v>1379</v>
      </c>
      <c r="E8024" t="s">
        <v>1352</v>
      </c>
      <c r="F8024" t="s">
        <v>1377</v>
      </c>
      <c r="G8024" t="s">
        <v>1342</v>
      </c>
      <c r="H8024" t="s">
        <v>1384</v>
      </c>
      <c r="I8024">
        <v>0</v>
      </c>
      <c r="J8024">
        <v>0</v>
      </c>
      <c r="K8024">
        <v>4.5900001530000001</v>
      </c>
      <c r="L8024" s="82" t="b">
        <f t="shared" si="500"/>
        <v>1</v>
      </c>
      <c r="M8024" s="82">
        <f>IF(L8024=TRUE,(K8024+'NPV Calcs'!$D$14)*About!$B$121,K8024*About!$B$121)</f>
        <v>11.361711865886749</v>
      </c>
      <c r="N8024" s="82" t="str">
        <f t="shared" si="501"/>
        <v>ngps - production</v>
      </c>
      <c r="O8024" s="82" t="str">
        <f t="shared" si="502"/>
        <v>methane capture</v>
      </c>
      <c r="P8024" s="49" t="str">
        <f t="shared" si="503"/>
        <v>ngps - production methane capture</v>
      </c>
      <c r="Q8024" s="83">
        <f>(J8024*About!$A$118/1000)*10^12</f>
        <v>0</v>
      </c>
      <c r="R8024" s="84">
        <f>M8024/About!$B$130</f>
        <v>21.376573135630352</v>
      </c>
    </row>
    <row r="8025" spans="1:18" x14ac:dyDescent="0.2">
      <c r="A8025" s="53">
        <v>2020</v>
      </c>
      <c r="B8025" t="s">
        <v>407</v>
      </c>
      <c r="C8025" t="s">
        <v>154</v>
      </c>
      <c r="D8025" t="s">
        <v>560</v>
      </c>
      <c r="E8025" t="s">
        <v>1346</v>
      </c>
      <c r="F8025" t="s">
        <v>1377</v>
      </c>
      <c r="G8025" t="s">
        <v>1342</v>
      </c>
      <c r="H8025" t="s">
        <v>1384</v>
      </c>
      <c r="I8025">
        <v>3.9999999000000001E-2</v>
      </c>
      <c r="J8025">
        <v>3.9999999000000001E-2</v>
      </c>
      <c r="K8025">
        <v>4.5900001530000001</v>
      </c>
      <c r="L8025" s="82" t="b">
        <f t="shared" si="500"/>
        <v>1</v>
      </c>
      <c r="M8025" s="82">
        <f>IF(L8025=TRUE,(K8025+'NPV Calcs'!$D$14)*About!$B$121,K8025*About!$B$121)</f>
        <v>11.361711865886749</v>
      </c>
      <c r="N8025" s="82" t="str">
        <f t="shared" si="501"/>
        <v>ngps - production</v>
      </c>
      <c r="O8025" s="82" t="str">
        <f t="shared" si="502"/>
        <v>methane capture</v>
      </c>
      <c r="P8025" s="49" t="str">
        <f t="shared" si="503"/>
        <v>ngps - production methane capture</v>
      </c>
      <c r="Q8025" s="83">
        <f>(J8025*About!$A$118/1000)*10^12</f>
        <v>1119999972</v>
      </c>
      <c r="R8025" s="84">
        <f>M8025/About!$B$130</f>
        <v>21.376573135630352</v>
      </c>
    </row>
    <row r="8026" spans="1:18" x14ac:dyDescent="0.2">
      <c r="A8026" s="53">
        <v>2020</v>
      </c>
      <c r="B8026" t="s">
        <v>409</v>
      </c>
      <c r="C8026" t="s">
        <v>1376</v>
      </c>
      <c r="D8026" t="s">
        <v>560</v>
      </c>
      <c r="E8026" t="s">
        <v>1351</v>
      </c>
      <c r="F8026" t="s">
        <v>1377</v>
      </c>
      <c r="G8026" t="s">
        <v>1345</v>
      </c>
      <c r="H8026" t="s">
        <v>1391</v>
      </c>
      <c r="I8026">
        <v>7.0000000000000007E-2</v>
      </c>
      <c r="J8026">
        <v>7.0000000000000007E-2</v>
      </c>
      <c r="K8026">
        <v>4.6799998279999997</v>
      </c>
      <c r="L8026" s="82" t="b">
        <f t="shared" si="500"/>
        <v>1</v>
      </c>
      <c r="M8026" s="82">
        <f>IF(L8026=TRUE,(K8026+'NPV Calcs'!$D$14)*About!$B$121,K8026*About!$B$121)</f>
        <v>11.442536507425803</v>
      </c>
      <c r="N8026" s="82" t="str">
        <f t="shared" si="501"/>
        <v>ngps - production</v>
      </c>
      <c r="O8026" s="82" t="str">
        <f t="shared" si="502"/>
        <v>methane capture</v>
      </c>
      <c r="P8026" s="49" t="str">
        <f t="shared" si="503"/>
        <v>ngps - production methane capture</v>
      </c>
      <c r="Q8026" s="83">
        <f>(J8026*About!$A$118/1000)*10^12</f>
        <v>1960000000.0000005</v>
      </c>
      <c r="R8026" s="84">
        <f>M8026/About!$B$130</f>
        <v>21.528641229014081</v>
      </c>
    </row>
    <row r="8027" spans="1:18" x14ac:dyDescent="0.2">
      <c r="A8027" s="53">
        <v>2020</v>
      </c>
      <c r="B8027" t="s">
        <v>409</v>
      </c>
      <c r="C8027" t="s">
        <v>1376</v>
      </c>
      <c r="D8027" t="s">
        <v>1379</v>
      </c>
      <c r="E8027" t="s">
        <v>1348</v>
      </c>
      <c r="F8027" t="s">
        <v>1377</v>
      </c>
      <c r="G8027" t="s">
        <v>1345</v>
      </c>
      <c r="H8027" t="s">
        <v>1391</v>
      </c>
      <c r="I8027">
        <v>0.02</v>
      </c>
      <c r="J8027">
        <v>0.02</v>
      </c>
      <c r="K8027">
        <v>4.6799998279999997</v>
      </c>
      <c r="L8027" s="82" t="b">
        <f t="shared" si="500"/>
        <v>1</v>
      </c>
      <c r="M8027" s="82">
        <f>IF(L8027=TRUE,(K8027+'NPV Calcs'!$D$14)*About!$B$121,K8027*About!$B$121)</f>
        <v>11.442536507425803</v>
      </c>
      <c r="N8027" s="82" t="str">
        <f t="shared" si="501"/>
        <v>ngps - production</v>
      </c>
      <c r="O8027" s="82" t="str">
        <f t="shared" si="502"/>
        <v>methane capture</v>
      </c>
      <c r="P8027" s="49" t="str">
        <f t="shared" si="503"/>
        <v>ngps - production methane capture</v>
      </c>
      <c r="Q8027" s="83">
        <f>(J8027*About!$A$118/1000)*10^12</f>
        <v>560000000</v>
      </c>
      <c r="R8027" s="84">
        <f>M8027/About!$B$130</f>
        <v>21.528641229014081</v>
      </c>
    </row>
    <row r="8028" spans="1:18" x14ac:dyDescent="0.2">
      <c r="A8028" s="53">
        <v>2020</v>
      </c>
      <c r="B8028" t="s">
        <v>545</v>
      </c>
      <c r="C8028" t="s">
        <v>185</v>
      </c>
      <c r="D8028" t="s">
        <v>1379</v>
      </c>
      <c r="E8028" t="s">
        <v>1348</v>
      </c>
      <c r="F8028" t="s">
        <v>1377</v>
      </c>
      <c r="G8028" t="s">
        <v>1345</v>
      </c>
      <c r="H8028" t="s">
        <v>1378</v>
      </c>
      <c r="I8028">
        <v>6.7100000380000004</v>
      </c>
      <c r="J8028">
        <v>6.7100000380000004</v>
      </c>
      <c r="K8028">
        <v>4.6900000569999998</v>
      </c>
      <c r="L8028" s="82" t="b">
        <f t="shared" si="500"/>
        <v>1</v>
      </c>
      <c r="M8028" s="82">
        <f>IF(L8028=TRUE,(K8028+'NPV Calcs'!$D$14)*About!$B$121,K8028*About!$B$121)</f>
        <v>11.451517261236674</v>
      </c>
      <c r="N8028" s="82" t="str">
        <f t="shared" si="501"/>
        <v>ngps - production</v>
      </c>
      <c r="O8028" s="82" t="str">
        <f t="shared" si="502"/>
        <v>methane capture</v>
      </c>
      <c r="P8028" s="49" t="str">
        <f t="shared" si="503"/>
        <v>ngps - production methane capture</v>
      </c>
      <c r="Q8028" s="83">
        <f>(J8028*About!$A$118/1000)*10^12</f>
        <v>187880001064</v>
      </c>
      <c r="R8028" s="84">
        <f>M8028/About!$B$130</f>
        <v>21.545538131779903</v>
      </c>
    </row>
    <row r="8029" spans="1:18" x14ac:dyDescent="0.2">
      <c r="A8029" s="53">
        <v>2020</v>
      </c>
      <c r="B8029" t="s">
        <v>147</v>
      </c>
      <c r="C8029" t="s">
        <v>223</v>
      </c>
      <c r="D8029" t="s">
        <v>1379</v>
      </c>
      <c r="E8029" t="s">
        <v>1352</v>
      </c>
      <c r="F8029" t="s">
        <v>1377</v>
      </c>
      <c r="G8029" t="s">
        <v>1342</v>
      </c>
      <c r="H8029" t="s">
        <v>1384</v>
      </c>
      <c r="I8029">
        <v>3.289999962</v>
      </c>
      <c r="J8029">
        <v>2.7999999519999998</v>
      </c>
      <c r="K8029">
        <v>4.6900000569999998</v>
      </c>
      <c r="L8029" s="82" t="b">
        <f t="shared" si="500"/>
        <v>1</v>
      </c>
      <c r="M8029" s="82">
        <f>IF(L8029=TRUE,(K8029+'NPV Calcs'!$D$14)*About!$B$121,K8029*About!$B$121)</f>
        <v>11.451517261236674</v>
      </c>
      <c r="N8029" s="82" t="str">
        <f t="shared" si="501"/>
        <v>ngps - production</v>
      </c>
      <c r="O8029" s="82" t="str">
        <f t="shared" si="502"/>
        <v>methane capture</v>
      </c>
      <c r="P8029" s="49" t="str">
        <f t="shared" si="503"/>
        <v>ngps - production methane capture</v>
      </c>
      <c r="Q8029" s="83">
        <f>(J8029*About!$A$118/1000)*10^12</f>
        <v>78399998655.999985</v>
      </c>
      <c r="R8029" s="84">
        <f>M8029/About!$B$130</f>
        <v>21.545538131779903</v>
      </c>
    </row>
    <row r="8030" spans="1:18" x14ac:dyDescent="0.2">
      <c r="A8030" s="53">
        <v>2020</v>
      </c>
      <c r="B8030" t="s">
        <v>322</v>
      </c>
      <c r="C8030" t="s">
        <v>185</v>
      </c>
      <c r="D8030" t="s">
        <v>1379</v>
      </c>
      <c r="E8030" t="s">
        <v>1348</v>
      </c>
      <c r="F8030" t="s">
        <v>1377</v>
      </c>
      <c r="G8030" t="s">
        <v>1345</v>
      </c>
      <c r="H8030" t="s">
        <v>1378</v>
      </c>
      <c r="I8030">
        <v>742.66998290000004</v>
      </c>
      <c r="J8030">
        <v>742.66998290000004</v>
      </c>
      <c r="K8030">
        <v>4.6900000569999998</v>
      </c>
      <c r="L8030" s="82" t="b">
        <f t="shared" si="500"/>
        <v>1</v>
      </c>
      <c r="M8030" s="82">
        <f>IF(L8030=TRUE,(K8030+'NPV Calcs'!$D$14)*About!$B$121,K8030*About!$B$121)</f>
        <v>11.451517261236674</v>
      </c>
      <c r="N8030" s="82" t="str">
        <f t="shared" si="501"/>
        <v>ngps - production</v>
      </c>
      <c r="O8030" s="82" t="str">
        <f t="shared" si="502"/>
        <v>methane capture</v>
      </c>
      <c r="P8030" s="49" t="str">
        <f t="shared" si="503"/>
        <v>ngps - production methane capture</v>
      </c>
      <c r="Q8030" s="83">
        <f>(J8030*About!$A$118/1000)*10^12</f>
        <v>20794759521200.004</v>
      </c>
      <c r="R8030" s="84">
        <f>M8030/About!$B$130</f>
        <v>21.545538131779903</v>
      </c>
    </row>
    <row r="8031" spans="1:18" x14ac:dyDescent="0.2">
      <c r="A8031" s="53">
        <v>2020</v>
      </c>
      <c r="B8031" t="s">
        <v>461</v>
      </c>
      <c r="C8031" t="s">
        <v>185</v>
      </c>
      <c r="D8031" t="s">
        <v>1379</v>
      </c>
      <c r="E8031" t="s">
        <v>1348</v>
      </c>
      <c r="F8031" t="s">
        <v>1377</v>
      </c>
      <c r="G8031" t="s">
        <v>1345</v>
      </c>
      <c r="H8031" t="s">
        <v>1378</v>
      </c>
      <c r="I8031">
        <v>74.069999690000003</v>
      </c>
      <c r="J8031">
        <v>74.069999690000003</v>
      </c>
      <c r="K8031">
        <v>4.6900000569999998</v>
      </c>
      <c r="L8031" s="82" t="b">
        <f t="shared" si="500"/>
        <v>1</v>
      </c>
      <c r="M8031" s="82">
        <f>IF(L8031=TRUE,(K8031+'NPV Calcs'!$D$14)*About!$B$121,K8031*About!$B$121)</f>
        <v>11.451517261236674</v>
      </c>
      <c r="N8031" s="82" t="str">
        <f t="shared" si="501"/>
        <v>ngps - production</v>
      </c>
      <c r="O8031" s="82" t="str">
        <f t="shared" si="502"/>
        <v>methane capture</v>
      </c>
      <c r="P8031" s="49" t="str">
        <f t="shared" si="503"/>
        <v>ngps - production methane capture</v>
      </c>
      <c r="Q8031" s="83">
        <f>(J8031*About!$A$118/1000)*10^12</f>
        <v>2073959991319.9998</v>
      </c>
      <c r="R8031" s="84">
        <f>M8031/About!$B$130</f>
        <v>21.545538131779903</v>
      </c>
    </row>
    <row r="8032" spans="1:18" x14ac:dyDescent="0.2">
      <c r="A8032" s="53">
        <v>2020</v>
      </c>
      <c r="B8032" t="s">
        <v>501</v>
      </c>
      <c r="C8032" t="s">
        <v>185</v>
      </c>
      <c r="D8032" t="s">
        <v>1379</v>
      </c>
      <c r="E8032" t="s">
        <v>1348</v>
      </c>
      <c r="F8032" t="s">
        <v>1377</v>
      </c>
      <c r="G8032" t="s">
        <v>1345</v>
      </c>
      <c r="H8032" t="s">
        <v>1378</v>
      </c>
      <c r="I8032">
        <v>6.5300002099999999</v>
      </c>
      <c r="J8032">
        <v>6.5300002099999999</v>
      </c>
      <c r="K8032">
        <v>4.6900000569999998</v>
      </c>
      <c r="L8032" s="82" t="b">
        <f t="shared" si="500"/>
        <v>1</v>
      </c>
      <c r="M8032" s="82">
        <f>IF(L8032=TRUE,(K8032+'NPV Calcs'!$D$14)*About!$B$121,K8032*About!$B$121)</f>
        <v>11.451517261236674</v>
      </c>
      <c r="N8032" s="82" t="str">
        <f t="shared" si="501"/>
        <v>ngps - production</v>
      </c>
      <c r="O8032" s="82" t="str">
        <f t="shared" si="502"/>
        <v>methane capture</v>
      </c>
      <c r="P8032" s="49" t="str">
        <f t="shared" si="503"/>
        <v>ngps - production methane capture</v>
      </c>
      <c r="Q8032" s="83">
        <f>(J8032*About!$A$118/1000)*10^12</f>
        <v>182840005880.00003</v>
      </c>
      <c r="R8032" s="84">
        <f>M8032/About!$B$130</f>
        <v>21.545538131779903</v>
      </c>
    </row>
    <row r="8033" spans="1:18" x14ac:dyDescent="0.2">
      <c r="A8033" s="53">
        <v>2020</v>
      </c>
      <c r="B8033" t="s">
        <v>421</v>
      </c>
      <c r="C8033" t="s">
        <v>185</v>
      </c>
      <c r="D8033" t="s">
        <v>1379</v>
      </c>
      <c r="E8033" t="s">
        <v>1348</v>
      </c>
      <c r="F8033" t="s">
        <v>1377</v>
      </c>
      <c r="G8033" t="s">
        <v>1345</v>
      </c>
      <c r="H8033" t="s">
        <v>1378</v>
      </c>
      <c r="I8033">
        <v>21.040000920000001</v>
      </c>
      <c r="J8033">
        <v>21.040000920000001</v>
      </c>
      <c r="K8033">
        <v>4.6900000569999998</v>
      </c>
      <c r="L8033" s="82" t="b">
        <f t="shared" si="500"/>
        <v>1</v>
      </c>
      <c r="M8033" s="82">
        <f>IF(L8033=TRUE,(K8033+'NPV Calcs'!$D$14)*About!$B$121,K8033*About!$B$121)</f>
        <v>11.451517261236674</v>
      </c>
      <c r="N8033" s="82" t="str">
        <f t="shared" si="501"/>
        <v>ngps - production</v>
      </c>
      <c r="O8033" s="82" t="str">
        <f t="shared" si="502"/>
        <v>methane capture</v>
      </c>
      <c r="P8033" s="49" t="str">
        <f t="shared" si="503"/>
        <v>ngps - production methane capture</v>
      </c>
      <c r="Q8033" s="83">
        <f>(J8033*About!$A$118/1000)*10^12</f>
        <v>589120025760</v>
      </c>
      <c r="R8033" s="84">
        <f>M8033/About!$B$130</f>
        <v>21.545538131779903</v>
      </c>
    </row>
    <row r="8034" spans="1:18" x14ac:dyDescent="0.2">
      <c r="A8034" s="53">
        <v>2020</v>
      </c>
      <c r="B8034" t="s">
        <v>343</v>
      </c>
      <c r="C8034" t="s">
        <v>185</v>
      </c>
      <c r="D8034" t="s">
        <v>1379</v>
      </c>
      <c r="E8034" t="s">
        <v>1348</v>
      </c>
      <c r="F8034" t="s">
        <v>1377</v>
      </c>
      <c r="G8034" t="s">
        <v>1345</v>
      </c>
      <c r="H8034" t="s">
        <v>1378</v>
      </c>
      <c r="I8034">
        <v>40.97000122</v>
      </c>
      <c r="J8034">
        <v>40.97000122</v>
      </c>
      <c r="K8034">
        <v>4.6900000569999998</v>
      </c>
      <c r="L8034" s="82" t="b">
        <f t="shared" si="500"/>
        <v>1</v>
      </c>
      <c r="M8034" s="82">
        <f>IF(L8034=TRUE,(K8034+'NPV Calcs'!$D$14)*About!$B$121,K8034*About!$B$121)</f>
        <v>11.451517261236674</v>
      </c>
      <c r="N8034" s="82" t="str">
        <f t="shared" si="501"/>
        <v>ngps - production</v>
      </c>
      <c r="O8034" s="82" t="str">
        <f t="shared" si="502"/>
        <v>methane capture</v>
      </c>
      <c r="P8034" s="49" t="str">
        <f t="shared" si="503"/>
        <v>ngps - production methane capture</v>
      </c>
      <c r="Q8034" s="83">
        <f>(J8034*About!$A$118/1000)*10^12</f>
        <v>1147160034160</v>
      </c>
      <c r="R8034" s="84">
        <f>M8034/About!$B$130</f>
        <v>21.545538131779903</v>
      </c>
    </row>
    <row r="8035" spans="1:18" x14ac:dyDescent="0.2">
      <c r="A8035" s="53">
        <v>2020</v>
      </c>
      <c r="B8035" t="s">
        <v>183</v>
      </c>
      <c r="C8035" t="s">
        <v>185</v>
      </c>
      <c r="D8035" t="s">
        <v>1379</v>
      </c>
      <c r="E8035" t="s">
        <v>1348</v>
      </c>
      <c r="F8035" t="s">
        <v>1377</v>
      </c>
      <c r="G8035" t="s">
        <v>1345</v>
      </c>
      <c r="H8035" t="s">
        <v>1378</v>
      </c>
      <c r="I8035">
        <v>3</v>
      </c>
      <c r="J8035">
        <v>3</v>
      </c>
      <c r="K8035">
        <v>4.6900000569999998</v>
      </c>
      <c r="L8035" s="82" t="b">
        <f t="shared" si="500"/>
        <v>1</v>
      </c>
      <c r="M8035" s="82">
        <f>IF(L8035=TRUE,(K8035+'NPV Calcs'!$D$14)*About!$B$121,K8035*About!$B$121)</f>
        <v>11.451517261236674</v>
      </c>
      <c r="N8035" s="82" t="str">
        <f t="shared" si="501"/>
        <v>ngps - production</v>
      </c>
      <c r="O8035" s="82" t="str">
        <f t="shared" si="502"/>
        <v>methane capture</v>
      </c>
      <c r="P8035" s="49" t="str">
        <f t="shared" si="503"/>
        <v>ngps - production methane capture</v>
      </c>
      <c r="Q8035" s="83">
        <f>(J8035*About!$A$118/1000)*10^12</f>
        <v>84000000000</v>
      </c>
      <c r="R8035" s="84">
        <f>M8035/About!$B$130</f>
        <v>21.545538131779903</v>
      </c>
    </row>
    <row r="8036" spans="1:18" x14ac:dyDescent="0.2">
      <c r="A8036" s="53">
        <v>2020</v>
      </c>
      <c r="B8036" t="s">
        <v>320</v>
      </c>
      <c r="C8036" t="s">
        <v>185</v>
      </c>
      <c r="D8036" t="s">
        <v>1379</v>
      </c>
      <c r="E8036" t="s">
        <v>1348</v>
      </c>
      <c r="F8036" t="s">
        <v>1377</v>
      </c>
      <c r="G8036" t="s">
        <v>1345</v>
      </c>
      <c r="H8036" t="s">
        <v>1378</v>
      </c>
      <c r="I8036">
        <v>277.35998540000003</v>
      </c>
      <c r="J8036">
        <v>277.35998540000003</v>
      </c>
      <c r="K8036">
        <v>4.6900000569999998</v>
      </c>
      <c r="L8036" s="82" t="b">
        <f t="shared" si="500"/>
        <v>1</v>
      </c>
      <c r="M8036" s="82">
        <f>IF(L8036=TRUE,(K8036+'NPV Calcs'!$D$14)*About!$B$121,K8036*About!$B$121)</f>
        <v>11.451517261236674</v>
      </c>
      <c r="N8036" s="82" t="str">
        <f t="shared" si="501"/>
        <v>ngps - production</v>
      </c>
      <c r="O8036" s="82" t="str">
        <f t="shared" si="502"/>
        <v>methane capture</v>
      </c>
      <c r="P8036" s="49" t="str">
        <f t="shared" si="503"/>
        <v>ngps - production methane capture</v>
      </c>
      <c r="Q8036" s="83">
        <f>(J8036*About!$A$118/1000)*10^12</f>
        <v>7766079591200.001</v>
      </c>
      <c r="R8036" s="84">
        <f>M8036/About!$B$130</f>
        <v>21.545538131779903</v>
      </c>
    </row>
    <row r="8037" spans="1:18" x14ac:dyDescent="0.2">
      <c r="A8037" s="53">
        <v>2020</v>
      </c>
      <c r="B8037" t="s">
        <v>441</v>
      </c>
      <c r="C8037" t="s">
        <v>185</v>
      </c>
      <c r="D8037" t="s">
        <v>1379</v>
      </c>
      <c r="E8037" t="s">
        <v>1348</v>
      </c>
      <c r="F8037" t="s">
        <v>1377</v>
      </c>
      <c r="G8037" t="s">
        <v>1345</v>
      </c>
      <c r="H8037" t="s">
        <v>1378</v>
      </c>
      <c r="I8037">
        <v>4.0100002290000001</v>
      </c>
      <c r="J8037">
        <v>4.0100002290000001</v>
      </c>
      <c r="K8037">
        <v>4.6900000569999998</v>
      </c>
      <c r="L8037" s="82" t="b">
        <f t="shared" si="500"/>
        <v>1</v>
      </c>
      <c r="M8037" s="82">
        <f>IF(L8037=TRUE,(K8037+'NPV Calcs'!$D$14)*About!$B$121,K8037*About!$B$121)</f>
        <v>11.451517261236674</v>
      </c>
      <c r="N8037" s="82" t="str">
        <f t="shared" si="501"/>
        <v>ngps - production</v>
      </c>
      <c r="O8037" s="82" t="str">
        <f t="shared" si="502"/>
        <v>methane capture</v>
      </c>
      <c r="P8037" s="49" t="str">
        <f t="shared" si="503"/>
        <v>ngps - production methane capture</v>
      </c>
      <c r="Q8037" s="83">
        <f>(J8037*About!$A$118/1000)*10^12</f>
        <v>112280006412</v>
      </c>
      <c r="R8037" s="84">
        <f>M8037/About!$B$130</f>
        <v>21.545538131779903</v>
      </c>
    </row>
    <row r="8038" spans="1:18" x14ac:dyDescent="0.2">
      <c r="A8038" s="53">
        <v>2020</v>
      </c>
      <c r="B8038" t="s">
        <v>147</v>
      </c>
      <c r="C8038" t="s">
        <v>223</v>
      </c>
      <c r="D8038" t="s">
        <v>560</v>
      </c>
      <c r="E8038" t="s">
        <v>1346</v>
      </c>
      <c r="F8038" t="s">
        <v>1377</v>
      </c>
      <c r="G8038" t="s">
        <v>1342</v>
      </c>
      <c r="H8038" t="s">
        <v>1384</v>
      </c>
      <c r="I8038">
        <v>3.6800000669999999</v>
      </c>
      <c r="J8038">
        <v>3.130000114</v>
      </c>
      <c r="K8038">
        <v>4.6900000569999998</v>
      </c>
      <c r="L8038" s="82" t="b">
        <f t="shared" si="500"/>
        <v>1</v>
      </c>
      <c r="M8038" s="82">
        <f>IF(L8038=TRUE,(K8038+'NPV Calcs'!$D$14)*About!$B$121,K8038*About!$B$121)</f>
        <v>11.451517261236674</v>
      </c>
      <c r="N8038" s="82" t="str">
        <f t="shared" si="501"/>
        <v>ngps - production</v>
      </c>
      <c r="O8038" s="82" t="str">
        <f t="shared" si="502"/>
        <v>methane capture</v>
      </c>
      <c r="P8038" s="49" t="str">
        <f t="shared" si="503"/>
        <v>ngps - production methane capture</v>
      </c>
      <c r="Q8038" s="83">
        <f>(J8038*About!$A$118/1000)*10^12</f>
        <v>87640003192</v>
      </c>
      <c r="R8038" s="84">
        <f>M8038/About!$B$130</f>
        <v>21.545538131779903</v>
      </c>
    </row>
    <row r="8039" spans="1:18" x14ac:dyDescent="0.2">
      <c r="A8039" s="53">
        <v>2020</v>
      </c>
      <c r="B8039" t="s">
        <v>529</v>
      </c>
      <c r="C8039" t="s">
        <v>185</v>
      </c>
      <c r="D8039" t="s">
        <v>1379</v>
      </c>
      <c r="E8039" t="s">
        <v>1348</v>
      </c>
      <c r="F8039" t="s">
        <v>1377</v>
      </c>
      <c r="G8039" t="s">
        <v>1345</v>
      </c>
      <c r="H8039" t="s">
        <v>1378</v>
      </c>
      <c r="I8039">
        <v>24.899999619999999</v>
      </c>
      <c r="J8039">
        <v>24.899999619999999</v>
      </c>
      <c r="K8039">
        <v>4.6900000569999998</v>
      </c>
      <c r="L8039" s="82" t="b">
        <f t="shared" si="500"/>
        <v>1</v>
      </c>
      <c r="M8039" s="82">
        <f>IF(L8039=TRUE,(K8039+'NPV Calcs'!$D$14)*About!$B$121,K8039*About!$B$121)</f>
        <v>11.451517261236674</v>
      </c>
      <c r="N8039" s="82" t="str">
        <f t="shared" si="501"/>
        <v>ngps - production</v>
      </c>
      <c r="O8039" s="82" t="str">
        <f t="shared" si="502"/>
        <v>methane capture</v>
      </c>
      <c r="P8039" s="49" t="str">
        <f t="shared" si="503"/>
        <v>ngps - production methane capture</v>
      </c>
      <c r="Q8039" s="83">
        <f>(J8039*About!$A$118/1000)*10^12</f>
        <v>697199989360</v>
      </c>
      <c r="R8039" s="84">
        <f>M8039/About!$B$130</f>
        <v>21.545538131779903</v>
      </c>
    </row>
    <row r="8040" spans="1:18" x14ac:dyDescent="0.2">
      <c r="A8040" s="53">
        <v>2020</v>
      </c>
      <c r="B8040" t="s">
        <v>445</v>
      </c>
      <c r="C8040" t="s">
        <v>1389</v>
      </c>
      <c r="D8040" t="s">
        <v>1379</v>
      </c>
      <c r="E8040" t="s">
        <v>1348</v>
      </c>
      <c r="F8040" t="s">
        <v>1377</v>
      </c>
      <c r="G8040" t="s">
        <v>1342</v>
      </c>
      <c r="H8040" t="s">
        <v>1384</v>
      </c>
      <c r="I8040">
        <v>46.58000183</v>
      </c>
      <c r="J8040">
        <v>39.590000150000002</v>
      </c>
      <c r="K8040">
        <v>4.7199997900000001</v>
      </c>
      <c r="L8040" s="82" t="b">
        <f t="shared" si="500"/>
        <v>1</v>
      </c>
      <c r="M8040" s="82">
        <f>IF(L8040=TRUE,(K8040+'NPV Calcs'!$D$14)*About!$B$121,K8040*About!$B$121)</f>
        <v>11.478458665924995</v>
      </c>
      <c r="N8040" s="82" t="str">
        <f t="shared" si="501"/>
        <v>ngps - production</v>
      </c>
      <c r="O8040" s="82" t="str">
        <f t="shared" si="502"/>
        <v>methane capture</v>
      </c>
      <c r="P8040" s="49" t="str">
        <f t="shared" si="503"/>
        <v>ngps - production methane capture</v>
      </c>
      <c r="Q8040" s="83">
        <f>(J8040*About!$A$118/1000)*10^12</f>
        <v>1108520004200</v>
      </c>
      <c r="R8040" s="84">
        <f>M8040/About!$B$130</f>
        <v>21.596227228149765</v>
      </c>
    </row>
    <row r="8041" spans="1:18" x14ac:dyDescent="0.2">
      <c r="A8041" s="53">
        <v>2020</v>
      </c>
      <c r="B8041" t="s">
        <v>445</v>
      </c>
      <c r="C8041" t="s">
        <v>1389</v>
      </c>
      <c r="D8041" t="s">
        <v>560</v>
      </c>
      <c r="E8041" t="s">
        <v>1351</v>
      </c>
      <c r="F8041" t="s">
        <v>1377</v>
      </c>
      <c r="G8041" t="s">
        <v>1342</v>
      </c>
      <c r="H8041" t="s">
        <v>1384</v>
      </c>
      <c r="I8041">
        <v>317.57998659999998</v>
      </c>
      <c r="J8041">
        <v>269.94000240000003</v>
      </c>
      <c r="K8041">
        <v>4.7199997900000001</v>
      </c>
      <c r="L8041" s="82" t="b">
        <f t="shared" si="500"/>
        <v>1</v>
      </c>
      <c r="M8041" s="82">
        <f>IF(L8041=TRUE,(K8041+'NPV Calcs'!$D$14)*About!$B$121,K8041*About!$B$121)</f>
        <v>11.478458665924995</v>
      </c>
      <c r="N8041" s="82" t="str">
        <f t="shared" si="501"/>
        <v>ngps - production</v>
      </c>
      <c r="O8041" s="82" t="str">
        <f t="shared" si="502"/>
        <v>methane capture</v>
      </c>
      <c r="P8041" s="49" t="str">
        <f t="shared" si="503"/>
        <v>ngps - production methane capture</v>
      </c>
      <c r="Q8041" s="83">
        <f>(J8041*About!$A$118/1000)*10^12</f>
        <v>7558320067200</v>
      </c>
      <c r="R8041" s="84">
        <f>M8041/About!$B$130</f>
        <v>21.596227228149765</v>
      </c>
    </row>
    <row r="8042" spans="1:18" x14ac:dyDescent="0.2">
      <c r="A8042" s="53">
        <v>2020</v>
      </c>
      <c r="B8042" t="s">
        <v>445</v>
      </c>
      <c r="C8042" t="s">
        <v>1389</v>
      </c>
      <c r="D8042" t="s">
        <v>560</v>
      </c>
      <c r="E8042" t="s">
        <v>1353</v>
      </c>
      <c r="F8042" t="s">
        <v>1377</v>
      </c>
      <c r="G8042" t="s">
        <v>1342</v>
      </c>
      <c r="H8042" t="s">
        <v>1384</v>
      </c>
      <c r="I8042">
        <v>0.01</v>
      </c>
      <c r="J8042">
        <v>0.01</v>
      </c>
      <c r="K8042">
        <v>4.7199997900000001</v>
      </c>
      <c r="L8042" s="82" t="b">
        <f t="shared" si="500"/>
        <v>1</v>
      </c>
      <c r="M8042" s="82">
        <f>IF(L8042=TRUE,(K8042+'NPV Calcs'!$D$14)*About!$B$121,K8042*About!$B$121)</f>
        <v>11.478458665924995</v>
      </c>
      <c r="N8042" s="82" t="str">
        <f t="shared" si="501"/>
        <v>ngps - production</v>
      </c>
      <c r="O8042" s="82" t="str">
        <f t="shared" si="502"/>
        <v>methane capture</v>
      </c>
      <c r="P8042" s="49" t="str">
        <f t="shared" si="503"/>
        <v>ngps - production methane capture</v>
      </c>
      <c r="Q8042" s="83">
        <f>(J8042*About!$A$118/1000)*10^12</f>
        <v>280000000</v>
      </c>
      <c r="R8042" s="84">
        <f>M8042/About!$B$130</f>
        <v>21.596227228149765</v>
      </c>
    </row>
    <row r="8043" spans="1:18" x14ac:dyDescent="0.2">
      <c r="A8043" s="53">
        <v>2020</v>
      </c>
      <c r="B8043" t="s">
        <v>461</v>
      </c>
      <c r="C8043" t="s">
        <v>185</v>
      </c>
      <c r="D8043" t="s">
        <v>560</v>
      </c>
      <c r="E8043" t="s">
        <v>1346</v>
      </c>
      <c r="F8043" t="s">
        <v>1377</v>
      </c>
      <c r="G8043" t="s">
        <v>1342</v>
      </c>
      <c r="H8043" t="s">
        <v>1384</v>
      </c>
      <c r="I8043">
        <v>3.4900000100000002</v>
      </c>
      <c r="J8043">
        <v>2.960000038</v>
      </c>
      <c r="K8043">
        <v>4.7399997709999999</v>
      </c>
      <c r="L8043" s="82" t="b">
        <f t="shared" si="500"/>
        <v>1</v>
      </c>
      <c r="M8043" s="82">
        <f>IF(L8043=TRUE,(K8043+'NPV Calcs'!$D$14)*About!$B$121,K8043*About!$B$121)</f>
        <v>11.496419745174592</v>
      </c>
      <c r="N8043" s="82" t="str">
        <f t="shared" si="501"/>
        <v>ngps - production</v>
      </c>
      <c r="O8043" s="82" t="str">
        <f t="shared" si="502"/>
        <v>methane capture</v>
      </c>
      <c r="P8043" s="49" t="str">
        <f t="shared" si="503"/>
        <v>ngps - production methane capture</v>
      </c>
      <c r="Q8043" s="83">
        <f>(J8043*About!$A$118/1000)*10^12</f>
        <v>82880001064</v>
      </c>
      <c r="R8043" s="84">
        <f>M8043/About!$B$130</f>
        <v>21.630020227717605</v>
      </c>
    </row>
    <row r="8044" spans="1:18" x14ac:dyDescent="0.2">
      <c r="A8044" s="53">
        <v>2020</v>
      </c>
      <c r="B8044" t="s">
        <v>527</v>
      </c>
      <c r="C8044" t="s">
        <v>154</v>
      </c>
      <c r="D8044" t="s">
        <v>1379</v>
      </c>
      <c r="E8044" t="s">
        <v>1349</v>
      </c>
      <c r="F8044" t="s">
        <v>1382</v>
      </c>
      <c r="G8044" t="s">
        <v>1342</v>
      </c>
      <c r="H8044" t="s">
        <v>1386</v>
      </c>
      <c r="I8044">
        <v>0.02</v>
      </c>
      <c r="J8044">
        <v>0.02</v>
      </c>
      <c r="K8044">
        <v>4.7399997709999999</v>
      </c>
      <c r="L8044" s="82" t="b">
        <f t="shared" si="500"/>
        <v>1</v>
      </c>
      <c r="M8044" s="82">
        <f>IF(L8044=TRUE,(K8044+'NPV Calcs'!$D$14)*About!$B$121,K8044*About!$B$121)</f>
        <v>11.496419745174592</v>
      </c>
      <c r="N8044" s="82" t="str">
        <f t="shared" si="501"/>
        <v>ngps - T&amp;D</v>
      </c>
      <c r="O8044" s="82" t="str">
        <f t="shared" si="502"/>
        <v>methane capture</v>
      </c>
      <c r="P8044" s="49" t="str">
        <f t="shared" si="503"/>
        <v>ngps - T&amp;D methane capture</v>
      </c>
      <c r="Q8044" s="83">
        <f>(J8044*About!$A$118/1000)*10^12</f>
        <v>560000000</v>
      </c>
      <c r="R8044" s="84">
        <f>M8044/About!$B$130</f>
        <v>21.630020227717605</v>
      </c>
    </row>
    <row r="8045" spans="1:18" x14ac:dyDescent="0.2">
      <c r="A8045" s="53">
        <v>2020</v>
      </c>
      <c r="B8045" t="s">
        <v>320</v>
      </c>
      <c r="C8045" t="s">
        <v>185</v>
      </c>
      <c r="D8045" t="s">
        <v>560</v>
      </c>
      <c r="E8045" t="s">
        <v>1346</v>
      </c>
      <c r="F8045" t="s">
        <v>1377</v>
      </c>
      <c r="G8045" t="s">
        <v>1342</v>
      </c>
      <c r="H8045" t="s">
        <v>1384</v>
      </c>
      <c r="I8045">
        <v>40.310001370000002</v>
      </c>
      <c r="J8045">
        <v>34.259998320000001</v>
      </c>
      <c r="K8045">
        <v>4.7399997709999999</v>
      </c>
      <c r="L8045" s="82" t="b">
        <f t="shared" si="500"/>
        <v>1</v>
      </c>
      <c r="M8045" s="82">
        <f>IF(L8045=TRUE,(K8045+'NPV Calcs'!$D$14)*About!$B$121,K8045*About!$B$121)</f>
        <v>11.496419745174592</v>
      </c>
      <c r="N8045" s="82" t="str">
        <f t="shared" si="501"/>
        <v>ngps - production</v>
      </c>
      <c r="O8045" s="82" t="str">
        <f t="shared" si="502"/>
        <v>methane capture</v>
      </c>
      <c r="P8045" s="49" t="str">
        <f t="shared" si="503"/>
        <v>ngps - production methane capture</v>
      </c>
      <c r="Q8045" s="83">
        <f>(J8045*About!$A$118/1000)*10^12</f>
        <v>959279952960</v>
      </c>
      <c r="R8045" s="84">
        <f>M8045/About!$B$130</f>
        <v>21.630020227717605</v>
      </c>
    </row>
    <row r="8046" spans="1:18" x14ac:dyDescent="0.2">
      <c r="A8046" s="53">
        <v>2020</v>
      </c>
      <c r="B8046" t="s">
        <v>441</v>
      </c>
      <c r="C8046" t="s">
        <v>185</v>
      </c>
      <c r="D8046" t="s">
        <v>1379</v>
      </c>
      <c r="E8046" t="s">
        <v>1352</v>
      </c>
      <c r="F8046" t="s">
        <v>1377</v>
      </c>
      <c r="G8046" t="s">
        <v>1342</v>
      </c>
      <c r="H8046" t="s">
        <v>1384</v>
      </c>
      <c r="I8046">
        <v>1.539999962</v>
      </c>
      <c r="J8046">
        <v>1.309999943</v>
      </c>
      <c r="K8046">
        <v>4.7399997709999999</v>
      </c>
      <c r="L8046" s="82" t="b">
        <f t="shared" si="500"/>
        <v>1</v>
      </c>
      <c r="M8046" s="82">
        <f>IF(L8046=TRUE,(K8046+'NPV Calcs'!$D$14)*About!$B$121,K8046*About!$B$121)</f>
        <v>11.496419745174592</v>
      </c>
      <c r="N8046" s="82" t="str">
        <f t="shared" si="501"/>
        <v>ngps - production</v>
      </c>
      <c r="O8046" s="82" t="str">
        <f t="shared" si="502"/>
        <v>methane capture</v>
      </c>
      <c r="P8046" s="49" t="str">
        <f t="shared" si="503"/>
        <v>ngps - production methane capture</v>
      </c>
      <c r="Q8046" s="83">
        <f>(J8046*About!$A$118/1000)*10^12</f>
        <v>36679998404.000008</v>
      </c>
      <c r="R8046" s="84">
        <f>M8046/About!$B$130</f>
        <v>21.630020227717605</v>
      </c>
    </row>
    <row r="8047" spans="1:18" x14ac:dyDescent="0.2">
      <c r="A8047" s="53">
        <v>2020</v>
      </c>
      <c r="B8047" t="s">
        <v>441</v>
      </c>
      <c r="C8047" t="s">
        <v>185</v>
      </c>
      <c r="D8047" t="s">
        <v>560</v>
      </c>
      <c r="E8047" t="s">
        <v>1346</v>
      </c>
      <c r="F8047" t="s">
        <v>1377</v>
      </c>
      <c r="G8047" t="s">
        <v>1342</v>
      </c>
      <c r="H8047" t="s">
        <v>1384</v>
      </c>
      <c r="I8047">
        <v>17.850000380000001</v>
      </c>
      <c r="J8047">
        <v>15.170000079999999</v>
      </c>
      <c r="K8047">
        <v>4.7399997709999999</v>
      </c>
      <c r="L8047" s="82" t="b">
        <f t="shared" si="500"/>
        <v>1</v>
      </c>
      <c r="M8047" s="82">
        <f>IF(L8047=TRUE,(K8047+'NPV Calcs'!$D$14)*About!$B$121,K8047*About!$B$121)</f>
        <v>11.496419745174592</v>
      </c>
      <c r="N8047" s="82" t="str">
        <f t="shared" si="501"/>
        <v>ngps - production</v>
      </c>
      <c r="O8047" s="82" t="str">
        <f t="shared" si="502"/>
        <v>methane capture</v>
      </c>
      <c r="P8047" s="49" t="str">
        <f t="shared" si="503"/>
        <v>ngps - production methane capture</v>
      </c>
      <c r="Q8047" s="83">
        <f>(J8047*About!$A$118/1000)*10^12</f>
        <v>424760002240</v>
      </c>
      <c r="R8047" s="84">
        <f>M8047/About!$B$130</f>
        <v>21.630020227717605</v>
      </c>
    </row>
    <row r="8048" spans="1:18" x14ac:dyDescent="0.2">
      <c r="A8048" s="53">
        <v>2020</v>
      </c>
      <c r="B8048" t="s">
        <v>343</v>
      </c>
      <c r="C8048" t="s">
        <v>185</v>
      </c>
      <c r="D8048" t="s">
        <v>1379</v>
      </c>
      <c r="E8048" t="s">
        <v>1352</v>
      </c>
      <c r="F8048" t="s">
        <v>1377</v>
      </c>
      <c r="G8048" t="s">
        <v>1342</v>
      </c>
      <c r="H8048" t="s">
        <v>1384</v>
      </c>
      <c r="I8048">
        <v>5.0000001000000002E-2</v>
      </c>
      <c r="J8048">
        <v>3.9999999000000001E-2</v>
      </c>
      <c r="K8048">
        <v>4.7399997709999999</v>
      </c>
      <c r="L8048" s="82" t="b">
        <f t="shared" si="500"/>
        <v>1</v>
      </c>
      <c r="M8048" s="82">
        <f>IF(L8048=TRUE,(K8048+'NPV Calcs'!$D$14)*About!$B$121,K8048*About!$B$121)</f>
        <v>11.496419745174592</v>
      </c>
      <c r="N8048" s="82" t="str">
        <f t="shared" si="501"/>
        <v>ngps - production</v>
      </c>
      <c r="O8048" s="82" t="str">
        <f t="shared" si="502"/>
        <v>methane capture</v>
      </c>
      <c r="P8048" s="49" t="str">
        <f t="shared" si="503"/>
        <v>ngps - production methane capture</v>
      </c>
      <c r="Q8048" s="83">
        <f>(J8048*About!$A$118/1000)*10^12</f>
        <v>1119999972</v>
      </c>
      <c r="R8048" s="84">
        <f>M8048/About!$B$130</f>
        <v>21.630020227717605</v>
      </c>
    </row>
    <row r="8049" spans="1:18" x14ac:dyDescent="0.2">
      <c r="A8049" s="53">
        <v>2020</v>
      </c>
      <c r="B8049" t="s">
        <v>343</v>
      </c>
      <c r="C8049" t="s">
        <v>185</v>
      </c>
      <c r="D8049" t="s">
        <v>560</v>
      </c>
      <c r="E8049" t="s">
        <v>1346</v>
      </c>
      <c r="F8049" t="s">
        <v>1377</v>
      </c>
      <c r="G8049" t="s">
        <v>1342</v>
      </c>
      <c r="H8049" t="s">
        <v>1384</v>
      </c>
      <c r="I8049">
        <v>0.02</v>
      </c>
      <c r="J8049">
        <v>0.01</v>
      </c>
      <c r="K8049">
        <v>4.7399997709999999</v>
      </c>
      <c r="L8049" s="82" t="b">
        <f t="shared" si="500"/>
        <v>1</v>
      </c>
      <c r="M8049" s="82">
        <f>IF(L8049=TRUE,(K8049+'NPV Calcs'!$D$14)*About!$B$121,K8049*About!$B$121)</f>
        <v>11.496419745174592</v>
      </c>
      <c r="N8049" s="82" t="str">
        <f t="shared" si="501"/>
        <v>ngps - production</v>
      </c>
      <c r="O8049" s="82" t="str">
        <f t="shared" si="502"/>
        <v>methane capture</v>
      </c>
      <c r="P8049" s="49" t="str">
        <f t="shared" si="503"/>
        <v>ngps - production methane capture</v>
      </c>
      <c r="Q8049" s="83">
        <f>(J8049*About!$A$118/1000)*10^12</f>
        <v>280000000</v>
      </c>
      <c r="R8049" s="84">
        <f>M8049/About!$B$130</f>
        <v>21.630020227717605</v>
      </c>
    </row>
    <row r="8050" spans="1:18" x14ac:dyDescent="0.2">
      <c r="A8050" s="53">
        <v>2020</v>
      </c>
      <c r="B8050" t="s">
        <v>421</v>
      </c>
      <c r="C8050" t="s">
        <v>185</v>
      </c>
      <c r="D8050" t="s">
        <v>1379</v>
      </c>
      <c r="E8050" t="s">
        <v>1352</v>
      </c>
      <c r="F8050" t="s">
        <v>1377</v>
      </c>
      <c r="G8050" t="s">
        <v>1342</v>
      </c>
      <c r="H8050" t="s">
        <v>1384</v>
      </c>
      <c r="I8050">
        <v>0</v>
      </c>
      <c r="J8050">
        <v>0</v>
      </c>
      <c r="K8050">
        <v>4.7399997709999999</v>
      </c>
      <c r="L8050" s="82" t="b">
        <f t="shared" si="500"/>
        <v>1</v>
      </c>
      <c r="M8050" s="82">
        <f>IF(L8050=TRUE,(K8050+'NPV Calcs'!$D$14)*About!$B$121,K8050*About!$B$121)</f>
        <v>11.496419745174592</v>
      </c>
      <c r="N8050" s="82" t="str">
        <f t="shared" si="501"/>
        <v>ngps - production</v>
      </c>
      <c r="O8050" s="82" t="str">
        <f t="shared" si="502"/>
        <v>methane capture</v>
      </c>
      <c r="P8050" s="49" t="str">
        <f t="shared" si="503"/>
        <v>ngps - production methane capture</v>
      </c>
      <c r="Q8050" s="83">
        <f>(J8050*About!$A$118/1000)*10^12</f>
        <v>0</v>
      </c>
      <c r="R8050" s="84">
        <f>M8050/About!$B$130</f>
        <v>21.630020227717605</v>
      </c>
    </row>
    <row r="8051" spans="1:18" x14ac:dyDescent="0.2">
      <c r="A8051" s="53">
        <v>2020</v>
      </c>
      <c r="B8051" t="s">
        <v>437</v>
      </c>
      <c r="C8051" t="s">
        <v>154</v>
      </c>
      <c r="D8051" t="s">
        <v>1379</v>
      </c>
      <c r="E8051" t="s">
        <v>1349</v>
      </c>
      <c r="F8051" t="s">
        <v>1382</v>
      </c>
      <c r="G8051" t="s">
        <v>1342</v>
      </c>
      <c r="H8051" t="s">
        <v>1386</v>
      </c>
      <c r="I8051">
        <v>2.9999998999999999E-2</v>
      </c>
      <c r="J8051">
        <v>0.02</v>
      </c>
      <c r="K8051">
        <v>4.7399997709999999</v>
      </c>
      <c r="L8051" s="82" t="b">
        <f t="shared" si="500"/>
        <v>1</v>
      </c>
      <c r="M8051" s="82">
        <f>IF(L8051=TRUE,(K8051+'NPV Calcs'!$D$14)*About!$B$121,K8051*About!$B$121)</f>
        <v>11.496419745174592</v>
      </c>
      <c r="N8051" s="82" t="str">
        <f t="shared" si="501"/>
        <v>ngps - T&amp;D</v>
      </c>
      <c r="O8051" s="82" t="str">
        <f t="shared" si="502"/>
        <v>methane capture</v>
      </c>
      <c r="P8051" s="49" t="str">
        <f t="shared" si="503"/>
        <v>ngps - T&amp;D methane capture</v>
      </c>
      <c r="Q8051" s="83">
        <f>(J8051*About!$A$118/1000)*10^12</f>
        <v>560000000</v>
      </c>
      <c r="R8051" s="84">
        <f>M8051/About!$B$130</f>
        <v>21.630020227717605</v>
      </c>
    </row>
    <row r="8052" spans="1:18" x14ac:dyDescent="0.2">
      <c r="A8052" s="53">
        <v>2020</v>
      </c>
      <c r="B8052" t="s">
        <v>421</v>
      </c>
      <c r="C8052" t="s">
        <v>185</v>
      </c>
      <c r="D8052" t="s">
        <v>560</v>
      </c>
      <c r="E8052" t="s">
        <v>1346</v>
      </c>
      <c r="F8052" t="s">
        <v>1377</v>
      </c>
      <c r="G8052" t="s">
        <v>1342</v>
      </c>
      <c r="H8052" t="s">
        <v>1384</v>
      </c>
      <c r="I8052">
        <v>0.02</v>
      </c>
      <c r="J8052">
        <v>0.01</v>
      </c>
      <c r="K8052">
        <v>4.7399997709999999</v>
      </c>
      <c r="L8052" s="82" t="b">
        <f t="shared" si="500"/>
        <v>1</v>
      </c>
      <c r="M8052" s="82">
        <f>IF(L8052=TRUE,(K8052+'NPV Calcs'!$D$14)*About!$B$121,K8052*About!$B$121)</f>
        <v>11.496419745174592</v>
      </c>
      <c r="N8052" s="82" t="str">
        <f t="shared" si="501"/>
        <v>ngps - production</v>
      </c>
      <c r="O8052" s="82" t="str">
        <f t="shared" si="502"/>
        <v>methane capture</v>
      </c>
      <c r="P8052" s="49" t="str">
        <f t="shared" si="503"/>
        <v>ngps - production methane capture</v>
      </c>
      <c r="Q8052" s="83">
        <f>(J8052*About!$A$118/1000)*10^12</f>
        <v>280000000</v>
      </c>
      <c r="R8052" s="84">
        <f>M8052/About!$B$130</f>
        <v>21.630020227717605</v>
      </c>
    </row>
    <row r="8053" spans="1:18" x14ac:dyDescent="0.2">
      <c r="A8053" s="53">
        <v>2020</v>
      </c>
      <c r="B8053" t="s">
        <v>437</v>
      </c>
      <c r="C8053" t="s">
        <v>154</v>
      </c>
      <c r="D8053" t="s">
        <v>560</v>
      </c>
      <c r="E8053" t="s">
        <v>1343</v>
      </c>
      <c r="F8053" t="s">
        <v>1382</v>
      </c>
      <c r="G8053" t="s">
        <v>1342</v>
      </c>
      <c r="H8053" t="s">
        <v>1386</v>
      </c>
      <c r="I8053">
        <v>4.8699998860000004</v>
      </c>
      <c r="J8053">
        <v>4.1399998660000001</v>
      </c>
      <c r="K8053">
        <v>4.7399997709999999</v>
      </c>
      <c r="L8053" s="82" t="b">
        <f t="shared" si="500"/>
        <v>1</v>
      </c>
      <c r="M8053" s="82">
        <f>IF(L8053=TRUE,(K8053+'NPV Calcs'!$D$14)*About!$B$121,K8053*About!$B$121)</f>
        <v>11.496419745174592</v>
      </c>
      <c r="N8053" s="82" t="str">
        <f t="shared" si="501"/>
        <v>ngps - T&amp;D</v>
      </c>
      <c r="O8053" s="82" t="str">
        <f t="shared" si="502"/>
        <v>methane capture</v>
      </c>
      <c r="P8053" s="49" t="str">
        <f t="shared" si="503"/>
        <v>ngps - T&amp;D methane capture</v>
      </c>
      <c r="Q8053" s="83">
        <f>(J8053*About!$A$118/1000)*10^12</f>
        <v>115919996248</v>
      </c>
      <c r="R8053" s="84">
        <f>M8053/About!$B$130</f>
        <v>21.630020227717605</v>
      </c>
    </row>
    <row r="8054" spans="1:18" x14ac:dyDescent="0.2">
      <c r="A8054" s="53">
        <v>2020</v>
      </c>
      <c r="B8054" t="s">
        <v>529</v>
      </c>
      <c r="C8054" t="s">
        <v>185</v>
      </c>
      <c r="D8054" t="s">
        <v>1379</v>
      </c>
      <c r="E8054" t="s">
        <v>1352</v>
      </c>
      <c r="F8054" t="s">
        <v>1377</v>
      </c>
      <c r="G8054" t="s">
        <v>1342</v>
      </c>
      <c r="H8054" t="s">
        <v>1384</v>
      </c>
      <c r="I8054">
        <v>2.0699999330000001</v>
      </c>
      <c r="J8054">
        <v>1.7599999900000001</v>
      </c>
      <c r="K8054">
        <v>4.7399997709999999</v>
      </c>
      <c r="L8054" s="82" t="b">
        <f t="shared" si="500"/>
        <v>1</v>
      </c>
      <c r="M8054" s="82">
        <f>IF(L8054=TRUE,(K8054+'NPV Calcs'!$D$14)*About!$B$121,K8054*About!$B$121)</f>
        <v>11.496419745174592</v>
      </c>
      <c r="N8054" s="82" t="str">
        <f t="shared" si="501"/>
        <v>ngps - production</v>
      </c>
      <c r="O8054" s="82" t="str">
        <f t="shared" si="502"/>
        <v>methane capture</v>
      </c>
      <c r="P8054" s="49" t="str">
        <f t="shared" si="503"/>
        <v>ngps - production methane capture</v>
      </c>
      <c r="Q8054" s="83">
        <f>(J8054*About!$A$118/1000)*10^12</f>
        <v>49279999720</v>
      </c>
      <c r="R8054" s="84">
        <f>M8054/About!$B$130</f>
        <v>21.630020227717605</v>
      </c>
    </row>
    <row r="8055" spans="1:18" x14ac:dyDescent="0.2">
      <c r="A8055" s="53">
        <v>2020</v>
      </c>
      <c r="B8055" t="s">
        <v>461</v>
      </c>
      <c r="C8055" t="s">
        <v>185</v>
      </c>
      <c r="D8055" t="s">
        <v>1379</v>
      </c>
      <c r="E8055" t="s">
        <v>1352</v>
      </c>
      <c r="F8055" t="s">
        <v>1377</v>
      </c>
      <c r="G8055" t="s">
        <v>1342</v>
      </c>
      <c r="H8055" t="s">
        <v>1384</v>
      </c>
      <c r="I8055">
        <v>3.2599999899999998</v>
      </c>
      <c r="J8055">
        <v>2.7699999809999998</v>
      </c>
      <c r="K8055">
        <v>4.7399997709999999</v>
      </c>
      <c r="L8055" s="82" t="b">
        <f t="shared" si="500"/>
        <v>1</v>
      </c>
      <c r="M8055" s="82">
        <f>IF(L8055=TRUE,(K8055+'NPV Calcs'!$D$14)*About!$B$121,K8055*About!$B$121)</f>
        <v>11.496419745174592</v>
      </c>
      <c r="N8055" s="82" t="str">
        <f t="shared" si="501"/>
        <v>ngps - production</v>
      </c>
      <c r="O8055" s="82" t="str">
        <f t="shared" si="502"/>
        <v>methane capture</v>
      </c>
      <c r="P8055" s="49" t="str">
        <f t="shared" si="503"/>
        <v>ngps - production methane capture</v>
      </c>
      <c r="Q8055" s="83">
        <f>(J8055*About!$A$118/1000)*10^12</f>
        <v>77559999468</v>
      </c>
      <c r="R8055" s="84">
        <f>M8055/About!$B$130</f>
        <v>21.630020227717605</v>
      </c>
    </row>
    <row r="8056" spans="1:18" x14ac:dyDescent="0.2">
      <c r="A8056" s="53">
        <v>2020</v>
      </c>
      <c r="B8056" t="s">
        <v>320</v>
      </c>
      <c r="C8056" t="s">
        <v>185</v>
      </c>
      <c r="D8056" t="s">
        <v>1379</v>
      </c>
      <c r="E8056" t="s">
        <v>1352</v>
      </c>
      <c r="F8056" t="s">
        <v>1377</v>
      </c>
      <c r="G8056" t="s">
        <v>1342</v>
      </c>
      <c r="H8056" t="s">
        <v>1384</v>
      </c>
      <c r="I8056">
        <v>3.9400000569999998</v>
      </c>
      <c r="J8056">
        <v>3.3499999049999998</v>
      </c>
      <c r="K8056">
        <v>4.7399997709999999</v>
      </c>
      <c r="L8056" s="82" t="b">
        <f t="shared" si="500"/>
        <v>1</v>
      </c>
      <c r="M8056" s="82">
        <f>IF(L8056=TRUE,(K8056+'NPV Calcs'!$D$14)*About!$B$121,K8056*About!$B$121)</f>
        <v>11.496419745174592</v>
      </c>
      <c r="N8056" s="82" t="str">
        <f t="shared" si="501"/>
        <v>ngps - production</v>
      </c>
      <c r="O8056" s="82" t="str">
        <f t="shared" si="502"/>
        <v>methane capture</v>
      </c>
      <c r="P8056" s="49" t="str">
        <f t="shared" si="503"/>
        <v>ngps - production methane capture</v>
      </c>
      <c r="Q8056" s="83">
        <f>(J8056*About!$A$118/1000)*10^12</f>
        <v>93799997340</v>
      </c>
      <c r="R8056" s="84">
        <f>M8056/About!$B$130</f>
        <v>21.630020227717605</v>
      </c>
    </row>
    <row r="8057" spans="1:18" x14ac:dyDescent="0.2">
      <c r="A8057" s="53">
        <v>2020</v>
      </c>
      <c r="B8057" t="s">
        <v>529</v>
      </c>
      <c r="C8057" t="s">
        <v>185</v>
      </c>
      <c r="D8057" t="s">
        <v>560</v>
      </c>
      <c r="E8057" t="s">
        <v>1346</v>
      </c>
      <c r="F8057" t="s">
        <v>1377</v>
      </c>
      <c r="G8057" t="s">
        <v>1342</v>
      </c>
      <c r="H8057" t="s">
        <v>1384</v>
      </c>
      <c r="I8057">
        <v>1.6100000139999999</v>
      </c>
      <c r="J8057">
        <v>1.3700000050000001</v>
      </c>
      <c r="K8057">
        <v>4.7399997709999999</v>
      </c>
      <c r="L8057" s="82" t="b">
        <f t="shared" si="500"/>
        <v>1</v>
      </c>
      <c r="M8057" s="82">
        <f>IF(L8057=TRUE,(K8057+'NPV Calcs'!$D$14)*About!$B$121,K8057*About!$B$121)</f>
        <v>11.496419745174592</v>
      </c>
      <c r="N8057" s="82" t="str">
        <f t="shared" si="501"/>
        <v>ngps - production</v>
      </c>
      <c r="O8057" s="82" t="str">
        <f t="shared" si="502"/>
        <v>methane capture</v>
      </c>
      <c r="P8057" s="49" t="str">
        <f t="shared" si="503"/>
        <v>ngps - production methane capture</v>
      </c>
      <c r="Q8057" s="83">
        <f>(J8057*About!$A$118/1000)*10^12</f>
        <v>38360000140</v>
      </c>
      <c r="R8057" s="84">
        <f>M8057/About!$B$130</f>
        <v>21.630020227717605</v>
      </c>
    </row>
    <row r="8058" spans="1:18" x14ac:dyDescent="0.2">
      <c r="A8058" s="53">
        <v>2020</v>
      </c>
      <c r="B8058" t="s">
        <v>527</v>
      </c>
      <c r="C8058" t="s">
        <v>154</v>
      </c>
      <c r="D8058" t="s">
        <v>560</v>
      </c>
      <c r="E8058" t="s">
        <v>1343</v>
      </c>
      <c r="F8058" t="s">
        <v>1382</v>
      </c>
      <c r="G8058" t="s">
        <v>1342</v>
      </c>
      <c r="H8058" t="s">
        <v>1386</v>
      </c>
      <c r="I8058">
        <v>13.69999981</v>
      </c>
      <c r="J8058">
        <v>11.649999619999999</v>
      </c>
      <c r="K8058">
        <v>4.7399997709999999</v>
      </c>
      <c r="L8058" s="82" t="b">
        <f t="shared" si="500"/>
        <v>1</v>
      </c>
      <c r="M8058" s="82">
        <f>IF(L8058=TRUE,(K8058+'NPV Calcs'!$D$14)*About!$B$121,K8058*About!$B$121)</f>
        <v>11.496419745174592</v>
      </c>
      <c r="N8058" s="82" t="str">
        <f t="shared" si="501"/>
        <v>ngps - T&amp;D</v>
      </c>
      <c r="O8058" s="82" t="str">
        <f t="shared" si="502"/>
        <v>methane capture</v>
      </c>
      <c r="P8058" s="49" t="str">
        <f t="shared" si="503"/>
        <v>ngps - T&amp;D methane capture</v>
      </c>
      <c r="Q8058" s="83">
        <f>(J8058*About!$A$118/1000)*10^12</f>
        <v>326199989359.99994</v>
      </c>
      <c r="R8058" s="84">
        <f>M8058/About!$B$130</f>
        <v>21.630020227717605</v>
      </c>
    </row>
    <row r="8059" spans="1:18" x14ac:dyDescent="0.2">
      <c r="A8059" s="53">
        <v>2020</v>
      </c>
      <c r="B8059" t="s">
        <v>162</v>
      </c>
      <c r="C8059" t="s">
        <v>159</v>
      </c>
      <c r="D8059" t="s">
        <v>560</v>
      </c>
      <c r="E8059" t="s">
        <v>1351</v>
      </c>
      <c r="F8059" t="s">
        <v>1377</v>
      </c>
      <c r="G8059" t="s">
        <v>1345</v>
      </c>
      <c r="H8059" t="s">
        <v>1388</v>
      </c>
      <c r="I8059">
        <v>6.5500001909999996</v>
      </c>
      <c r="J8059">
        <v>6.5500001909999996</v>
      </c>
      <c r="K8059">
        <v>4.8000001909999996</v>
      </c>
      <c r="L8059" s="82" t="b">
        <f t="shared" si="500"/>
        <v>1</v>
      </c>
      <c r="M8059" s="82">
        <f>IF(L8059=TRUE,(K8059+'NPV Calcs'!$D$14)*About!$B$121,K8059*About!$B$121)</f>
        <v>11.550303411295527</v>
      </c>
      <c r="N8059" s="82" t="str">
        <f t="shared" si="501"/>
        <v>ngps - production</v>
      </c>
      <c r="O8059" s="82" t="str">
        <f t="shared" si="502"/>
        <v>methane capture</v>
      </c>
      <c r="P8059" s="49" t="str">
        <f t="shared" si="503"/>
        <v>ngps - production methane capture</v>
      </c>
      <c r="Q8059" s="83">
        <f>(J8059*About!$A$118/1000)*10^12</f>
        <v>183400005347.99997</v>
      </c>
      <c r="R8059" s="84">
        <f>M8059/About!$B$130</f>
        <v>21.731400032384933</v>
      </c>
    </row>
    <row r="8060" spans="1:18" x14ac:dyDescent="0.2">
      <c r="A8060" s="53">
        <v>2020</v>
      </c>
      <c r="B8060" t="s">
        <v>409</v>
      </c>
      <c r="C8060" t="s">
        <v>1376</v>
      </c>
      <c r="D8060" t="s">
        <v>1379</v>
      </c>
      <c r="E8060" t="s">
        <v>1348</v>
      </c>
      <c r="F8060" t="s">
        <v>1377</v>
      </c>
      <c r="G8060" t="s">
        <v>1345</v>
      </c>
      <c r="H8060" t="s">
        <v>1388</v>
      </c>
      <c r="I8060">
        <v>0.310000002</v>
      </c>
      <c r="J8060">
        <v>0.310000002</v>
      </c>
      <c r="K8060">
        <v>4.8000001909999996</v>
      </c>
      <c r="L8060" s="82" t="b">
        <f t="shared" si="500"/>
        <v>1</v>
      </c>
      <c r="M8060" s="82">
        <f>IF(L8060=TRUE,(K8060+'NPV Calcs'!$D$14)*About!$B$121,K8060*About!$B$121)</f>
        <v>11.550303411295527</v>
      </c>
      <c r="N8060" s="82" t="str">
        <f t="shared" si="501"/>
        <v>ngps - production</v>
      </c>
      <c r="O8060" s="82" t="str">
        <f t="shared" si="502"/>
        <v>methane capture</v>
      </c>
      <c r="P8060" s="49" t="str">
        <f t="shared" si="503"/>
        <v>ngps - production methane capture</v>
      </c>
      <c r="Q8060" s="83">
        <f>(J8060*About!$A$118/1000)*10^12</f>
        <v>8680000056</v>
      </c>
      <c r="R8060" s="84">
        <f>M8060/About!$B$130</f>
        <v>21.731400032384933</v>
      </c>
    </row>
    <row r="8061" spans="1:18" x14ac:dyDescent="0.2">
      <c r="A8061" s="53">
        <v>2020</v>
      </c>
      <c r="B8061" t="s">
        <v>290</v>
      </c>
      <c r="C8061" t="s">
        <v>154</v>
      </c>
      <c r="D8061" t="s">
        <v>560</v>
      </c>
      <c r="E8061" t="s">
        <v>1351</v>
      </c>
      <c r="F8061" t="s">
        <v>1377</v>
      </c>
      <c r="G8061" t="s">
        <v>1342</v>
      </c>
      <c r="H8061" t="s">
        <v>1384</v>
      </c>
      <c r="I8061">
        <v>1.1200000050000001</v>
      </c>
      <c r="J8061">
        <v>0.94999998799999996</v>
      </c>
      <c r="K8061">
        <v>4.8400001530000001</v>
      </c>
      <c r="L8061" s="82" t="b">
        <f t="shared" si="500"/>
        <v>1</v>
      </c>
      <c r="M8061" s="82">
        <f>IF(L8061=TRUE,(K8061+'NPV Calcs'!$D$14)*About!$B$121,K8061*About!$B$121)</f>
        <v>11.586225569794719</v>
      </c>
      <c r="N8061" s="82" t="str">
        <f t="shared" si="501"/>
        <v>ngps - production</v>
      </c>
      <c r="O8061" s="82" t="str">
        <f t="shared" si="502"/>
        <v>methane capture</v>
      </c>
      <c r="P8061" s="49" t="str">
        <f t="shared" si="503"/>
        <v>ngps - production methane capture</v>
      </c>
      <c r="Q8061" s="83">
        <f>(J8061*About!$A$118/1000)*10^12</f>
        <v>26599999664</v>
      </c>
      <c r="R8061" s="84">
        <f>M8061/About!$B$130</f>
        <v>21.798986031520613</v>
      </c>
    </row>
    <row r="8062" spans="1:18" x14ac:dyDescent="0.2">
      <c r="A8062" s="53">
        <v>2020</v>
      </c>
      <c r="B8062" t="s">
        <v>290</v>
      </c>
      <c r="C8062" t="s">
        <v>154</v>
      </c>
      <c r="D8062" t="s">
        <v>560</v>
      </c>
      <c r="E8062" t="s">
        <v>1353</v>
      </c>
      <c r="F8062" t="s">
        <v>1377</v>
      </c>
      <c r="G8062" t="s">
        <v>1342</v>
      </c>
      <c r="H8062" t="s">
        <v>1384</v>
      </c>
      <c r="I8062">
        <v>0.25</v>
      </c>
      <c r="J8062">
        <v>0.219999999</v>
      </c>
      <c r="K8062">
        <v>4.8400001530000001</v>
      </c>
      <c r="L8062" s="82" t="b">
        <f t="shared" si="500"/>
        <v>1</v>
      </c>
      <c r="M8062" s="82">
        <f>IF(L8062=TRUE,(K8062+'NPV Calcs'!$D$14)*About!$B$121,K8062*About!$B$121)</f>
        <v>11.586225569794719</v>
      </c>
      <c r="N8062" s="82" t="str">
        <f t="shared" si="501"/>
        <v>ngps - production</v>
      </c>
      <c r="O8062" s="82" t="str">
        <f t="shared" si="502"/>
        <v>methane capture</v>
      </c>
      <c r="P8062" s="49" t="str">
        <f t="shared" si="503"/>
        <v>ngps - production methane capture</v>
      </c>
      <c r="Q8062" s="83">
        <f>(J8062*About!$A$118/1000)*10^12</f>
        <v>6159999972</v>
      </c>
      <c r="R8062" s="84">
        <f>M8062/About!$B$130</f>
        <v>21.798986031520613</v>
      </c>
    </row>
    <row r="8063" spans="1:18" x14ac:dyDescent="0.2">
      <c r="A8063" s="53">
        <v>2020</v>
      </c>
      <c r="B8063" t="s">
        <v>290</v>
      </c>
      <c r="C8063" t="s">
        <v>154</v>
      </c>
      <c r="D8063" t="s">
        <v>1379</v>
      </c>
      <c r="E8063" t="s">
        <v>1348</v>
      </c>
      <c r="F8063" t="s">
        <v>1377</v>
      </c>
      <c r="G8063" t="s">
        <v>1342</v>
      </c>
      <c r="H8063" t="s">
        <v>1384</v>
      </c>
      <c r="I8063">
        <v>3.9999999000000001E-2</v>
      </c>
      <c r="J8063">
        <v>2.9999998999999999E-2</v>
      </c>
      <c r="K8063">
        <v>4.8400001530000001</v>
      </c>
      <c r="L8063" s="82" t="b">
        <f t="shared" si="500"/>
        <v>1</v>
      </c>
      <c r="M8063" s="82">
        <f>IF(L8063=TRUE,(K8063+'NPV Calcs'!$D$14)*About!$B$121,K8063*About!$B$121)</f>
        <v>11.586225569794719</v>
      </c>
      <c r="N8063" s="82" t="str">
        <f t="shared" si="501"/>
        <v>ngps - production</v>
      </c>
      <c r="O8063" s="82" t="str">
        <f t="shared" si="502"/>
        <v>methane capture</v>
      </c>
      <c r="P8063" s="49" t="str">
        <f t="shared" si="503"/>
        <v>ngps - production methane capture</v>
      </c>
      <c r="Q8063" s="83">
        <f>(J8063*About!$A$118/1000)*10^12</f>
        <v>839999971.99999988</v>
      </c>
      <c r="R8063" s="84">
        <f>M8063/About!$B$130</f>
        <v>21.798986031520613</v>
      </c>
    </row>
    <row r="8064" spans="1:18" x14ac:dyDescent="0.2">
      <c r="A8064" s="53">
        <v>2020</v>
      </c>
      <c r="B8064" t="s">
        <v>206</v>
      </c>
      <c r="C8064" t="s">
        <v>165</v>
      </c>
      <c r="D8064" t="s">
        <v>560</v>
      </c>
      <c r="E8064" t="s">
        <v>1343</v>
      </c>
      <c r="F8064" t="s">
        <v>1382</v>
      </c>
      <c r="G8064" t="s">
        <v>1342</v>
      </c>
      <c r="H8064" t="s">
        <v>1386</v>
      </c>
      <c r="I8064">
        <v>12.65999985</v>
      </c>
      <c r="J8064">
        <v>10.760000229999999</v>
      </c>
      <c r="K8064">
        <v>4.8899998660000001</v>
      </c>
      <c r="L8064" s="82" t="b">
        <f t="shared" si="500"/>
        <v>1</v>
      </c>
      <c r="M8064" s="82">
        <f>IF(L8064=TRUE,(K8064+'NPV Calcs'!$D$14)*About!$B$121,K8064*About!$B$121)</f>
        <v>11.631128052834582</v>
      </c>
      <c r="N8064" s="82" t="str">
        <f t="shared" si="501"/>
        <v>ngps - T&amp;D</v>
      </c>
      <c r="O8064" s="82" t="str">
        <f t="shared" si="502"/>
        <v>methane capture</v>
      </c>
      <c r="P8064" s="49" t="str">
        <f t="shared" si="503"/>
        <v>ngps - T&amp;D methane capture</v>
      </c>
      <c r="Q8064" s="83">
        <f>(J8064*About!$A$118/1000)*10^12</f>
        <v>301280006440</v>
      </c>
      <c r="R8064" s="84">
        <f>M8064/About!$B$130</f>
        <v>21.883468125768662</v>
      </c>
    </row>
    <row r="8065" spans="1:18" x14ac:dyDescent="0.2">
      <c r="A8065" s="53">
        <v>2020</v>
      </c>
      <c r="B8065" t="s">
        <v>206</v>
      </c>
      <c r="C8065" t="s">
        <v>165</v>
      </c>
      <c r="D8065" t="s">
        <v>1379</v>
      </c>
      <c r="E8065" t="s">
        <v>1349</v>
      </c>
      <c r="F8065" t="s">
        <v>1382</v>
      </c>
      <c r="G8065" t="s">
        <v>1342</v>
      </c>
      <c r="H8065" t="s">
        <v>1386</v>
      </c>
      <c r="I8065">
        <v>0.15999999600000001</v>
      </c>
      <c r="J8065">
        <v>0.14000000100000001</v>
      </c>
      <c r="K8065">
        <v>4.8899998660000001</v>
      </c>
      <c r="L8065" s="82" t="b">
        <f t="shared" si="500"/>
        <v>1</v>
      </c>
      <c r="M8065" s="82">
        <f>IF(L8065=TRUE,(K8065+'NPV Calcs'!$D$14)*About!$B$121,K8065*About!$B$121)</f>
        <v>11.631128052834582</v>
      </c>
      <c r="N8065" s="82" t="str">
        <f t="shared" si="501"/>
        <v>ngps - T&amp;D</v>
      </c>
      <c r="O8065" s="82" t="str">
        <f t="shared" si="502"/>
        <v>methane capture</v>
      </c>
      <c r="P8065" s="49" t="str">
        <f t="shared" si="503"/>
        <v>ngps - T&amp;D methane capture</v>
      </c>
      <c r="Q8065" s="83">
        <f>(J8065*About!$A$118/1000)*10^12</f>
        <v>3920000028.0000005</v>
      </c>
      <c r="R8065" s="84">
        <f>M8065/About!$B$130</f>
        <v>21.883468125768662</v>
      </c>
    </row>
    <row r="8066" spans="1:18" x14ac:dyDescent="0.2">
      <c r="A8066" s="53">
        <v>2020</v>
      </c>
      <c r="B8066" t="s">
        <v>437</v>
      </c>
      <c r="C8066" t="s">
        <v>154</v>
      </c>
      <c r="D8066" t="s">
        <v>1379</v>
      </c>
      <c r="E8066" t="s">
        <v>1348</v>
      </c>
      <c r="F8066" t="s">
        <v>1377</v>
      </c>
      <c r="G8066" t="s">
        <v>1345</v>
      </c>
      <c r="H8066" t="s">
        <v>1388</v>
      </c>
      <c r="I8066">
        <v>0.91000002599999996</v>
      </c>
      <c r="J8066">
        <v>0.91000002599999996</v>
      </c>
      <c r="K8066">
        <v>4.9000000950000002</v>
      </c>
      <c r="L8066" s="82" t="b">
        <f t="shared" ref="L8066:L8129" si="504">IF(O8067="methane capture",TRUE,FALSE)</f>
        <v>1</v>
      </c>
      <c r="M8066" s="82">
        <f>IF(L8066=TRUE,(K8066+'NPV Calcs'!$D$14)*About!$B$121,K8066*About!$B$121)</f>
        <v>11.640108806645452</v>
      </c>
      <c r="N8066" s="82" t="str">
        <f t="shared" ref="N8066:N8129" si="505">IF(F8066="Upstream","ngps - production","ngps - T&amp;D")</f>
        <v>ngps - production</v>
      </c>
      <c r="O8066" s="82" t="str">
        <f t="shared" ref="O8066:O8129" si="506">IF(ISNUMBER(SEARCH("flar",H8066)),"methane destruction",IF(G8066="Incomplete-flare","methane destruction","methane capture"))</f>
        <v>methane capture</v>
      </c>
      <c r="P8066" s="49" t="str">
        <f t="shared" ref="P8066:P8129" si="507">CONCATENATE(N8066," ",O8066)</f>
        <v>ngps - production methane capture</v>
      </c>
      <c r="Q8066" s="83">
        <f>(J8066*About!$A$118/1000)*10^12</f>
        <v>25480000728</v>
      </c>
      <c r="R8066" s="84">
        <f>M8066/About!$B$130</f>
        <v>21.900365028534484</v>
      </c>
    </row>
    <row r="8067" spans="1:18" x14ac:dyDescent="0.2">
      <c r="A8067" s="53">
        <v>2020</v>
      </c>
      <c r="B8067" t="s">
        <v>409</v>
      </c>
      <c r="C8067" t="s">
        <v>1376</v>
      </c>
      <c r="D8067" t="s">
        <v>1379</v>
      </c>
      <c r="E8067" t="s">
        <v>1352</v>
      </c>
      <c r="F8067" t="s">
        <v>1377</v>
      </c>
      <c r="G8067" t="s">
        <v>1342</v>
      </c>
      <c r="H8067" t="s">
        <v>1384</v>
      </c>
      <c r="I8067">
        <v>2.9999998999999999E-2</v>
      </c>
      <c r="J8067">
        <v>0.02</v>
      </c>
      <c r="K8067">
        <v>4.9099998469999999</v>
      </c>
      <c r="L8067" s="82" t="b">
        <f t="shared" si="504"/>
        <v>1</v>
      </c>
      <c r="M8067" s="82">
        <f>IF(L8067=TRUE,(K8067+'NPV Calcs'!$D$14)*About!$B$121,K8067*About!$B$121)</f>
        <v>11.649089132084178</v>
      </c>
      <c r="N8067" s="82" t="str">
        <f t="shared" si="505"/>
        <v>ngps - production</v>
      </c>
      <c r="O8067" s="82" t="str">
        <f t="shared" si="506"/>
        <v>methane capture</v>
      </c>
      <c r="P8067" s="49" t="str">
        <f t="shared" si="507"/>
        <v>ngps - production methane capture</v>
      </c>
      <c r="Q8067" s="83">
        <f>(J8067*About!$A$118/1000)*10^12</f>
        <v>560000000</v>
      </c>
      <c r="R8067" s="84">
        <f>M8067/About!$B$130</f>
        <v>21.917261125336506</v>
      </c>
    </row>
    <row r="8068" spans="1:18" x14ac:dyDescent="0.2">
      <c r="A8068" s="53">
        <v>2020</v>
      </c>
      <c r="B8068" t="s">
        <v>1356</v>
      </c>
      <c r="C8068" t="s">
        <v>154</v>
      </c>
      <c r="D8068" t="s">
        <v>1379</v>
      </c>
      <c r="E8068" t="s">
        <v>1348</v>
      </c>
      <c r="F8068" t="s">
        <v>1377</v>
      </c>
      <c r="G8068" t="s">
        <v>1345</v>
      </c>
      <c r="H8068" t="s">
        <v>1388</v>
      </c>
      <c r="I8068">
        <v>5.3000001909999996</v>
      </c>
      <c r="J8068">
        <v>5.3000001909999996</v>
      </c>
      <c r="K8068">
        <v>4.9099998469999999</v>
      </c>
      <c r="L8068" s="82" t="b">
        <f t="shared" si="504"/>
        <v>1</v>
      </c>
      <c r="M8068" s="82">
        <f>IF(L8068=TRUE,(K8068+'NPV Calcs'!$D$14)*About!$B$121,K8068*About!$B$121)</f>
        <v>11.649089132084178</v>
      </c>
      <c r="N8068" s="82" t="str">
        <f t="shared" si="505"/>
        <v>ngps - production</v>
      </c>
      <c r="O8068" s="82" t="str">
        <f t="shared" si="506"/>
        <v>methane capture</v>
      </c>
      <c r="P8068" s="49" t="str">
        <f t="shared" si="507"/>
        <v>ngps - production methane capture</v>
      </c>
      <c r="Q8068" s="83">
        <f>(J8068*About!$A$118/1000)*10^12</f>
        <v>148400005348</v>
      </c>
      <c r="R8068" s="84">
        <f>M8068/About!$B$130</f>
        <v>21.917261125336506</v>
      </c>
    </row>
    <row r="8069" spans="1:18" x14ac:dyDescent="0.2">
      <c r="A8069" s="53">
        <v>2020</v>
      </c>
      <c r="B8069" t="s">
        <v>409</v>
      </c>
      <c r="C8069" t="s">
        <v>1376</v>
      </c>
      <c r="D8069" t="s">
        <v>560</v>
      </c>
      <c r="E8069" t="s">
        <v>1346</v>
      </c>
      <c r="F8069" t="s">
        <v>1377</v>
      </c>
      <c r="G8069" t="s">
        <v>1342</v>
      </c>
      <c r="H8069" t="s">
        <v>1384</v>
      </c>
      <c r="I8069">
        <v>0.20000000300000001</v>
      </c>
      <c r="J8069">
        <v>0.17000000200000001</v>
      </c>
      <c r="K8069">
        <v>4.9099998469999999</v>
      </c>
      <c r="L8069" s="82" t="b">
        <f t="shared" si="504"/>
        <v>1</v>
      </c>
      <c r="M8069" s="82">
        <f>IF(L8069=TRUE,(K8069+'NPV Calcs'!$D$14)*About!$B$121,K8069*About!$B$121)</f>
        <v>11.649089132084178</v>
      </c>
      <c r="N8069" s="82" t="str">
        <f t="shared" si="505"/>
        <v>ngps - production</v>
      </c>
      <c r="O8069" s="82" t="str">
        <f t="shared" si="506"/>
        <v>methane capture</v>
      </c>
      <c r="P8069" s="49" t="str">
        <f t="shared" si="507"/>
        <v>ngps - production methane capture</v>
      </c>
      <c r="Q8069" s="83">
        <f>(J8069*About!$A$118/1000)*10^12</f>
        <v>4760000056</v>
      </c>
      <c r="R8069" s="84">
        <f>M8069/About!$B$130</f>
        <v>21.917261125336506</v>
      </c>
    </row>
    <row r="8070" spans="1:18" x14ac:dyDescent="0.2">
      <c r="A8070" s="53">
        <v>2020</v>
      </c>
      <c r="B8070" t="s">
        <v>156</v>
      </c>
      <c r="C8070" t="s">
        <v>159</v>
      </c>
      <c r="D8070" t="s">
        <v>1379</v>
      </c>
      <c r="E8070" t="s">
        <v>1348</v>
      </c>
      <c r="F8070" t="s">
        <v>1377</v>
      </c>
      <c r="G8070" t="s">
        <v>1345</v>
      </c>
      <c r="H8070" t="s">
        <v>1388</v>
      </c>
      <c r="I8070">
        <v>269.82000729999999</v>
      </c>
      <c r="J8070">
        <v>269.82000729999999</v>
      </c>
      <c r="K8070">
        <v>4.9299998279999997</v>
      </c>
      <c r="L8070" s="82" t="b">
        <f t="shared" si="504"/>
        <v>1</v>
      </c>
      <c r="M8070" s="82">
        <f>IF(L8070=TRUE,(K8070+'NPV Calcs'!$D$14)*About!$B$121,K8070*About!$B$121)</f>
        <v>11.667050211333773</v>
      </c>
      <c r="N8070" s="82" t="str">
        <f t="shared" si="505"/>
        <v>ngps - production</v>
      </c>
      <c r="O8070" s="82" t="str">
        <f t="shared" si="506"/>
        <v>methane capture</v>
      </c>
      <c r="P8070" s="49" t="str">
        <f t="shared" si="507"/>
        <v>ngps - production methane capture</v>
      </c>
      <c r="Q8070" s="83">
        <f>(J8070*About!$A$118/1000)*10^12</f>
        <v>7554960204399.999</v>
      </c>
      <c r="R8070" s="84">
        <f>M8070/About!$B$130</f>
        <v>21.951054124904346</v>
      </c>
    </row>
    <row r="8071" spans="1:18" x14ac:dyDescent="0.2">
      <c r="A8071" s="53">
        <v>2020</v>
      </c>
      <c r="B8071" t="s">
        <v>266</v>
      </c>
      <c r="C8071" t="s">
        <v>159</v>
      </c>
      <c r="D8071" t="s">
        <v>560</v>
      </c>
      <c r="E8071" t="s">
        <v>1346</v>
      </c>
      <c r="F8071" t="s">
        <v>1377</v>
      </c>
      <c r="G8071" t="s">
        <v>1342</v>
      </c>
      <c r="H8071" t="s">
        <v>1384</v>
      </c>
      <c r="I8071">
        <v>7.3899998660000001</v>
      </c>
      <c r="J8071">
        <v>6.2800002099999999</v>
      </c>
      <c r="K8071">
        <v>4.9800000190000002</v>
      </c>
      <c r="L8071" s="82" t="b">
        <f t="shared" si="504"/>
        <v>1</v>
      </c>
      <c r="M8071" s="82">
        <f>IF(L8071=TRUE,(K8071+'NPV Calcs'!$D$14)*About!$B$121,K8071*About!$B$121)</f>
        <v>11.711953123643838</v>
      </c>
      <c r="N8071" s="82" t="str">
        <f t="shared" si="505"/>
        <v>ngps - production</v>
      </c>
      <c r="O8071" s="82" t="str">
        <f t="shared" si="506"/>
        <v>methane capture</v>
      </c>
      <c r="P8071" s="49" t="str">
        <f t="shared" si="507"/>
        <v>ngps - production methane capture</v>
      </c>
      <c r="Q8071" s="83">
        <f>(J8071*About!$A$118/1000)*10^12</f>
        <v>175840005880</v>
      </c>
      <c r="R8071" s="84">
        <f>M8071/About!$B$130</f>
        <v>22.035537026805851</v>
      </c>
    </row>
    <row r="8072" spans="1:18" x14ac:dyDescent="0.2">
      <c r="A8072" s="53">
        <v>2020</v>
      </c>
      <c r="B8072" t="s">
        <v>1360</v>
      </c>
      <c r="C8072" t="s">
        <v>159</v>
      </c>
      <c r="D8072" t="s">
        <v>1379</v>
      </c>
      <c r="E8072" t="s">
        <v>1348</v>
      </c>
      <c r="F8072" t="s">
        <v>1377</v>
      </c>
      <c r="G8072" t="s">
        <v>1345</v>
      </c>
      <c r="H8072" t="s">
        <v>1388</v>
      </c>
      <c r="I8072">
        <v>4.5100002290000001</v>
      </c>
      <c r="J8072">
        <v>4.5100002290000001</v>
      </c>
      <c r="K8072">
        <v>4.9800000190000002</v>
      </c>
      <c r="L8072" s="82" t="b">
        <f t="shared" si="504"/>
        <v>1</v>
      </c>
      <c r="M8072" s="82">
        <f>IF(L8072=TRUE,(K8072+'NPV Calcs'!$D$14)*About!$B$121,K8072*About!$B$121)</f>
        <v>11.711953123643838</v>
      </c>
      <c r="N8072" s="82" t="str">
        <f t="shared" si="505"/>
        <v>ngps - production</v>
      </c>
      <c r="O8072" s="82" t="str">
        <f t="shared" si="506"/>
        <v>methane capture</v>
      </c>
      <c r="P8072" s="49" t="str">
        <f t="shared" si="507"/>
        <v>ngps - production methane capture</v>
      </c>
      <c r="Q8072" s="83">
        <f>(J8072*About!$A$118/1000)*10^12</f>
        <v>126280006412.00002</v>
      </c>
      <c r="R8072" s="84">
        <f>M8072/About!$B$130</f>
        <v>22.035537026805851</v>
      </c>
    </row>
    <row r="8073" spans="1:18" x14ac:dyDescent="0.2">
      <c r="A8073" s="53">
        <v>2020</v>
      </c>
      <c r="B8073" t="s">
        <v>407</v>
      </c>
      <c r="C8073" t="s">
        <v>154</v>
      </c>
      <c r="D8073" t="s">
        <v>560</v>
      </c>
      <c r="E8073" t="s">
        <v>1343</v>
      </c>
      <c r="F8073" t="s">
        <v>1382</v>
      </c>
      <c r="G8073" t="s">
        <v>1342</v>
      </c>
      <c r="H8073" t="s">
        <v>1386</v>
      </c>
      <c r="I8073">
        <v>1.0900000329999999</v>
      </c>
      <c r="J8073">
        <v>0.93000000699999996</v>
      </c>
      <c r="K8073">
        <v>4.9800000190000002</v>
      </c>
      <c r="L8073" s="82" t="b">
        <f t="shared" si="504"/>
        <v>1</v>
      </c>
      <c r="M8073" s="82">
        <f>IF(L8073=TRUE,(K8073+'NPV Calcs'!$D$14)*About!$B$121,K8073*About!$B$121)</f>
        <v>11.711953123643838</v>
      </c>
      <c r="N8073" s="82" t="str">
        <f t="shared" si="505"/>
        <v>ngps - T&amp;D</v>
      </c>
      <c r="O8073" s="82" t="str">
        <f t="shared" si="506"/>
        <v>methane capture</v>
      </c>
      <c r="P8073" s="49" t="str">
        <f t="shared" si="507"/>
        <v>ngps - T&amp;D methane capture</v>
      </c>
      <c r="Q8073" s="83">
        <f>(J8073*About!$A$118/1000)*10^12</f>
        <v>26040000196</v>
      </c>
      <c r="R8073" s="84">
        <f>M8073/About!$B$130</f>
        <v>22.035537026805851</v>
      </c>
    </row>
    <row r="8074" spans="1:18" x14ac:dyDescent="0.2">
      <c r="A8074" s="53">
        <v>2020</v>
      </c>
      <c r="B8074" t="s">
        <v>266</v>
      </c>
      <c r="C8074" t="s">
        <v>159</v>
      </c>
      <c r="D8074" t="s">
        <v>1379</v>
      </c>
      <c r="E8074" t="s">
        <v>1352</v>
      </c>
      <c r="F8074" t="s">
        <v>1377</v>
      </c>
      <c r="G8074" t="s">
        <v>1342</v>
      </c>
      <c r="H8074" t="s">
        <v>1384</v>
      </c>
      <c r="I8074">
        <v>0.75</v>
      </c>
      <c r="J8074">
        <v>0.62999999500000003</v>
      </c>
      <c r="K8074">
        <v>4.9800000190000002</v>
      </c>
      <c r="L8074" s="82" t="b">
        <f t="shared" si="504"/>
        <v>1</v>
      </c>
      <c r="M8074" s="82">
        <f>IF(L8074=TRUE,(K8074+'NPV Calcs'!$D$14)*About!$B$121,K8074*About!$B$121)</f>
        <v>11.711953123643838</v>
      </c>
      <c r="N8074" s="82" t="str">
        <f t="shared" si="505"/>
        <v>ngps - production</v>
      </c>
      <c r="O8074" s="82" t="str">
        <f t="shared" si="506"/>
        <v>methane capture</v>
      </c>
      <c r="P8074" s="49" t="str">
        <f t="shared" si="507"/>
        <v>ngps - production methane capture</v>
      </c>
      <c r="Q8074" s="83">
        <f>(J8074*About!$A$118/1000)*10^12</f>
        <v>17639999860</v>
      </c>
      <c r="R8074" s="84">
        <f>M8074/About!$B$130</f>
        <v>22.035537026805851</v>
      </c>
    </row>
    <row r="8075" spans="1:18" x14ac:dyDescent="0.2">
      <c r="A8075" s="53">
        <v>2020</v>
      </c>
      <c r="B8075" t="s">
        <v>517</v>
      </c>
      <c r="C8075" t="s">
        <v>159</v>
      </c>
      <c r="D8075" t="s">
        <v>560</v>
      </c>
      <c r="E8075" t="s">
        <v>1346</v>
      </c>
      <c r="F8075" t="s">
        <v>1377</v>
      </c>
      <c r="G8075" t="s">
        <v>1342</v>
      </c>
      <c r="H8075" t="s">
        <v>1384</v>
      </c>
      <c r="I8075">
        <v>0.25999999000000001</v>
      </c>
      <c r="J8075">
        <v>0.219999999</v>
      </c>
      <c r="K8075">
        <v>4.9800000190000002</v>
      </c>
      <c r="L8075" s="82" t="b">
        <f t="shared" si="504"/>
        <v>1</v>
      </c>
      <c r="M8075" s="82">
        <f>IF(L8075=TRUE,(K8075+'NPV Calcs'!$D$14)*About!$B$121,K8075*About!$B$121)</f>
        <v>11.711953123643838</v>
      </c>
      <c r="N8075" s="82" t="str">
        <f t="shared" si="505"/>
        <v>ngps - production</v>
      </c>
      <c r="O8075" s="82" t="str">
        <f t="shared" si="506"/>
        <v>methane capture</v>
      </c>
      <c r="P8075" s="49" t="str">
        <f t="shared" si="507"/>
        <v>ngps - production methane capture</v>
      </c>
      <c r="Q8075" s="83">
        <f>(J8075*About!$A$118/1000)*10^12</f>
        <v>6159999972</v>
      </c>
      <c r="R8075" s="84">
        <f>M8075/About!$B$130</f>
        <v>22.035537026805851</v>
      </c>
    </row>
    <row r="8076" spans="1:18" x14ac:dyDescent="0.2">
      <c r="A8076" s="53">
        <v>2020</v>
      </c>
      <c r="B8076" t="s">
        <v>407</v>
      </c>
      <c r="C8076" t="s">
        <v>154</v>
      </c>
      <c r="D8076" t="s">
        <v>1379</v>
      </c>
      <c r="E8076" t="s">
        <v>1349</v>
      </c>
      <c r="F8076" t="s">
        <v>1382</v>
      </c>
      <c r="G8076" t="s">
        <v>1342</v>
      </c>
      <c r="H8076" t="s">
        <v>1386</v>
      </c>
      <c r="I8076">
        <v>3.9999999000000001E-2</v>
      </c>
      <c r="J8076">
        <v>2.9999998999999999E-2</v>
      </c>
      <c r="K8076">
        <v>4.9800000190000002</v>
      </c>
      <c r="L8076" s="82" t="b">
        <f t="shared" si="504"/>
        <v>1</v>
      </c>
      <c r="M8076" s="82">
        <f>IF(L8076=TRUE,(K8076+'NPV Calcs'!$D$14)*About!$B$121,K8076*About!$B$121)</f>
        <v>11.711953123643838</v>
      </c>
      <c r="N8076" s="82" t="str">
        <f t="shared" si="505"/>
        <v>ngps - T&amp;D</v>
      </c>
      <c r="O8076" s="82" t="str">
        <f t="shared" si="506"/>
        <v>methane capture</v>
      </c>
      <c r="P8076" s="49" t="str">
        <f t="shared" si="507"/>
        <v>ngps - T&amp;D methane capture</v>
      </c>
      <c r="Q8076" s="83">
        <f>(J8076*About!$A$118/1000)*10^12</f>
        <v>839999971.99999988</v>
      </c>
      <c r="R8076" s="84">
        <f>M8076/About!$B$130</f>
        <v>22.035537026805851</v>
      </c>
    </row>
    <row r="8077" spans="1:18" x14ac:dyDescent="0.2">
      <c r="A8077" s="53">
        <v>2020</v>
      </c>
      <c r="B8077" t="s">
        <v>357</v>
      </c>
      <c r="C8077" t="s">
        <v>159</v>
      </c>
      <c r="D8077" t="s">
        <v>560</v>
      </c>
      <c r="E8077" t="s">
        <v>1346</v>
      </c>
      <c r="F8077" t="s">
        <v>1377</v>
      </c>
      <c r="G8077" t="s">
        <v>1342</v>
      </c>
      <c r="H8077" t="s">
        <v>1384</v>
      </c>
      <c r="I8077">
        <v>9.3999996190000008</v>
      </c>
      <c r="J8077">
        <v>7.9899997709999999</v>
      </c>
      <c r="K8077">
        <v>4.9800000190000002</v>
      </c>
      <c r="L8077" s="82" t="b">
        <f t="shared" si="504"/>
        <v>1</v>
      </c>
      <c r="M8077" s="82">
        <f>IF(L8077=TRUE,(K8077+'NPV Calcs'!$D$14)*About!$B$121,K8077*About!$B$121)</f>
        <v>11.711953123643838</v>
      </c>
      <c r="N8077" s="82" t="str">
        <f t="shared" si="505"/>
        <v>ngps - production</v>
      </c>
      <c r="O8077" s="82" t="str">
        <f t="shared" si="506"/>
        <v>methane capture</v>
      </c>
      <c r="P8077" s="49" t="str">
        <f t="shared" si="507"/>
        <v>ngps - production methane capture</v>
      </c>
      <c r="Q8077" s="83">
        <f>(J8077*About!$A$118/1000)*10^12</f>
        <v>223719993588</v>
      </c>
      <c r="R8077" s="84">
        <f>M8077/About!$B$130</f>
        <v>22.035537026805851</v>
      </c>
    </row>
    <row r="8078" spans="1:18" x14ac:dyDescent="0.2">
      <c r="A8078" s="53">
        <v>2020</v>
      </c>
      <c r="B8078" t="s">
        <v>357</v>
      </c>
      <c r="C8078" t="s">
        <v>159</v>
      </c>
      <c r="D8078" t="s">
        <v>1379</v>
      </c>
      <c r="E8078" t="s">
        <v>1352</v>
      </c>
      <c r="F8078" t="s">
        <v>1377</v>
      </c>
      <c r="G8078" t="s">
        <v>1342</v>
      </c>
      <c r="H8078" t="s">
        <v>1384</v>
      </c>
      <c r="I8078">
        <v>0.63999998599999997</v>
      </c>
      <c r="J8078">
        <v>0.540000021</v>
      </c>
      <c r="K8078">
        <v>4.9800000190000002</v>
      </c>
      <c r="L8078" s="82" t="b">
        <f t="shared" si="504"/>
        <v>1</v>
      </c>
      <c r="M8078" s="82">
        <f>IF(L8078=TRUE,(K8078+'NPV Calcs'!$D$14)*About!$B$121,K8078*About!$B$121)</f>
        <v>11.711953123643838</v>
      </c>
      <c r="N8078" s="82" t="str">
        <f t="shared" si="505"/>
        <v>ngps - production</v>
      </c>
      <c r="O8078" s="82" t="str">
        <f t="shared" si="506"/>
        <v>methane capture</v>
      </c>
      <c r="P8078" s="49" t="str">
        <f t="shared" si="507"/>
        <v>ngps - production methane capture</v>
      </c>
      <c r="Q8078" s="83">
        <f>(J8078*About!$A$118/1000)*10^12</f>
        <v>15120000588</v>
      </c>
      <c r="R8078" s="84">
        <f>M8078/About!$B$130</f>
        <v>22.035537026805851</v>
      </c>
    </row>
    <row r="8079" spans="1:18" x14ac:dyDescent="0.2">
      <c r="A8079" s="53">
        <v>2020</v>
      </c>
      <c r="B8079" t="s">
        <v>517</v>
      </c>
      <c r="C8079" t="s">
        <v>159</v>
      </c>
      <c r="D8079" t="s">
        <v>1379</v>
      </c>
      <c r="E8079" t="s">
        <v>1352</v>
      </c>
      <c r="F8079" t="s">
        <v>1377</v>
      </c>
      <c r="G8079" t="s">
        <v>1342</v>
      </c>
      <c r="H8079" t="s">
        <v>1384</v>
      </c>
      <c r="I8079">
        <v>3.9999999000000001E-2</v>
      </c>
      <c r="J8079">
        <v>2.9999998999999999E-2</v>
      </c>
      <c r="K8079">
        <v>4.9800000190000002</v>
      </c>
      <c r="L8079" s="82" t="b">
        <f t="shared" si="504"/>
        <v>1</v>
      </c>
      <c r="M8079" s="82">
        <f>IF(L8079=TRUE,(K8079+'NPV Calcs'!$D$14)*About!$B$121,K8079*About!$B$121)</f>
        <v>11.711953123643838</v>
      </c>
      <c r="N8079" s="82" t="str">
        <f t="shared" si="505"/>
        <v>ngps - production</v>
      </c>
      <c r="O8079" s="82" t="str">
        <f t="shared" si="506"/>
        <v>methane capture</v>
      </c>
      <c r="P8079" s="49" t="str">
        <f t="shared" si="507"/>
        <v>ngps - production methane capture</v>
      </c>
      <c r="Q8079" s="83">
        <f>(J8079*About!$A$118/1000)*10^12</f>
        <v>839999971.99999988</v>
      </c>
      <c r="R8079" s="84">
        <f>M8079/About!$B$130</f>
        <v>22.035537026805851</v>
      </c>
    </row>
    <row r="8080" spans="1:18" x14ac:dyDescent="0.2">
      <c r="A8080" s="53">
        <v>2020</v>
      </c>
      <c r="B8080" t="s">
        <v>461</v>
      </c>
      <c r="C8080" t="s">
        <v>185</v>
      </c>
      <c r="D8080" t="s">
        <v>1379</v>
      </c>
      <c r="E8080" t="s">
        <v>1348</v>
      </c>
      <c r="F8080" t="s">
        <v>1377</v>
      </c>
      <c r="G8080" t="s">
        <v>1345</v>
      </c>
      <c r="H8080" t="s">
        <v>1388</v>
      </c>
      <c r="I8080">
        <v>339.55999759999997</v>
      </c>
      <c r="J8080">
        <v>339.55999759999997</v>
      </c>
      <c r="K8080">
        <v>4.9899997709999999</v>
      </c>
      <c r="L8080" s="82" t="b">
        <f t="shared" si="504"/>
        <v>1</v>
      </c>
      <c r="M8080" s="82">
        <f>IF(L8080=TRUE,(K8080+'NPV Calcs'!$D$14)*About!$B$121,K8080*About!$B$121)</f>
        <v>11.720933449082564</v>
      </c>
      <c r="N8080" s="82" t="str">
        <f t="shared" si="505"/>
        <v>ngps - production</v>
      </c>
      <c r="O8080" s="82" t="str">
        <f t="shared" si="506"/>
        <v>methane capture</v>
      </c>
      <c r="P8080" s="49" t="str">
        <f t="shared" si="507"/>
        <v>ngps - production methane capture</v>
      </c>
      <c r="Q8080" s="83">
        <f>(J8080*About!$A$118/1000)*10^12</f>
        <v>9507679932800</v>
      </c>
      <c r="R8080" s="84">
        <f>M8080/About!$B$130</f>
        <v>22.052433123607869</v>
      </c>
    </row>
    <row r="8081" spans="1:18" x14ac:dyDescent="0.2">
      <c r="A8081" s="53">
        <v>2020</v>
      </c>
      <c r="B8081" t="s">
        <v>421</v>
      </c>
      <c r="C8081" t="s">
        <v>185</v>
      </c>
      <c r="D8081" t="s">
        <v>1379</v>
      </c>
      <c r="E8081" t="s">
        <v>1349</v>
      </c>
      <c r="F8081" t="s">
        <v>1382</v>
      </c>
      <c r="G8081" t="s">
        <v>1342</v>
      </c>
      <c r="H8081" t="s">
        <v>1386</v>
      </c>
      <c r="I8081">
        <v>0.01</v>
      </c>
      <c r="J8081">
        <v>0.01</v>
      </c>
      <c r="K8081">
        <v>5.0100002290000001</v>
      </c>
      <c r="L8081" s="82" t="b">
        <f t="shared" si="504"/>
        <v>1</v>
      </c>
      <c r="M8081" s="82">
        <f>IF(L8081=TRUE,(K8081+'NPV Calcs'!$D$14)*About!$B$121,K8081*About!$B$121)</f>
        <v>11.738894956704305</v>
      </c>
      <c r="N8081" s="82" t="str">
        <f t="shared" si="505"/>
        <v>ngps - T&amp;D</v>
      </c>
      <c r="O8081" s="82" t="str">
        <f t="shared" si="506"/>
        <v>methane capture</v>
      </c>
      <c r="P8081" s="49" t="str">
        <f t="shared" si="507"/>
        <v>ngps - T&amp;D methane capture</v>
      </c>
      <c r="Q8081" s="83">
        <f>(J8081*About!$A$118/1000)*10^12</f>
        <v>280000000</v>
      </c>
      <c r="R8081" s="84">
        <f>M8081/About!$B$130</f>
        <v>22.086226929139514</v>
      </c>
    </row>
    <row r="8082" spans="1:18" x14ac:dyDescent="0.2">
      <c r="A8082" s="53">
        <v>2020</v>
      </c>
      <c r="B8082" t="s">
        <v>501</v>
      </c>
      <c r="C8082" t="s">
        <v>185</v>
      </c>
      <c r="D8082" t="s">
        <v>1379</v>
      </c>
      <c r="E8082" t="s">
        <v>1349</v>
      </c>
      <c r="F8082" t="s">
        <v>1382</v>
      </c>
      <c r="G8082" t="s">
        <v>1342</v>
      </c>
      <c r="H8082" t="s">
        <v>1386</v>
      </c>
      <c r="I8082">
        <v>5.9999998999999998E-2</v>
      </c>
      <c r="J8082">
        <v>5.0000001000000002E-2</v>
      </c>
      <c r="K8082">
        <v>5.0100002290000001</v>
      </c>
      <c r="L8082" s="82" t="b">
        <f t="shared" si="504"/>
        <v>1</v>
      </c>
      <c r="M8082" s="82">
        <f>IF(L8082=TRUE,(K8082+'NPV Calcs'!$D$14)*About!$B$121,K8082*About!$B$121)</f>
        <v>11.738894956704305</v>
      </c>
      <c r="N8082" s="82" t="str">
        <f t="shared" si="505"/>
        <v>ngps - T&amp;D</v>
      </c>
      <c r="O8082" s="82" t="str">
        <f t="shared" si="506"/>
        <v>methane capture</v>
      </c>
      <c r="P8082" s="49" t="str">
        <f t="shared" si="507"/>
        <v>ngps - T&amp;D methane capture</v>
      </c>
      <c r="Q8082" s="83">
        <f>(J8082*About!$A$118/1000)*10^12</f>
        <v>1400000028</v>
      </c>
      <c r="R8082" s="84">
        <f>M8082/About!$B$130</f>
        <v>22.086226929139514</v>
      </c>
    </row>
    <row r="8083" spans="1:18" x14ac:dyDescent="0.2">
      <c r="A8083" s="53">
        <v>2020</v>
      </c>
      <c r="B8083" t="s">
        <v>501</v>
      </c>
      <c r="C8083" t="s">
        <v>185</v>
      </c>
      <c r="D8083" t="s">
        <v>560</v>
      </c>
      <c r="E8083" t="s">
        <v>1343</v>
      </c>
      <c r="F8083" t="s">
        <v>1382</v>
      </c>
      <c r="G8083" t="s">
        <v>1342</v>
      </c>
      <c r="H8083" t="s">
        <v>1386</v>
      </c>
      <c r="I8083">
        <v>12.75</v>
      </c>
      <c r="J8083">
        <v>10.829999920000001</v>
      </c>
      <c r="K8083">
        <v>5.0100002290000001</v>
      </c>
      <c r="L8083" s="82" t="b">
        <f t="shared" si="504"/>
        <v>1</v>
      </c>
      <c r="M8083" s="82">
        <f>IF(L8083=TRUE,(K8083+'NPV Calcs'!$D$14)*About!$B$121,K8083*About!$B$121)</f>
        <v>11.738894956704305</v>
      </c>
      <c r="N8083" s="82" t="str">
        <f t="shared" si="505"/>
        <v>ngps - T&amp;D</v>
      </c>
      <c r="O8083" s="82" t="str">
        <f t="shared" si="506"/>
        <v>methane capture</v>
      </c>
      <c r="P8083" s="49" t="str">
        <f t="shared" si="507"/>
        <v>ngps - T&amp;D methane capture</v>
      </c>
      <c r="Q8083" s="83">
        <f>(J8083*About!$A$118/1000)*10^12</f>
        <v>303239997760</v>
      </c>
      <c r="R8083" s="84">
        <f>M8083/About!$B$130</f>
        <v>22.086226929139514</v>
      </c>
    </row>
    <row r="8084" spans="1:18" x14ac:dyDescent="0.2">
      <c r="A8084" s="53">
        <v>2020</v>
      </c>
      <c r="B8084" t="s">
        <v>421</v>
      </c>
      <c r="C8084" t="s">
        <v>185</v>
      </c>
      <c r="D8084" t="s">
        <v>1379</v>
      </c>
      <c r="E8084" t="s">
        <v>1348</v>
      </c>
      <c r="F8084" t="s">
        <v>1377</v>
      </c>
      <c r="G8084" t="s">
        <v>1345</v>
      </c>
      <c r="H8084" t="s">
        <v>1388</v>
      </c>
      <c r="I8084">
        <v>96.440002440000001</v>
      </c>
      <c r="J8084">
        <v>96.440002440000001</v>
      </c>
      <c r="K8084">
        <v>5.0100002290000001</v>
      </c>
      <c r="L8084" s="82" t="b">
        <f t="shared" si="504"/>
        <v>1</v>
      </c>
      <c r="M8084" s="82">
        <f>IF(L8084=TRUE,(K8084+'NPV Calcs'!$D$14)*About!$B$121,K8084*About!$B$121)</f>
        <v>11.738894956704305</v>
      </c>
      <c r="N8084" s="82" t="str">
        <f t="shared" si="505"/>
        <v>ngps - production</v>
      </c>
      <c r="O8084" s="82" t="str">
        <f t="shared" si="506"/>
        <v>methane capture</v>
      </c>
      <c r="P8084" s="49" t="str">
        <f t="shared" si="507"/>
        <v>ngps - production methane capture</v>
      </c>
      <c r="Q8084" s="83">
        <f>(J8084*About!$A$118/1000)*10^12</f>
        <v>2700320068320.0005</v>
      </c>
      <c r="R8084" s="84">
        <f>M8084/About!$B$130</f>
        <v>22.086226929139514</v>
      </c>
    </row>
    <row r="8085" spans="1:18" x14ac:dyDescent="0.2">
      <c r="A8085" s="53">
        <v>2020</v>
      </c>
      <c r="B8085" t="s">
        <v>183</v>
      </c>
      <c r="C8085" t="s">
        <v>185</v>
      </c>
      <c r="D8085" t="s">
        <v>560</v>
      </c>
      <c r="E8085" t="s">
        <v>1343</v>
      </c>
      <c r="F8085" t="s">
        <v>1382</v>
      </c>
      <c r="G8085" t="s">
        <v>1342</v>
      </c>
      <c r="H8085" t="s">
        <v>1386</v>
      </c>
      <c r="I8085">
        <v>5.8200001720000003</v>
      </c>
      <c r="J8085">
        <v>4.9499998090000004</v>
      </c>
      <c r="K8085">
        <v>5.0100002290000001</v>
      </c>
      <c r="L8085" s="82" t="b">
        <f t="shared" si="504"/>
        <v>1</v>
      </c>
      <c r="M8085" s="82">
        <f>IF(L8085=TRUE,(K8085+'NPV Calcs'!$D$14)*About!$B$121,K8085*About!$B$121)</f>
        <v>11.738894956704305</v>
      </c>
      <c r="N8085" s="82" t="str">
        <f t="shared" si="505"/>
        <v>ngps - T&amp;D</v>
      </c>
      <c r="O8085" s="82" t="str">
        <f t="shared" si="506"/>
        <v>methane capture</v>
      </c>
      <c r="P8085" s="49" t="str">
        <f t="shared" si="507"/>
        <v>ngps - T&amp;D methane capture</v>
      </c>
      <c r="Q8085" s="83">
        <f>(J8085*About!$A$118/1000)*10^12</f>
        <v>138599994652</v>
      </c>
      <c r="R8085" s="84">
        <f>M8085/About!$B$130</f>
        <v>22.086226929139514</v>
      </c>
    </row>
    <row r="8086" spans="1:18" x14ac:dyDescent="0.2">
      <c r="A8086" s="53">
        <v>2020</v>
      </c>
      <c r="B8086" t="s">
        <v>343</v>
      </c>
      <c r="C8086" t="s">
        <v>185</v>
      </c>
      <c r="D8086" t="s">
        <v>560</v>
      </c>
      <c r="E8086" t="s">
        <v>1343</v>
      </c>
      <c r="F8086" t="s">
        <v>1382</v>
      </c>
      <c r="G8086" t="s">
        <v>1342</v>
      </c>
      <c r="H8086" t="s">
        <v>1386</v>
      </c>
      <c r="I8086">
        <v>10.789999959999999</v>
      </c>
      <c r="J8086">
        <v>9.1700000760000009</v>
      </c>
      <c r="K8086">
        <v>5.0100002290000001</v>
      </c>
      <c r="L8086" s="82" t="b">
        <f t="shared" si="504"/>
        <v>1</v>
      </c>
      <c r="M8086" s="82">
        <f>IF(L8086=TRUE,(K8086+'NPV Calcs'!$D$14)*About!$B$121,K8086*About!$B$121)</f>
        <v>11.738894956704305</v>
      </c>
      <c r="N8086" s="82" t="str">
        <f t="shared" si="505"/>
        <v>ngps - T&amp;D</v>
      </c>
      <c r="O8086" s="82" t="str">
        <f t="shared" si="506"/>
        <v>methane capture</v>
      </c>
      <c r="P8086" s="49" t="str">
        <f t="shared" si="507"/>
        <v>ngps - T&amp;D methane capture</v>
      </c>
      <c r="Q8086" s="83">
        <f>(J8086*About!$A$118/1000)*10^12</f>
        <v>256760002128</v>
      </c>
      <c r="R8086" s="84">
        <f>M8086/About!$B$130</f>
        <v>22.086226929139514</v>
      </c>
    </row>
    <row r="8087" spans="1:18" x14ac:dyDescent="0.2">
      <c r="A8087" s="53">
        <v>2020</v>
      </c>
      <c r="B8087" t="s">
        <v>441</v>
      </c>
      <c r="C8087" t="s">
        <v>185</v>
      </c>
      <c r="D8087" t="s">
        <v>560</v>
      </c>
      <c r="E8087" t="s">
        <v>1343</v>
      </c>
      <c r="F8087" t="s">
        <v>1382</v>
      </c>
      <c r="G8087" t="s">
        <v>1342</v>
      </c>
      <c r="H8087" t="s">
        <v>1386</v>
      </c>
      <c r="I8087">
        <v>14.93999958</v>
      </c>
      <c r="J8087">
        <v>12.69999981</v>
      </c>
      <c r="K8087">
        <v>5.0100002290000001</v>
      </c>
      <c r="L8087" s="82" t="b">
        <f t="shared" si="504"/>
        <v>1</v>
      </c>
      <c r="M8087" s="82">
        <f>IF(L8087=TRUE,(K8087+'NPV Calcs'!$D$14)*About!$B$121,K8087*About!$B$121)</f>
        <v>11.738894956704305</v>
      </c>
      <c r="N8087" s="82" t="str">
        <f t="shared" si="505"/>
        <v>ngps - T&amp;D</v>
      </c>
      <c r="O8087" s="82" t="str">
        <f t="shared" si="506"/>
        <v>methane capture</v>
      </c>
      <c r="P8087" s="49" t="str">
        <f t="shared" si="507"/>
        <v>ngps - T&amp;D methane capture</v>
      </c>
      <c r="Q8087" s="83">
        <f>(J8087*About!$A$118/1000)*10^12</f>
        <v>355599994680.00006</v>
      </c>
      <c r="R8087" s="84">
        <f>M8087/About!$B$130</f>
        <v>22.086226929139514</v>
      </c>
    </row>
    <row r="8088" spans="1:18" x14ac:dyDescent="0.2">
      <c r="A8088" s="53">
        <v>2020</v>
      </c>
      <c r="B8088" t="s">
        <v>441</v>
      </c>
      <c r="C8088" t="s">
        <v>185</v>
      </c>
      <c r="D8088" t="s">
        <v>1379</v>
      </c>
      <c r="E8088" t="s">
        <v>1349</v>
      </c>
      <c r="F8088" t="s">
        <v>1382</v>
      </c>
      <c r="G8088" t="s">
        <v>1342</v>
      </c>
      <c r="H8088" t="s">
        <v>1386</v>
      </c>
      <c r="I8088">
        <v>0.01</v>
      </c>
      <c r="J8088">
        <v>0.01</v>
      </c>
      <c r="K8088">
        <v>5.0100002290000001</v>
      </c>
      <c r="L8088" s="82" t="b">
        <f t="shared" si="504"/>
        <v>1</v>
      </c>
      <c r="M8088" s="82">
        <f>IF(L8088=TRUE,(K8088+'NPV Calcs'!$D$14)*About!$B$121,K8088*About!$B$121)</f>
        <v>11.738894956704305</v>
      </c>
      <c r="N8088" s="82" t="str">
        <f t="shared" si="505"/>
        <v>ngps - T&amp;D</v>
      </c>
      <c r="O8088" s="82" t="str">
        <f t="shared" si="506"/>
        <v>methane capture</v>
      </c>
      <c r="P8088" s="49" t="str">
        <f t="shared" si="507"/>
        <v>ngps - T&amp;D methane capture</v>
      </c>
      <c r="Q8088" s="83">
        <f>(J8088*About!$A$118/1000)*10^12</f>
        <v>280000000</v>
      </c>
      <c r="R8088" s="84">
        <f>M8088/About!$B$130</f>
        <v>22.086226929139514</v>
      </c>
    </row>
    <row r="8089" spans="1:18" x14ac:dyDescent="0.2">
      <c r="A8089" s="53">
        <v>2020</v>
      </c>
      <c r="B8089" t="s">
        <v>320</v>
      </c>
      <c r="C8089" t="s">
        <v>185</v>
      </c>
      <c r="D8089" t="s">
        <v>560</v>
      </c>
      <c r="E8089" t="s">
        <v>1343</v>
      </c>
      <c r="F8089" t="s">
        <v>1382</v>
      </c>
      <c r="G8089" t="s">
        <v>1342</v>
      </c>
      <c r="H8089" t="s">
        <v>1386</v>
      </c>
      <c r="I8089">
        <v>256.22000120000001</v>
      </c>
      <c r="J8089">
        <v>217.78999329999999</v>
      </c>
      <c r="K8089">
        <v>5.0100002290000001</v>
      </c>
      <c r="L8089" s="82" t="b">
        <f t="shared" si="504"/>
        <v>1</v>
      </c>
      <c r="M8089" s="82">
        <f>IF(L8089=TRUE,(K8089+'NPV Calcs'!$D$14)*About!$B$121,K8089*About!$B$121)</f>
        <v>11.738894956704305</v>
      </c>
      <c r="N8089" s="82" t="str">
        <f t="shared" si="505"/>
        <v>ngps - T&amp;D</v>
      </c>
      <c r="O8089" s="82" t="str">
        <f t="shared" si="506"/>
        <v>methane capture</v>
      </c>
      <c r="P8089" s="49" t="str">
        <f t="shared" si="507"/>
        <v>ngps - T&amp;D methane capture</v>
      </c>
      <c r="Q8089" s="83">
        <f>(J8089*About!$A$118/1000)*10^12</f>
        <v>6098119812400</v>
      </c>
      <c r="R8089" s="84">
        <f>M8089/About!$B$130</f>
        <v>22.086226929139514</v>
      </c>
    </row>
    <row r="8090" spans="1:18" x14ac:dyDescent="0.2">
      <c r="A8090" s="53">
        <v>2020</v>
      </c>
      <c r="B8090" t="s">
        <v>545</v>
      </c>
      <c r="C8090" t="s">
        <v>185</v>
      </c>
      <c r="D8090" t="s">
        <v>560</v>
      </c>
      <c r="E8090" t="s">
        <v>1343</v>
      </c>
      <c r="F8090" t="s">
        <v>1382</v>
      </c>
      <c r="G8090" t="s">
        <v>1342</v>
      </c>
      <c r="H8090" t="s">
        <v>1386</v>
      </c>
      <c r="I8090">
        <v>0.34000000400000002</v>
      </c>
      <c r="J8090">
        <v>0.28999999199999998</v>
      </c>
      <c r="K8090">
        <v>5.0100002290000001</v>
      </c>
      <c r="L8090" s="82" t="b">
        <f t="shared" si="504"/>
        <v>1</v>
      </c>
      <c r="M8090" s="82">
        <f>IF(L8090=TRUE,(K8090+'NPV Calcs'!$D$14)*About!$B$121,K8090*About!$B$121)</f>
        <v>11.738894956704305</v>
      </c>
      <c r="N8090" s="82" t="str">
        <f t="shared" si="505"/>
        <v>ngps - T&amp;D</v>
      </c>
      <c r="O8090" s="82" t="str">
        <f t="shared" si="506"/>
        <v>methane capture</v>
      </c>
      <c r="P8090" s="49" t="str">
        <f t="shared" si="507"/>
        <v>ngps - T&amp;D methane capture</v>
      </c>
      <c r="Q8090" s="83">
        <f>(J8090*About!$A$118/1000)*10^12</f>
        <v>8119999776</v>
      </c>
      <c r="R8090" s="84">
        <f>M8090/About!$B$130</f>
        <v>22.086226929139514</v>
      </c>
    </row>
    <row r="8091" spans="1:18" x14ac:dyDescent="0.2">
      <c r="A8091" s="53">
        <v>2020</v>
      </c>
      <c r="B8091" t="s">
        <v>461</v>
      </c>
      <c r="C8091" t="s">
        <v>185</v>
      </c>
      <c r="D8091" t="s">
        <v>560</v>
      </c>
      <c r="E8091" t="s">
        <v>1343</v>
      </c>
      <c r="F8091" t="s">
        <v>1382</v>
      </c>
      <c r="G8091" t="s">
        <v>1342</v>
      </c>
      <c r="H8091" t="s">
        <v>1386</v>
      </c>
      <c r="I8091">
        <v>24.879999160000001</v>
      </c>
      <c r="J8091">
        <v>21.149999619999999</v>
      </c>
      <c r="K8091">
        <v>5.0100002290000001</v>
      </c>
      <c r="L8091" s="82" t="b">
        <f t="shared" si="504"/>
        <v>1</v>
      </c>
      <c r="M8091" s="82">
        <f>IF(L8091=TRUE,(K8091+'NPV Calcs'!$D$14)*About!$B$121,K8091*About!$B$121)</f>
        <v>11.738894956704305</v>
      </c>
      <c r="N8091" s="82" t="str">
        <f t="shared" si="505"/>
        <v>ngps - T&amp;D</v>
      </c>
      <c r="O8091" s="82" t="str">
        <f t="shared" si="506"/>
        <v>methane capture</v>
      </c>
      <c r="P8091" s="49" t="str">
        <f t="shared" si="507"/>
        <v>ngps - T&amp;D methane capture</v>
      </c>
      <c r="Q8091" s="83">
        <f>(J8091*About!$A$118/1000)*10^12</f>
        <v>592199989360.00012</v>
      </c>
      <c r="R8091" s="84">
        <f>M8091/About!$B$130</f>
        <v>22.086226929139514</v>
      </c>
    </row>
    <row r="8092" spans="1:18" x14ac:dyDescent="0.2">
      <c r="A8092" s="53">
        <v>2020</v>
      </c>
      <c r="B8092" t="s">
        <v>529</v>
      </c>
      <c r="C8092" t="s">
        <v>185</v>
      </c>
      <c r="D8092" t="s">
        <v>560</v>
      </c>
      <c r="E8092" t="s">
        <v>1343</v>
      </c>
      <c r="F8092" t="s">
        <v>1382</v>
      </c>
      <c r="G8092" t="s">
        <v>1342</v>
      </c>
      <c r="H8092" t="s">
        <v>1386</v>
      </c>
      <c r="I8092">
        <v>21.950000760000002</v>
      </c>
      <c r="J8092">
        <v>18.659999849999998</v>
      </c>
      <c r="K8092">
        <v>5.0100002290000001</v>
      </c>
      <c r="L8092" s="82" t="b">
        <f t="shared" si="504"/>
        <v>1</v>
      </c>
      <c r="M8092" s="82">
        <f>IF(L8092=TRUE,(K8092+'NPV Calcs'!$D$14)*About!$B$121,K8092*About!$B$121)</f>
        <v>11.738894956704305</v>
      </c>
      <c r="N8092" s="82" t="str">
        <f t="shared" si="505"/>
        <v>ngps - T&amp;D</v>
      </c>
      <c r="O8092" s="82" t="str">
        <f t="shared" si="506"/>
        <v>methane capture</v>
      </c>
      <c r="P8092" s="49" t="str">
        <f t="shared" si="507"/>
        <v>ngps - T&amp;D methane capture</v>
      </c>
      <c r="Q8092" s="83">
        <f>(J8092*About!$A$118/1000)*10^12</f>
        <v>522479995799.99994</v>
      </c>
      <c r="R8092" s="84">
        <f>M8092/About!$B$130</f>
        <v>22.086226929139514</v>
      </c>
    </row>
    <row r="8093" spans="1:18" x14ac:dyDescent="0.2">
      <c r="A8093" s="53">
        <v>2020</v>
      </c>
      <c r="B8093" t="s">
        <v>322</v>
      </c>
      <c r="C8093" t="s">
        <v>185</v>
      </c>
      <c r="D8093" t="s">
        <v>1379</v>
      </c>
      <c r="E8093" t="s">
        <v>1349</v>
      </c>
      <c r="F8093" t="s">
        <v>1382</v>
      </c>
      <c r="G8093" t="s">
        <v>1342</v>
      </c>
      <c r="H8093" t="s">
        <v>1386</v>
      </c>
      <c r="I8093">
        <v>0.18000000699999999</v>
      </c>
      <c r="J8093">
        <v>0.15000000599999999</v>
      </c>
      <c r="K8093">
        <v>5.0100002290000001</v>
      </c>
      <c r="L8093" s="82" t="b">
        <f t="shared" si="504"/>
        <v>1</v>
      </c>
      <c r="M8093" s="82">
        <f>IF(L8093=TRUE,(K8093+'NPV Calcs'!$D$14)*About!$B$121,K8093*About!$B$121)</f>
        <v>11.738894956704305</v>
      </c>
      <c r="N8093" s="82" t="str">
        <f t="shared" si="505"/>
        <v>ngps - T&amp;D</v>
      </c>
      <c r="O8093" s="82" t="str">
        <f t="shared" si="506"/>
        <v>methane capture</v>
      </c>
      <c r="P8093" s="49" t="str">
        <f t="shared" si="507"/>
        <v>ngps - T&amp;D methane capture</v>
      </c>
      <c r="Q8093" s="83">
        <f>(J8093*About!$A$118/1000)*10^12</f>
        <v>4200000168</v>
      </c>
      <c r="R8093" s="84">
        <f>M8093/About!$B$130</f>
        <v>22.086226929139514</v>
      </c>
    </row>
    <row r="8094" spans="1:18" x14ac:dyDescent="0.2">
      <c r="A8094" s="53">
        <v>2020</v>
      </c>
      <c r="B8094" t="s">
        <v>320</v>
      </c>
      <c r="C8094" t="s">
        <v>185</v>
      </c>
      <c r="D8094" t="s">
        <v>1379</v>
      </c>
      <c r="E8094" t="s">
        <v>1349</v>
      </c>
      <c r="F8094" t="s">
        <v>1382</v>
      </c>
      <c r="G8094" t="s">
        <v>1342</v>
      </c>
      <c r="H8094" t="s">
        <v>1386</v>
      </c>
      <c r="I8094">
        <v>0.34000000400000002</v>
      </c>
      <c r="J8094">
        <v>0.28999999199999998</v>
      </c>
      <c r="K8094">
        <v>5.0100002290000001</v>
      </c>
      <c r="L8094" s="82" t="b">
        <f t="shared" si="504"/>
        <v>1</v>
      </c>
      <c r="M8094" s="82">
        <f>IF(L8094=TRUE,(K8094+'NPV Calcs'!$D$14)*About!$B$121,K8094*About!$B$121)</f>
        <v>11.738894956704305</v>
      </c>
      <c r="N8094" s="82" t="str">
        <f t="shared" si="505"/>
        <v>ngps - T&amp;D</v>
      </c>
      <c r="O8094" s="82" t="str">
        <f t="shared" si="506"/>
        <v>methane capture</v>
      </c>
      <c r="P8094" s="49" t="str">
        <f t="shared" si="507"/>
        <v>ngps - T&amp;D methane capture</v>
      </c>
      <c r="Q8094" s="83">
        <f>(J8094*About!$A$118/1000)*10^12</f>
        <v>8119999776</v>
      </c>
      <c r="R8094" s="84">
        <f>M8094/About!$B$130</f>
        <v>22.086226929139514</v>
      </c>
    </row>
    <row r="8095" spans="1:18" x14ac:dyDescent="0.2">
      <c r="A8095" s="53">
        <v>2020</v>
      </c>
      <c r="B8095" t="s">
        <v>545</v>
      </c>
      <c r="C8095" t="s">
        <v>185</v>
      </c>
      <c r="D8095" t="s">
        <v>1379</v>
      </c>
      <c r="E8095" t="s">
        <v>1349</v>
      </c>
      <c r="F8095" t="s">
        <v>1382</v>
      </c>
      <c r="G8095" t="s">
        <v>1342</v>
      </c>
      <c r="H8095" t="s">
        <v>1386</v>
      </c>
      <c r="I8095">
        <v>2.9999998999999999E-2</v>
      </c>
      <c r="J8095">
        <v>0.02</v>
      </c>
      <c r="K8095">
        <v>5.0100002290000001</v>
      </c>
      <c r="L8095" s="82" t="b">
        <f t="shared" si="504"/>
        <v>1</v>
      </c>
      <c r="M8095" s="82">
        <f>IF(L8095=TRUE,(K8095+'NPV Calcs'!$D$14)*About!$B$121,K8095*About!$B$121)</f>
        <v>11.738894956704305</v>
      </c>
      <c r="N8095" s="82" t="str">
        <f t="shared" si="505"/>
        <v>ngps - T&amp;D</v>
      </c>
      <c r="O8095" s="82" t="str">
        <f t="shared" si="506"/>
        <v>methane capture</v>
      </c>
      <c r="P8095" s="49" t="str">
        <f t="shared" si="507"/>
        <v>ngps - T&amp;D methane capture</v>
      </c>
      <c r="Q8095" s="83">
        <f>(J8095*About!$A$118/1000)*10^12</f>
        <v>560000000</v>
      </c>
      <c r="R8095" s="84">
        <f>M8095/About!$B$130</f>
        <v>22.086226929139514</v>
      </c>
    </row>
    <row r="8096" spans="1:18" x14ac:dyDescent="0.2">
      <c r="A8096" s="53">
        <v>2020</v>
      </c>
      <c r="B8096" t="s">
        <v>529</v>
      </c>
      <c r="C8096" t="s">
        <v>185</v>
      </c>
      <c r="D8096" t="s">
        <v>1379</v>
      </c>
      <c r="E8096" t="s">
        <v>1349</v>
      </c>
      <c r="F8096" t="s">
        <v>1382</v>
      </c>
      <c r="G8096" t="s">
        <v>1342</v>
      </c>
      <c r="H8096" t="s">
        <v>1386</v>
      </c>
      <c r="I8096">
        <v>5.0000001000000002E-2</v>
      </c>
      <c r="J8096">
        <v>3.9999999000000001E-2</v>
      </c>
      <c r="K8096">
        <v>5.0100002290000001</v>
      </c>
      <c r="L8096" s="82" t="b">
        <f t="shared" si="504"/>
        <v>1</v>
      </c>
      <c r="M8096" s="82">
        <f>IF(L8096=TRUE,(K8096+'NPV Calcs'!$D$14)*About!$B$121,K8096*About!$B$121)</f>
        <v>11.738894956704305</v>
      </c>
      <c r="N8096" s="82" t="str">
        <f t="shared" si="505"/>
        <v>ngps - T&amp;D</v>
      </c>
      <c r="O8096" s="82" t="str">
        <f t="shared" si="506"/>
        <v>methane capture</v>
      </c>
      <c r="P8096" s="49" t="str">
        <f t="shared" si="507"/>
        <v>ngps - T&amp;D methane capture</v>
      </c>
      <c r="Q8096" s="83">
        <f>(J8096*About!$A$118/1000)*10^12</f>
        <v>1119999972</v>
      </c>
      <c r="R8096" s="84">
        <f>M8096/About!$B$130</f>
        <v>22.086226929139514</v>
      </c>
    </row>
    <row r="8097" spans="1:18" x14ac:dyDescent="0.2">
      <c r="A8097" s="53">
        <v>2020</v>
      </c>
      <c r="B8097" t="s">
        <v>183</v>
      </c>
      <c r="C8097" t="s">
        <v>185</v>
      </c>
      <c r="D8097" t="s">
        <v>1379</v>
      </c>
      <c r="E8097" t="s">
        <v>1349</v>
      </c>
      <c r="F8097" t="s">
        <v>1382</v>
      </c>
      <c r="G8097" t="s">
        <v>1342</v>
      </c>
      <c r="H8097" t="s">
        <v>1386</v>
      </c>
      <c r="I8097">
        <v>0</v>
      </c>
      <c r="J8097">
        <v>0</v>
      </c>
      <c r="K8097">
        <v>5.0100002290000001</v>
      </c>
      <c r="L8097" s="82" t="b">
        <f t="shared" si="504"/>
        <v>1</v>
      </c>
      <c r="M8097" s="82">
        <f>IF(L8097=TRUE,(K8097+'NPV Calcs'!$D$14)*About!$B$121,K8097*About!$B$121)</f>
        <v>11.738894956704305</v>
      </c>
      <c r="N8097" s="82" t="str">
        <f t="shared" si="505"/>
        <v>ngps - T&amp;D</v>
      </c>
      <c r="O8097" s="82" t="str">
        <f t="shared" si="506"/>
        <v>methane capture</v>
      </c>
      <c r="P8097" s="49" t="str">
        <f t="shared" si="507"/>
        <v>ngps - T&amp;D methane capture</v>
      </c>
      <c r="Q8097" s="83">
        <f>(J8097*About!$A$118/1000)*10^12</f>
        <v>0</v>
      </c>
      <c r="R8097" s="84">
        <f>M8097/About!$B$130</f>
        <v>22.086226929139514</v>
      </c>
    </row>
    <row r="8098" spans="1:18" x14ac:dyDescent="0.2">
      <c r="A8098" s="53">
        <v>2020</v>
      </c>
      <c r="B8098" t="s">
        <v>461</v>
      </c>
      <c r="C8098" t="s">
        <v>185</v>
      </c>
      <c r="D8098" t="s">
        <v>1379</v>
      </c>
      <c r="E8098" t="s">
        <v>1349</v>
      </c>
      <c r="F8098" t="s">
        <v>1382</v>
      </c>
      <c r="G8098" t="s">
        <v>1342</v>
      </c>
      <c r="H8098" t="s">
        <v>1386</v>
      </c>
      <c r="I8098">
        <v>0.15999999600000001</v>
      </c>
      <c r="J8098">
        <v>0.12999999500000001</v>
      </c>
      <c r="K8098">
        <v>5.0100002290000001</v>
      </c>
      <c r="L8098" s="82" t="b">
        <f t="shared" si="504"/>
        <v>1</v>
      </c>
      <c r="M8098" s="82">
        <f>IF(L8098=TRUE,(K8098+'NPV Calcs'!$D$14)*About!$B$121,K8098*About!$B$121)</f>
        <v>11.738894956704305</v>
      </c>
      <c r="N8098" s="82" t="str">
        <f t="shared" si="505"/>
        <v>ngps - T&amp;D</v>
      </c>
      <c r="O8098" s="82" t="str">
        <f t="shared" si="506"/>
        <v>methane capture</v>
      </c>
      <c r="P8098" s="49" t="str">
        <f t="shared" si="507"/>
        <v>ngps - T&amp;D methane capture</v>
      </c>
      <c r="Q8098" s="83">
        <f>(J8098*About!$A$118/1000)*10^12</f>
        <v>3639999860</v>
      </c>
      <c r="R8098" s="84">
        <f>M8098/About!$B$130</f>
        <v>22.086226929139514</v>
      </c>
    </row>
    <row r="8099" spans="1:18" x14ac:dyDescent="0.2">
      <c r="A8099" s="53">
        <v>2020</v>
      </c>
      <c r="B8099" t="s">
        <v>322</v>
      </c>
      <c r="C8099" t="s">
        <v>185</v>
      </c>
      <c r="D8099" t="s">
        <v>560</v>
      </c>
      <c r="E8099" t="s">
        <v>1343</v>
      </c>
      <c r="F8099" t="s">
        <v>1382</v>
      </c>
      <c r="G8099" t="s">
        <v>1342</v>
      </c>
      <c r="H8099" t="s">
        <v>1386</v>
      </c>
      <c r="I8099">
        <v>25.129999160000001</v>
      </c>
      <c r="J8099">
        <v>21.36000061</v>
      </c>
      <c r="K8099">
        <v>5.0100002290000001</v>
      </c>
      <c r="L8099" s="82" t="b">
        <f t="shared" si="504"/>
        <v>1</v>
      </c>
      <c r="M8099" s="82">
        <f>IF(L8099=TRUE,(K8099+'NPV Calcs'!$D$14)*About!$B$121,K8099*About!$B$121)</f>
        <v>11.738894956704305</v>
      </c>
      <c r="N8099" s="82" t="str">
        <f t="shared" si="505"/>
        <v>ngps - T&amp;D</v>
      </c>
      <c r="O8099" s="82" t="str">
        <f t="shared" si="506"/>
        <v>methane capture</v>
      </c>
      <c r="P8099" s="49" t="str">
        <f t="shared" si="507"/>
        <v>ngps - T&amp;D methane capture</v>
      </c>
      <c r="Q8099" s="83">
        <f>(J8099*About!$A$118/1000)*10^12</f>
        <v>598080017080</v>
      </c>
      <c r="R8099" s="84">
        <f>M8099/About!$B$130</f>
        <v>22.086226929139514</v>
      </c>
    </row>
    <row r="8100" spans="1:18" x14ac:dyDescent="0.2">
      <c r="A8100" s="53">
        <v>2020</v>
      </c>
      <c r="B8100" t="s">
        <v>421</v>
      </c>
      <c r="C8100" t="s">
        <v>185</v>
      </c>
      <c r="D8100" t="s">
        <v>560</v>
      </c>
      <c r="E8100" t="s">
        <v>1343</v>
      </c>
      <c r="F8100" t="s">
        <v>1382</v>
      </c>
      <c r="G8100" t="s">
        <v>1342</v>
      </c>
      <c r="H8100" t="s">
        <v>1386</v>
      </c>
      <c r="I8100">
        <v>11.869999890000001</v>
      </c>
      <c r="J8100">
        <v>10.09000015</v>
      </c>
      <c r="K8100">
        <v>5.0100002290000001</v>
      </c>
      <c r="L8100" s="82" t="b">
        <f t="shared" si="504"/>
        <v>1</v>
      </c>
      <c r="M8100" s="82">
        <f>IF(L8100=TRUE,(K8100+'NPV Calcs'!$D$14)*About!$B$121,K8100*About!$B$121)</f>
        <v>11.738894956704305</v>
      </c>
      <c r="N8100" s="82" t="str">
        <f t="shared" si="505"/>
        <v>ngps - T&amp;D</v>
      </c>
      <c r="O8100" s="82" t="str">
        <f t="shared" si="506"/>
        <v>methane capture</v>
      </c>
      <c r="P8100" s="49" t="str">
        <f t="shared" si="507"/>
        <v>ngps - T&amp;D methane capture</v>
      </c>
      <c r="Q8100" s="83">
        <f>(J8100*About!$A$118/1000)*10^12</f>
        <v>282520004200</v>
      </c>
      <c r="R8100" s="84">
        <f>M8100/About!$B$130</f>
        <v>22.086226929139514</v>
      </c>
    </row>
    <row r="8101" spans="1:18" x14ac:dyDescent="0.2">
      <c r="A8101" s="53">
        <v>2020</v>
      </c>
      <c r="B8101" t="s">
        <v>343</v>
      </c>
      <c r="C8101" t="s">
        <v>185</v>
      </c>
      <c r="D8101" t="s">
        <v>1379</v>
      </c>
      <c r="E8101" t="s">
        <v>1349</v>
      </c>
      <c r="F8101" t="s">
        <v>1382</v>
      </c>
      <c r="G8101" t="s">
        <v>1342</v>
      </c>
      <c r="H8101" t="s">
        <v>1386</v>
      </c>
      <c r="I8101">
        <v>2.9999998999999999E-2</v>
      </c>
      <c r="J8101">
        <v>2.9999998999999999E-2</v>
      </c>
      <c r="K8101">
        <v>5.0100002290000001</v>
      </c>
      <c r="L8101" s="82" t="b">
        <f t="shared" si="504"/>
        <v>1</v>
      </c>
      <c r="M8101" s="82">
        <f>IF(L8101=TRUE,(K8101+'NPV Calcs'!$D$14)*About!$B$121,K8101*About!$B$121)</f>
        <v>11.738894956704305</v>
      </c>
      <c r="N8101" s="82" t="str">
        <f t="shared" si="505"/>
        <v>ngps - T&amp;D</v>
      </c>
      <c r="O8101" s="82" t="str">
        <f t="shared" si="506"/>
        <v>methane capture</v>
      </c>
      <c r="P8101" s="49" t="str">
        <f t="shared" si="507"/>
        <v>ngps - T&amp;D methane capture</v>
      </c>
      <c r="Q8101" s="83">
        <f>(J8101*About!$A$118/1000)*10^12</f>
        <v>839999971.99999988</v>
      </c>
      <c r="R8101" s="84">
        <f>M8101/About!$B$130</f>
        <v>22.086226929139514</v>
      </c>
    </row>
    <row r="8102" spans="1:18" x14ac:dyDescent="0.2">
      <c r="A8102" s="53">
        <v>2020</v>
      </c>
      <c r="B8102" t="s">
        <v>343</v>
      </c>
      <c r="C8102" t="s">
        <v>185</v>
      </c>
      <c r="D8102" t="s">
        <v>560</v>
      </c>
      <c r="E8102" t="s">
        <v>1343</v>
      </c>
      <c r="F8102" t="s">
        <v>1382</v>
      </c>
      <c r="G8102" t="s">
        <v>1345</v>
      </c>
      <c r="H8102" t="s">
        <v>1388</v>
      </c>
      <c r="I8102">
        <v>4.9600000380000004</v>
      </c>
      <c r="J8102">
        <v>4.9600000380000004</v>
      </c>
      <c r="K8102">
        <v>5.0399999619999996</v>
      </c>
      <c r="L8102" s="82" t="b">
        <f t="shared" si="504"/>
        <v>1</v>
      </c>
      <c r="M8102" s="82">
        <f>IF(L8102=TRUE,(K8102+'NPV Calcs'!$D$14)*About!$B$121,K8102*About!$B$121)</f>
        <v>11.765836361392626</v>
      </c>
      <c r="N8102" s="82" t="str">
        <f t="shared" si="505"/>
        <v>ngps - T&amp;D</v>
      </c>
      <c r="O8102" s="82" t="str">
        <f t="shared" si="506"/>
        <v>methane capture</v>
      </c>
      <c r="P8102" s="49" t="str">
        <f t="shared" si="507"/>
        <v>ngps - T&amp;D methane capture</v>
      </c>
      <c r="Q8102" s="83">
        <f>(J8102*About!$A$118/1000)*10^12</f>
        <v>138880001064</v>
      </c>
      <c r="R8102" s="84">
        <f>M8102/About!$B$130</f>
        <v>22.136916025509375</v>
      </c>
    </row>
    <row r="8103" spans="1:18" x14ac:dyDescent="0.2">
      <c r="A8103" s="53">
        <v>2020</v>
      </c>
      <c r="B8103" t="s">
        <v>250</v>
      </c>
      <c r="C8103" t="s">
        <v>165</v>
      </c>
      <c r="D8103" t="s">
        <v>1379</v>
      </c>
      <c r="E8103" t="s">
        <v>1348</v>
      </c>
      <c r="F8103" t="s">
        <v>1377</v>
      </c>
      <c r="G8103" t="s">
        <v>1345</v>
      </c>
      <c r="H8103" t="s">
        <v>1388</v>
      </c>
      <c r="I8103">
        <v>3.0299999710000001</v>
      </c>
      <c r="J8103">
        <v>3.0299999710000001</v>
      </c>
      <c r="K8103">
        <v>5.0500001909999996</v>
      </c>
      <c r="L8103" s="82" t="b">
        <f t="shared" si="504"/>
        <v>1</v>
      </c>
      <c r="M8103" s="82">
        <f>IF(L8103=TRUE,(K8103+'NPV Calcs'!$D$14)*About!$B$121,K8103*About!$B$121)</f>
        <v>11.774817115203497</v>
      </c>
      <c r="N8103" s="82" t="str">
        <f t="shared" si="505"/>
        <v>ngps - production</v>
      </c>
      <c r="O8103" s="82" t="str">
        <f t="shared" si="506"/>
        <v>methane capture</v>
      </c>
      <c r="P8103" s="49" t="str">
        <f t="shared" si="507"/>
        <v>ngps - production methane capture</v>
      </c>
      <c r="Q8103" s="83">
        <f>(J8103*About!$A$118/1000)*10^12</f>
        <v>84839999188</v>
      </c>
      <c r="R8103" s="84">
        <f>M8103/About!$B$130</f>
        <v>22.153812928275194</v>
      </c>
    </row>
    <row r="8104" spans="1:18" x14ac:dyDescent="0.2">
      <c r="A8104" s="53">
        <v>2020</v>
      </c>
      <c r="B8104" t="s">
        <v>173</v>
      </c>
      <c r="C8104" t="s">
        <v>1376</v>
      </c>
      <c r="D8104" t="s">
        <v>1379</v>
      </c>
      <c r="E8104" t="s">
        <v>1352</v>
      </c>
      <c r="F8104" t="s">
        <v>1377</v>
      </c>
      <c r="G8104" t="s">
        <v>1342</v>
      </c>
      <c r="H8104" t="s">
        <v>1384</v>
      </c>
      <c r="I8104">
        <v>0.68000000699999996</v>
      </c>
      <c r="J8104">
        <v>0.579999983</v>
      </c>
      <c r="K8104">
        <v>5.0599999430000002</v>
      </c>
      <c r="L8104" s="82" t="b">
        <f t="shared" si="504"/>
        <v>1</v>
      </c>
      <c r="M8104" s="82">
        <f>IF(L8104=TRUE,(K8104+'NPV Calcs'!$D$14)*About!$B$121,K8104*About!$B$121)</f>
        <v>11.783797440642223</v>
      </c>
      <c r="N8104" s="82" t="str">
        <f t="shared" si="505"/>
        <v>ngps - production</v>
      </c>
      <c r="O8104" s="82" t="str">
        <f t="shared" si="506"/>
        <v>methane capture</v>
      </c>
      <c r="P8104" s="49" t="str">
        <f t="shared" si="507"/>
        <v>ngps - production methane capture</v>
      </c>
      <c r="Q8104" s="83">
        <f>(J8104*About!$A$118/1000)*10^12</f>
        <v>16239999523.999998</v>
      </c>
      <c r="R8104" s="84">
        <f>M8104/About!$B$130</f>
        <v>22.170709025077215</v>
      </c>
    </row>
    <row r="8105" spans="1:18" x14ac:dyDescent="0.2">
      <c r="A8105" s="53">
        <v>2020</v>
      </c>
      <c r="B8105" t="s">
        <v>173</v>
      </c>
      <c r="C8105" t="s">
        <v>1376</v>
      </c>
      <c r="D8105" t="s">
        <v>560</v>
      </c>
      <c r="E8105" t="s">
        <v>1346</v>
      </c>
      <c r="F8105" t="s">
        <v>1377</v>
      </c>
      <c r="G8105" t="s">
        <v>1342</v>
      </c>
      <c r="H8105" t="s">
        <v>1384</v>
      </c>
      <c r="I8105">
        <v>9.9399995800000003</v>
      </c>
      <c r="J8105">
        <v>8.4499998089999995</v>
      </c>
      <c r="K8105">
        <v>5.0599999430000002</v>
      </c>
      <c r="L8105" s="82" t="b">
        <f t="shared" si="504"/>
        <v>1</v>
      </c>
      <c r="M8105" s="82">
        <f>IF(L8105=TRUE,(K8105+'NPV Calcs'!$D$14)*About!$B$121,K8105*About!$B$121)</f>
        <v>11.783797440642223</v>
      </c>
      <c r="N8105" s="82" t="str">
        <f t="shared" si="505"/>
        <v>ngps - production</v>
      </c>
      <c r="O8105" s="82" t="str">
        <f t="shared" si="506"/>
        <v>methane capture</v>
      </c>
      <c r="P8105" s="49" t="str">
        <f t="shared" si="507"/>
        <v>ngps - production methane capture</v>
      </c>
      <c r="Q8105" s="83">
        <f>(J8105*About!$A$118/1000)*10^12</f>
        <v>236599994652</v>
      </c>
      <c r="R8105" s="84">
        <f>M8105/About!$B$130</f>
        <v>22.170709025077215</v>
      </c>
    </row>
    <row r="8106" spans="1:18" x14ac:dyDescent="0.2">
      <c r="A8106" s="53">
        <v>2020</v>
      </c>
      <c r="B8106" t="s">
        <v>179</v>
      </c>
      <c r="C8106" t="s">
        <v>1389</v>
      </c>
      <c r="D8106" t="s">
        <v>1379</v>
      </c>
      <c r="E8106" t="s">
        <v>1349</v>
      </c>
      <c r="F8106" t="s">
        <v>1382</v>
      </c>
      <c r="G8106" t="s">
        <v>1345</v>
      </c>
      <c r="H8106" t="s">
        <v>1385</v>
      </c>
      <c r="I8106">
        <v>0.02</v>
      </c>
      <c r="J8106">
        <v>0.02</v>
      </c>
      <c r="K8106">
        <v>5.0700001720000003</v>
      </c>
      <c r="L8106" s="82" t="b">
        <f t="shared" si="504"/>
        <v>1</v>
      </c>
      <c r="M8106" s="82">
        <f>IF(L8106=TRUE,(K8106+'NPV Calcs'!$D$14)*About!$B$121,K8106*About!$B$121)</f>
        <v>11.792778194453094</v>
      </c>
      <c r="N8106" s="82" t="str">
        <f t="shared" si="505"/>
        <v>ngps - T&amp;D</v>
      </c>
      <c r="O8106" s="82" t="str">
        <f t="shared" si="506"/>
        <v>methane capture</v>
      </c>
      <c r="P8106" s="49" t="str">
        <f t="shared" si="507"/>
        <v>ngps - T&amp;D methane capture</v>
      </c>
      <c r="Q8106" s="83">
        <f>(J8106*About!$A$118/1000)*10^12</f>
        <v>560000000</v>
      </c>
      <c r="R8106" s="84">
        <f>M8106/About!$B$130</f>
        <v>22.187605927843038</v>
      </c>
    </row>
    <row r="8107" spans="1:18" x14ac:dyDescent="0.2">
      <c r="A8107" s="53">
        <v>2020</v>
      </c>
      <c r="B8107" t="s">
        <v>179</v>
      </c>
      <c r="C8107" t="s">
        <v>1389</v>
      </c>
      <c r="D8107" t="s">
        <v>560</v>
      </c>
      <c r="E8107" t="s">
        <v>1343</v>
      </c>
      <c r="F8107" t="s">
        <v>1382</v>
      </c>
      <c r="G8107" t="s">
        <v>1345</v>
      </c>
      <c r="H8107" t="s">
        <v>1385</v>
      </c>
      <c r="I8107">
        <v>9.0000003999999995E-2</v>
      </c>
      <c r="J8107">
        <v>9.0000003999999995E-2</v>
      </c>
      <c r="K8107">
        <v>5.0700001720000003</v>
      </c>
      <c r="L8107" s="82" t="b">
        <f t="shared" si="504"/>
        <v>1</v>
      </c>
      <c r="M8107" s="82">
        <f>IF(L8107=TRUE,(K8107+'NPV Calcs'!$D$14)*About!$B$121,K8107*About!$B$121)</f>
        <v>11.792778194453094</v>
      </c>
      <c r="N8107" s="82" t="str">
        <f t="shared" si="505"/>
        <v>ngps - T&amp;D</v>
      </c>
      <c r="O8107" s="82" t="str">
        <f t="shared" si="506"/>
        <v>methane capture</v>
      </c>
      <c r="P8107" s="49" t="str">
        <f t="shared" si="507"/>
        <v>ngps - T&amp;D methane capture</v>
      </c>
      <c r="Q8107" s="83">
        <f>(J8107*About!$A$118/1000)*10^12</f>
        <v>2520000112</v>
      </c>
      <c r="R8107" s="84">
        <f>M8107/About!$B$130</f>
        <v>22.187605927843038</v>
      </c>
    </row>
    <row r="8108" spans="1:18" x14ac:dyDescent="0.2">
      <c r="A8108" s="53">
        <v>2020</v>
      </c>
      <c r="B8108" t="s">
        <v>229</v>
      </c>
      <c r="C8108" t="s">
        <v>159</v>
      </c>
      <c r="D8108" t="s">
        <v>1379</v>
      </c>
      <c r="E8108" t="s">
        <v>1348</v>
      </c>
      <c r="F8108" t="s">
        <v>1377</v>
      </c>
      <c r="G8108" t="s">
        <v>1345</v>
      </c>
      <c r="H8108" t="s">
        <v>1388</v>
      </c>
      <c r="I8108">
        <v>19.020000459999999</v>
      </c>
      <c r="J8108">
        <v>19.020000459999999</v>
      </c>
      <c r="K8108">
        <v>5.0700001720000003</v>
      </c>
      <c r="L8108" s="82" t="b">
        <f t="shared" si="504"/>
        <v>1</v>
      </c>
      <c r="M8108" s="82">
        <f>IF(L8108=TRUE,(K8108+'NPV Calcs'!$D$14)*About!$B$121,K8108*About!$B$121)</f>
        <v>11.792778194453094</v>
      </c>
      <c r="N8108" s="82" t="str">
        <f t="shared" si="505"/>
        <v>ngps - production</v>
      </c>
      <c r="O8108" s="82" t="str">
        <f t="shared" si="506"/>
        <v>methane capture</v>
      </c>
      <c r="P8108" s="49" t="str">
        <f t="shared" si="507"/>
        <v>ngps - production methane capture</v>
      </c>
      <c r="Q8108" s="83">
        <f>(J8108*About!$A$118/1000)*10^12</f>
        <v>532560012879.99988</v>
      </c>
      <c r="R8108" s="84">
        <f>M8108/About!$B$130</f>
        <v>22.187605927843038</v>
      </c>
    </row>
    <row r="8109" spans="1:18" x14ac:dyDescent="0.2">
      <c r="A8109" s="53">
        <v>2020</v>
      </c>
      <c r="B8109" t="s">
        <v>179</v>
      </c>
      <c r="C8109" t="s">
        <v>1389</v>
      </c>
      <c r="D8109" t="s">
        <v>560</v>
      </c>
      <c r="E8109" t="s">
        <v>1351</v>
      </c>
      <c r="F8109" t="s">
        <v>1377</v>
      </c>
      <c r="G8109" t="s">
        <v>1345</v>
      </c>
      <c r="H8109" t="s">
        <v>1385</v>
      </c>
      <c r="I8109">
        <v>2.9999998999999999E-2</v>
      </c>
      <c r="J8109">
        <v>2.9999998999999999E-2</v>
      </c>
      <c r="K8109">
        <v>5.0700001720000003</v>
      </c>
      <c r="L8109" s="82" t="b">
        <f t="shared" si="504"/>
        <v>1</v>
      </c>
      <c r="M8109" s="82">
        <f>IF(L8109=TRUE,(K8109+'NPV Calcs'!$D$14)*About!$B$121,K8109*About!$B$121)</f>
        <v>11.792778194453094</v>
      </c>
      <c r="N8109" s="82" t="str">
        <f t="shared" si="505"/>
        <v>ngps - production</v>
      </c>
      <c r="O8109" s="82" t="str">
        <f t="shared" si="506"/>
        <v>methane capture</v>
      </c>
      <c r="P8109" s="49" t="str">
        <f t="shared" si="507"/>
        <v>ngps - production methane capture</v>
      </c>
      <c r="Q8109" s="83">
        <f>(J8109*About!$A$118/1000)*10^12</f>
        <v>839999971.99999988</v>
      </c>
      <c r="R8109" s="84">
        <f>M8109/About!$B$130</f>
        <v>22.187605927843038</v>
      </c>
    </row>
    <row r="8110" spans="1:18" x14ac:dyDescent="0.2">
      <c r="A8110" s="53">
        <v>2020</v>
      </c>
      <c r="B8110" t="s">
        <v>179</v>
      </c>
      <c r="C8110" t="s">
        <v>1389</v>
      </c>
      <c r="D8110" t="s">
        <v>1379</v>
      </c>
      <c r="E8110" t="s">
        <v>1348</v>
      </c>
      <c r="F8110" t="s">
        <v>1377</v>
      </c>
      <c r="G8110" t="s">
        <v>1345</v>
      </c>
      <c r="H8110" t="s">
        <v>1385</v>
      </c>
      <c r="I8110">
        <v>0.730000019</v>
      </c>
      <c r="J8110">
        <v>0.730000019</v>
      </c>
      <c r="K8110">
        <v>5.0700001720000003</v>
      </c>
      <c r="L8110" s="82" t="b">
        <f t="shared" si="504"/>
        <v>1</v>
      </c>
      <c r="M8110" s="82">
        <f>IF(L8110=TRUE,(K8110+'NPV Calcs'!$D$14)*About!$B$121,K8110*About!$B$121)</f>
        <v>11.792778194453094</v>
      </c>
      <c r="N8110" s="82" t="str">
        <f t="shared" si="505"/>
        <v>ngps - production</v>
      </c>
      <c r="O8110" s="82" t="str">
        <f t="shared" si="506"/>
        <v>methane capture</v>
      </c>
      <c r="P8110" s="49" t="str">
        <f t="shared" si="507"/>
        <v>ngps - production methane capture</v>
      </c>
      <c r="Q8110" s="83">
        <f>(J8110*About!$A$118/1000)*10^12</f>
        <v>20440000532</v>
      </c>
      <c r="R8110" s="84">
        <f>M8110/About!$B$130</f>
        <v>22.187605927843038</v>
      </c>
    </row>
    <row r="8111" spans="1:18" x14ac:dyDescent="0.2">
      <c r="A8111" s="53">
        <v>2020</v>
      </c>
      <c r="B8111" t="s">
        <v>1356</v>
      </c>
      <c r="C8111" t="s">
        <v>154</v>
      </c>
      <c r="D8111" t="s">
        <v>1379</v>
      </c>
      <c r="E8111" t="s">
        <v>1349</v>
      </c>
      <c r="F8111" t="s">
        <v>1382</v>
      </c>
      <c r="G8111" t="s">
        <v>1342</v>
      </c>
      <c r="H8111" t="s">
        <v>1386</v>
      </c>
      <c r="I8111">
        <v>2.9999998999999999E-2</v>
      </c>
      <c r="J8111">
        <v>0.02</v>
      </c>
      <c r="K8111">
        <v>5.0900001530000001</v>
      </c>
      <c r="L8111" s="82" t="b">
        <f t="shared" si="504"/>
        <v>1</v>
      </c>
      <c r="M8111" s="82">
        <f>IF(L8111=TRUE,(K8111+'NPV Calcs'!$D$14)*About!$B$121,K8111*About!$B$121)</f>
        <v>11.810739273702691</v>
      </c>
      <c r="N8111" s="82" t="str">
        <f t="shared" si="505"/>
        <v>ngps - T&amp;D</v>
      </c>
      <c r="O8111" s="82" t="str">
        <f t="shared" si="506"/>
        <v>methane capture</v>
      </c>
      <c r="P8111" s="49" t="str">
        <f t="shared" si="507"/>
        <v>ngps - T&amp;D methane capture</v>
      </c>
      <c r="Q8111" s="83">
        <f>(J8111*About!$A$118/1000)*10^12</f>
        <v>560000000</v>
      </c>
      <c r="R8111" s="84">
        <f>M8111/About!$B$130</f>
        <v>22.221398927410881</v>
      </c>
    </row>
    <row r="8112" spans="1:18" x14ac:dyDescent="0.2">
      <c r="A8112" s="53">
        <v>2020</v>
      </c>
      <c r="B8112" t="s">
        <v>147</v>
      </c>
      <c r="C8112" t="s">
        <v>223</v>
      </c>
      <c r="D8112" t="s">
        <v>1379</v>
      </c>
      <c r="E8112" t="s">
        <v>1349</v>
      </c>
      <c r="F8112" t="s">
        <v>1382</v>
      </c>
      <c r="G8112" t="s">
        <v>1342</v>
      </c>
      <c r="H8112" t="s">
        <v>1386</v>
      </c>
      <c r="I8112">
        <v>2.460000038</v>
      </c>
      <c r="J8112">
        <v>2.0899999139999998</v>
      </c>
      <c r="K8112">
        <v>5.0900001530000001</v>
      </c>
      <c r="L8112" s="82" t="b">
        <f t="shared" si="504"/>
        <v>1</v>
      </c>
      <c r="M8112" s="82">
        <f>IF(L8112=TRUE,(K8112+'NPV Calcs'!$D$14)*About!$B$121,K8112*About!$B$121)</f>
        <v>11.810739273702691</v>
      </c>
      <c r="N8112" s="82" t="str">
        <f t="shared" si="505"/>
        <v>ngps - T&amp;D</v>
      </c>
      <c r="O8112" s="82" t="str">
        <f t="shared" si="506"/>
        <v>methane capture</v>
      </c>
      <c r="P8112" s="49" t="str">
        <f t="shared" si="507"/>
        <v>ngps - T&amp;D methane capture</v>
      </c>
      <c r="Q8112" s="83">
        <f>(J8112*About!$A$118/1000)*10^12</f>
        <v>58519997591.999992</v>
      </c>
      <c r="R8112" s="84">
        <f>M8112/About!$B$130</f>
        <v>22.221398927410881</v>
      </c>
    </row>
    <row r="8113" spans="1:18" x14ac:dyDescent="0.2">
      <c r="A8113" s="53">
        <v>2020</v>
      </c>
      <c r="B8113" t="s">
        <v>318</v>
      </c>
      <c r="C8113" t="s">
        <v>1376</v>
      </c>
      <c r="D8113" t="s">
        <v>1379</v>
      </c>
      <c r="E8113" t="s">
        <v>1348</v>
      </c>
      <c r="F8113" t="s">
        <v>1377</v>
      </c>
      <c r="G8113" t="s">
        <v>1345</v>
      </c>
      <c r="H8113" t="s">
        <v>1388</v>
      </c>
      <c r="I8113">
        <v>57.61000061</v>
      </c>
      <c r="J8113">
        <v>57.61000061</v>
      </c>
      <c r="K8113">
        <v>5.0900001530000001</v>
      </c>
      <c r="L8113" s="82" t="b">
        <f t="shared" si="504"/>
        <v>1</v>
      </c>
      <c r="M8113" s="82">
        <f>IF(L8113=TRUE,(K8113+'NPV Calcs'!$D$14)*About!$B$121,K8113*About!$B$121)</f>
        <v>11.810739273702691</v>
      </c>
      <c r="N8113" s="82" t="str">
        <f t="shared" si="505"/>
        <v>ngps - production</v>
      </c>
      <c r="O8113" s="82" t="str">
        <f t="shared" si="506"/>
        <v>methane capture</v>
      </c>
      <c r="P8113" s="49" t="str">
        <f t="shared" si="507"/>
        <v>ngps - production methane capture</v>
      </c>
      <c r="Q8113" s="83">
        <f>(J8113*About!$A$118/1000)*10^12</f>
        <v>1613080017080.0002</v>
      </c>
      <c r="R8113" s="84">
        <f>M8113/About!$B$130</f>
        <v>22.221398927410881</v>
      </c>
    </row>
    <row r="8114" spans="1:18" x14ac:dyDescent="0.2">
      <c r="A8114" s="53">
        <v>2020</v>
      </c>
      <c r="B8114" t="s">
        <v>147</v>
      </c>
      <c r="C8114" t="s">
        <v>223</v>
      </c>
      <c r="D8114" t="s">
        <v>560</v>
      </c>
      <c r="E8114" t="s">
        <v>1343</v>
      </c>
      <c r="F8114" t="s">
        <v>1382</v>
      </c>
      <c r="G8114" t="s">
        <v>1342</v>
      </c>
      <c r="H8114" t="s">
        <v>1386</v>
      </c>
      <c r="I8114">
        <v>681.5</v>
      </c>
      <c r="J8114">
        <v>579.27001949999999</v>
      </c>
      <c r="K8114">
        <v>5.0900001530000001</v>
      </c>
      <c r="L8114" s="82" t="b">
        <f t="shared" si="504"/>
        <v>1</v>
      </c>
      <c r="M8114" s="82">
        <f>IF(L8114=TRUE,(K8114+'NPV Calcs'!$D$14)*About!$B$121,K8114*About!$B$121)</f>
        <v>11.810739273702691</v>
      </c>
      <c r="N8114" s="82" t="str">
        <f t="shared" si="505"/>
        <v>ngps - T&amp;D</v>
      </c>
      <c r="O8114" s="82" t="str">
        <f t="shared" si="506"/>
        <v>methane capture</v>
      </c>
      <c r="P8114" s="49" t="str">
        <f t="shared" si="507"/>
        <v>ngps - T&amp;D methane capture</v>
      </c>
      <c r="Q8114" s="83">
        <f>(J8114*About!$A$118/1000)*10^12</f>
        <v>16219560546000</v>
      </c>
      <c r="R8114" s="84">
        <f>M8114/About!$B$130</f>
        <v>22.221398927410881</v>
      </c>
    </row>
    <row r="8115" spans="1:18" x14ac:dyDescent="0.2">
      <c r="A8115" s="53">
        <v>2020</v>
      </c>
      <c r="B8115" t="s">
        <v>1356</v>
      </c>
      <c r="C8115" t="s">
        <v>154</v>
      </c>
      <c r="D8115" t="s">
        <v>560</v>
      </c>
      <c r="E8115" t="s">
        <v>1343</v>
      </c>
      <c r="F8115" t="s">
        <v>1382</v>
      </c>
      <c r="G8115" t="s">
        <v>1342</v>
      </c>
      <c r="H8115" t="s">
        <v>1386</v>
      </c>
      <c r="I8115">
        <v>9.9200000760000009</v>
      </c>
      <c r="J8115">
        <v>8.4300003050000001</v>
      </c>
      <c r="K8115">
        <v>5.0900001530000001</v>
      </c>
      <c r="L8115" s="82" t="b">
        <f t="shared" si="504"/>
        <v>1</v>
      </c>
      <c r="M8115" s="82">
        <f>IF(L8115=TRUE,(K8115+'NPV Calcs'!$D$14)*About!$B$121,K8115*About!$B$121)</f>
        <v>11.810739273702691</v>
      </c>
      <c r="N8115" s="82" t="str">
        <f t="shared" si="505"/>
        <v>ngps - T&amp;D</v>
      </c>
      <c r="O8115" s="82" t="str">
        <f t="shared" si="506"/>
        <v>methane capture</v>
      </c>
      <c r="P8115" s="49" t="str">
        <f t="shared" si="507"/>
        <v>ngps - T&amp;D methane capture</v>
      </c>
      <c r="Q8115" s="83">
        <f>(J8115*About!$A$118/1000)*10^12</f>
        <v>236040008540</v>
      </c>
      <c r="R8115" s="84">
        <f>M8115/About!$B$130</f>
        <v>22.221398927410881</v>
      </c>
    </row>
    <row r="8116" spans="1:18" x14ac:dyDescent="0.2">
      <c r="A8116" s="53">
        <v>2020</v>
      </c>
      <c r="B8116" t="s">
        <v>385</v>
      </c>
      <c r="C8116" t="s">
        <v>223</v>
      </c>
      <c r="D8116" t="s">
        <v>1379</v>
      </c>
      <c r="E8116" t="s">
        <v>1348</v>
      </c>
      <c r="F8116" t="s">
        <v>1377</v>
      </c>
      <c r="G8116" t="s">
        <v>1345</v>
      </c>
      <c r="H8116" t="s">
        <v>1388</v>
      </c>
      <c r="I8116">
        <v>38.349998470000003</v>
      </c>
      <c r="J8116">
        <v>38.349998470000003</v>
      </c>
      <c r="K8116">
        <v>5.0999999049999998</v>
      </c>
      <c r="L8116" s="82" t="b">
        <f t="shared" si="504"/>
        <v>1</v>
      </c>
      <c r="M8116" s="82">
        <f>IF(L8116=TRUE,(K8116+'NPV Calcs'!$D$14)*About!$B$121,K8116*About!$B$121)</f>
        <v>11.819719599141415</v>
      </c>
      <c r="N8116" s="82" t="str">
        <f t="shared" si="505"/>
        <v>ngps - production</v>
      </c>
      <c r="O8116" s="82" t="str">
        <f t="shared" si="506"/>
        <v>methane capture</v>
      </c>
      <c r="P8116" s="49" t="str">
        <f t="shared" si="507"/>
        <v>ngps - production methane capture</v>
      </c>
      <c r="Q8116" s="83">
        <f>(J8116*About!$A$118/1000)*10^12</f>
        <v>1073799957160.0001</v>
      </c>
      <c r="R8116" s="84">
        <f>M8116/About!$B$130</f>
        <v>22.238295024212896</v>
      </c>
    </row>
    <row r="8117" spans="1:18" x14ac:dyDescent="0.2">
      <c r="A8117" s="53">
        <v>2020</v>
      </c>
      <c r="B8117" t="s">
        <v>529</v>
      </c>
      <c r="C8117" t="s">
        <v>185</v>
      </c>
      <c r="D8117" t="s">
        <v>1379</v>
      </c>
      <c r="E8117" t="s">
        <v>1348</v>
      </c>
      <c r="F8117" t="s">
        <v>1377</v>
      </c>
      <c r="G8117" t="s">
        <v>1345</v>
      </c>
      <c r="H8117" t="s">
        <v>1388</v>
      </c>
      <c r="I8117">
        <v>114.13999939999999</v>
      </c>
      <c r="J8117">
        <v>114.13999939999999</v>
      </c>
      <c r="K8117">
        <v>5.0999999049999998</v>
      </c>
      <c r="L8117" s="82" t="b">
        <f t="shared" si="504"/>
        <v>1</v>
      </c>
      <c r="M8117" s="82">
        <f>IF(L8117=TRUE,(K8117+'NPV Calcs'!$D$14)*About!$B$121,K8117*About!$B$121)</f>
        <v>11.819719599141415</v>
      </c>
      <c r="N8117" s="82" t="str">
        <f t="shared" si="505"/>
        <v>ngps - production</v>
      </c>
      <c r="O8117" s="82" t="str">
        <f t="shared" si="506"/>
        <v>methane capture</v>
      </c>
      <c r="P8117" s="49" t="str">
        <f t="shared" si="507"/>
        <v>ngps - production methane capture</v>
      </c>
      <c r="Q8117" s="83">
        <f>(J8117*About!$A$118/1000)*10^12</f>
        <v>3195919983200</v>
      </c>
      <c r="R8117" s="84">
        <f>M8117/About!$B$130</f>
        <v>22.238295024212896</v>
      </c>
    </row>
    <row r="8118" spans="1:18" x14ac:dyDescent="0.2">
      <c r="A8118" s="53">
        <v>2020</v>
      </c>
      <c r="B8118" t="s">
        <v>1360</v>
      </c>
      <c r="C8118" t="s">
        <v>159</v>
      </c>
      <c r="D8118" t="s">
        <v>1379</v>
      </c>
      <c r="E8118" t="s">
        <v>1352</v>
      </c>
      <c r="F8118" t="s">
        <v>1377</v>
      </c>
      <c r="G8118" t="s">
        <v>1342</v>
      </c>
      <c r="H8118" t="s">
        <v>1384</v>
      </c>
      <c r="I8118">
        <v>1.230000019</v>
      </c>
      <c r="J8118">
        <v>1.039999962</v>
      </c>
      <c r="K8118">
        <v>5.1100001339999999</v>
      </c>
      <c r="L8118" s="82" t="b">
        <f t="shared" si="504"/>
        <v>1</v>
      </c>
      <c r="M8118" s="82">
        <f>IF(L8118=TRUE,(K8118+'NPV Calcs'!$D$14)*About!$B$121,K8118*About!$B$121)</f>
        <v>11.828700352952286</v>
      </c>
      <c r="N8118" s="82" t="str">
        <f t="shared" si="505"/>
        <v>ngps - production</v>
      </c>
      <c r="O8118" s="82" t="str">
        <f t="shared" si="506"/>
        <v>methane capture</v>
      </c>
      <c r="P8118" s="49" t="str">
        <f t="shared" si="507"/>
        <v>ngps - production methane capture</v>
      </c>
      <c r="Q8118" s="83">
        <f>(J8118*About!$A$118/1000)*10^12</f>
        <v>29119998936</v>
      </c>
      <c r="R8118" s="84">
        <f>M8118/About!$B$130</f>
        <v>22.255191926978718</v>
      </c>
    </row>
    <row r="8119" spans="1:18" x14ac:dyDescent="0.2">
      <c r="A8119" s="53">
        <v>2020</v>
      </c>
      <c r="B8119" t="s">
        <v>1347</v>
      </c>
      <c r="C8119" t="s">
        <v>159</v>
      </c>
      <c r="D8119" t="s">
        <v>560</v>
      </c>
      <c r="E8119" t="s">
        <v>1346</v>
      </c>
      <c r="F8119" t="s">
        <v>1377</v>
      </c>
      <c r="G8119" t="s">
        <v>1342</v>
      </c>
      <c r="H8119" t="s">
        <v>1384</v>
      </c>
      <c r="I8119">
        <v>0.37999999499999998</v>
      </c>
      <c r="J8119">
        <v>0.31999999299999998</v>
      </c>
      <c r="K8119">
        <v>5.1100001339999999</v>
      </c>
      <c r="L8119" s="82" t="b">
        <f t="shared" si="504"/>
        <v>1</v>
      </c>
      <c r="M8119" s="82">
        <f>IF(L8119=TRUE,(K8119+'NPV Calcs'!$D$14)*About!$B$121,K8119*About!$B$121)</f>
        <v>11.828700352952286</v>
      </c>
      <c r="N8119" s="82" t="str">
        <f t="shared" si="505"/>
        <v>ngps - production</v>
      </c>
      <c r="O8119" s="82" t="str">
        <f t="shared" si="506"/>
        <v>methane capture</v>
      </c>
      <c r="P8119" s="49" t="str">
        <f t="shared" si="507"/>
        <v>ngps - production methane capture</v>
      </c>
      <c r="Q8119" s="83">
        <f>(J8119*About!$A$118/1000)*10^12</f>
        <v>8959999803.9999981</v>
      </c>
      <c r="R8119" s="84">
        <f>M8119/About!$B$130</f>
        <v>22.255191926978718</v>
      </c>
    </row>
    <row r="8120" spans="1:18" x14ac:dyDescent="0.2">
      <c r="A8120" s="53">
        <v>2020</v>
      </c>
      <c r="B8120" t="s">
        <v>270</v>
      </c>
      <c r="C8120" t="s">
        <v>159</v>
      </c>
      <c r="D8120" t="s">
        <v>560</v>
      </c>
      <c r="E8120" t="s">
        <v>1346</v>
      </c>
      <c r="F8120" t="s">
        <v>1377</v>
      </c>
      <c r="G8120" t="s">
        <v>1342</v>
      </c>
      <c r="H8120" t="s">
        <v>1384</v>
      </c>
      <c r="I8120">
        <v>2.210000038</v>
      </c>
      <c r="J8120">
        <v>1.8799999949999999</v>
      </c>
      <c r="K8120">
        <v>5.1100001339999999</v>
      </c>
      <c r="L8120" s="82" t="b">
        <f t="shared" si="504"/>
        <v>1</v>
      </c>
      <c r="M8120" s="82">
        <f>IF(L8120=TRUE,(K8120+'NPV Calcs'!$D$14)*About!$B$121,K8120*About!$B$121)</f>
        <v>11.828700352952286</v>
      </c>
      <c r="N8120" s="82" t="str">
        <f t="shared" si="505"/>
        <v>ngps - production</v>
      </c>
      <c r="O8120" s="82" t="str">
        <f t="shared" si="506"/>
        <v>methane capture</v>
      </c>
      <c r="P8120" s="49" t="str">
        <f t="shared" si="507"/>
        <v>ngps - production methane capture</v>
      </c>
      <c r="Q8120" s="83">
        <f>(J8120*About!$A$118/1000)*10^12</f>
        <v>52639999859.999992</v>
      </c>
      <c r="R8120" s="84">
        <f>M8120/About!$B$130</f>
        <v>22.255191926978718</v>
      </c>
    </row>
    <row r="8121" spans="1:18" x14ac:dyDescent="0.2">
      <c r="A8121" s="53">
        <v>2020</v>
      </c>
      <c r="B8121" t="s">
        <v>415</v>
      </c>
      <c r="C8121" t="s">
        <v>159</v>
      </c>
      <c r="D8121" t="s">
        <v>1379</v>
      </c>
      <c r="E8121" t="s">
        <v>1352</v>
      </c>
      <c r="F8121" t="s">
        <v>1377</v>
      </c>
      <c r="G8121" t="s">
        <v>1342</v>
      </c>
      <c r="H8121" t="s">
        <v>1384</v>
      </c>
      <c r="I8121">
        <v>3.2699999809999998</v>
      </c>
      <c r="J8121">
        <v>2.7799999710000001</v>
      </c>
      <c r="K8121">
        <v>5.1100001339999999</v>
      </c>
      <c r="L8121" s="82" t="b">
        <f t="shared" si="504"/>
        <v>1</v>
      </c>
      <c r="M8121" s="82">
        <f>IF(L8121=TRUE,(K8121+'NPV Calcs'!$D$14)*About!$B$121,K8121*About!$B$121)</f>
        <v>11.828700352952286</v>
      </c>
      <c r="N8121" s="82" t="str">
        <f t="shared" si="505"/>
        <v>ngps - production</v>
      </c>
      <c r="O8121" s="82" t="str">
        <f t="shared" si="506"/>
        <v>methane capture</v>
      </c>
      <c r="P8121" s="49" t="str">
        <f t="shared" si="507"/>
        <v>ngps - production methane capture</v>
      </c>
      <c r="Q8121" s="83">
        <f>(J8121*About!$A$118/1000)*10^12</f>
        <v>77839999188.000015</v>
      </c>
      <c r="R8121" s="84">
        <f>M8121/About!$B$130</f>
        <v>22.255191926978718</v>
      </c>
    </row>
    <row r="8122" spans="1:18" x14ac:dyDescent="0.2">
      <c r="A8122" s="53">
        <v>2020</v>
      </c>
      <c r="B8122" t="s">
        <v>220</v>
      </c>
      <c r="C8122" t="s">
        <v>159</v>
      </c>
      <c r="D8122" t="s">
        <v>1379</v>
      </c>
      <c r="E8122" t="s">
        <v>1352</v>
      </c>
      <c r="F8122" t="s">
        <v>1377</v>
      </c>
      <c r="G8122" t="s">
        <v>1342</v>
      </c>
      <c r="H8122" t="s">
        <v>1384</v>
      </c>
      <c r="I8122">
        <v>0.439999998</v>
      </c>
      <c r="J8122">
        <v>0.37999999499999998</v>
      </c>
      <c r="K8122">
        <v>5.1100001339999999</v>
      </c>
      <c r="L8122" s="82" t="b">
        <f t="shared" si="504"/>
        <v>1</v>
      </c>
      <c r="M8122" s="82">
        <f>IF(L8122=TRUE,(K8122+'NPV Calcs'!$D$14)*About!$B$121,K8122*About!$B$121)</f>
        <v>11.828700352952286</v>
      </c>
      <c r="N8122" s="82" t="str">
        <f t="shared" si="505"/>
        <v>ngps - production</v>
      </c>
      <c r="O8122" s="82" t="str">
        <f t="shared" si="506"/>
        <v>methane capture</v>
      </c>
      <c r="P8122" s="49" t="str">
        <f t="shared" si="507"/>
        <v>ngps - production methane capture</v>
      </c>
      <c r="Q8122" s="83">
        <f>(J8122*About!$A$118/1000)*10^12</f>
        <v>10639999859.999998</v>
      </c>
      <c r="R8122" s="84">
        <f>M8122/About!$B$130</f>
        <v>22.255191926978718</v>
      </c>
    </row>
    <row r="8123" spans="1:18" x14ac:dyDescent="0.2">
      <c r="A8123" s="53">
        <v>2020</v>
      </c>
      <c r="B8123" t="s">
        <v>220</v>
      </c>
      <c r="C8123" t="s">
        <v>159</v>
      </c>
      <c r="D8123" t="s">
        <v>560</v>
      </c>
      <c r="E8123" t="s">
        <v>1346</v>
      </c>
      <c r="F8123" t="s">
        <v>1377</v>
      </c>
      <c r="G8123" t="s">
        <v>1342</v>
      </c>
      <c r="H8123" t="s">
        <v>1384</v>
      </c>
      <c r="I8123">
        <v>0.37999999499999998</v>
      </c>
      <c r="J8123">
        <v>0.33000001299999998</v>
      </c>
      <c r="K8123">
        <v>5.1100001339999999</v>
      </c>
      <c r="L8123" s="82" t="b">
        <f t="shared" si="504"/>
        <v>1</v>
      </c>
      <c r="M8123" s="82">
        <f>IF(L8123=TRUE,(K8123+'NPV Calcs'!$D$14)*About!$B$121,K8123*About!$B$121)</f>
        <v>11.828700352952286</v>
      </c>
      <c r="N8123" s="82" t="str">
        <f t="shared" si="505"/>
        <v>ngps - production</v>
      </c>
      <c r="O8123" s="82" t="str">
        <f t="shared" si="506"/>
        <v>methane capture</v>
      </c>
      <c r="P8123" s="49" t="str">
        <f t="shared" si="507"/>
        <v>ngps - production methane capture</v>
      </c>
      <c r="Q8123" s="83">
        <f>(J8123*About!$A$118/1000)*10^12</f>
        <v>9240000364</v>
      </c>
      <c r="R8123" s="84">
        <f>M8123/About!$B$130</f>
        <v>22.255191926978718</v>
      </c>
    </row>
    <row r="8124" spans="1:18" x14ac:dyDescent="0.2">
      <c r="A8124" s="53">
        <v>2020</v>
      </c>
      <c r="B8124" t="s">
        <v>284</v>
      </c>
      <c r="C8124" t="s">
        <v>159</v>
      </c>
      <c r="D8124" t="s">
        <v>560</v>
      </c>
      <c r="E8124" t="s">
        <v>1346</v>
      </c>
      <c r="F8124" t="s">
        <v>1377</v>
      </c>
      <c r="G8124" t="s">
        <v>1342</v>
      </c>
      <c r="H8124" t="s">
        <v>1384</v>
      </c>
      <c r="I8124">
        <v>2.9999998999999999E-2</v>
      </c>
      <c r="J8124">
        <v>2.9999998999999999E-2</v>
      </c>
      <c r="K8124">
        <v>5.1100001339999999</v>
      </c>
      <c r="L8124" s="82" t="b">
        <f t="shared" si="504"/>
        <v>1</v>
      </c>
      <c r="M8124" s="82">
        <f>IF(L8124=TRUE,(K8124+'NPV Calcs'!$D$14)*About!$B$121,K8124*About!$B$121)</f>
        <v>11.828700352952286</v>
      </c>
      <c r="N8124" s="82" t="str">
        <f t="shared" si="505"/>
        <v>ngps - production</v>
      </c>
      <c r="O8124" s="82" t="str">
        <f t="shared" si="506"/>
        <v>methane capture</v>
      </c>
      <c r="P8124" s="49" t="str">
        <f t="shared" si="507"/>
        <v>ngps - production methane capture</v>
      </c>
      <c r="Q8124" s="83">
        <f>(J8124*About!$A$118/1000)*10^12</f>
        <v>839999971.99999988</v>
      </c>
      <c r="R8124" s="84">
        <f>M8124/About!$B$130</f>
        <v>22.255191926978718</v>
      </c>
    </row>
    <row r="8125" spans="1:18" x14ac:dyDescent="0.2">
      <c r="A8125" s="53">
        <v>2020</v>
      </c>
      <c r="B8125" t="s">
        <v>1347</v>
      </c>
      <c r="C8125" t="s">
        <v>159</v>
      </c>
      <c r="D8125" t="s">
        <v>1379</v>
      </c>
      <c r="E8125" t="s">
        <v>1352</v>
      </c>
      <c r="F8125" t="s">
        <v>1377</v>
      </c>
      <c r="G8125" t="s">
        <v>1342</v>
      </c>
      <c r="H8125" t="s">
        <v>1384</v>
      </c>
      <c r="I8125">
        <v>5.0000001000000002E-2</v>
      </c>
      <c r="J8125">
        <v>5.0000001000000002E-2</v>
      </c>
      <c r="K8125">
        <v>5.1100001339999999</v>
      </c>
      <c r="L8125" s="82" t="b">
        <f t="shared" si="504"/>
        <v>1</v>
      </c>
      <c r="M8125" s="82">
        <f>IF(L8125=TRUE,(K8125+'NPV Calcs'!$D$14)*About!$B$121,K8125*About!$B$121)</f>
        <v>11.828700352952286</v>
      </c>
      <c r="N8125" s="82" t="str">
        <f t="shared" si="505"/>
        <v>ngps - production</v>
      </c>
      <c r="O8125" s="82" t="str">
        <f t="shared" si="506"/>
        <v>methane capture</v>
      </c>
      <c r="P8125" s="49" t="str">
        <f t="shared" si="507"/>
        <v>ngps - production methane capture</v>
      </c>
      <c r="Q8125" s="83">
        <f>(J8125*About!$A$118/1000)*10^12</f>
        <v>1400000028</v>
      </c>
      <c r="R8125" s="84">
        <f>M8125/About!$B$130</f>
        <v>22.255191926978718</v>
      </c>
    </row>
    <row r="8126" spans="1:18" x14ac:dyDescent="0.2">
      <c r="A8126" s="53">
        <v>2020</v>
      </c>
      <c r="B8126" t="s">
        <v>1360</v>
      </c>
      <c r="C8126" t="s">
        <v>159</v>
      </c>
      <c r="D8126" t="s">
        <v>560</v>
      </c>
      <c r="E8126" t="s">
        <v>1346</v>
      </c>
      <c r="F8126" t="s">
        <v>1377</v>
      </c>
      <c r="G8126" t="s">
        <v>1342</v>
      </c>
      <c r="H8126" t="s">
        <v>1384</v>
      </c>
      <c r="I8126">
        <v>5.9999998999999998E-2</v>
      </c>
      <c r="J8126">
        <v>5.0000001000000002E-2</v>
      </c>
      <c r="K8126">
        <v>5.1100001339999999</v>
      </c>
      <c r="L8126" s="82" t="b">
        <f t="shared" si="504"/>
        <v>1</v>
      </c>
      <c r="M8126" s="82">
        <f>IF(L8126=TRUE,(K8126+'NPV Calcs'!$D$14)*About!$B$121,K8126*About!$B$121)</f>
        <v>11.828700352952286</v>
      </c>
      <c r="N8126" s="82" t="str">
        <f t="shared" si="505"/>
        <v>ngps - production</v>
      </c>
      <c r="O8126" s="82" t="str">
        <f t="shared" si="506"/>
        <v>methane capture</v>
      </c>
      <c r="P8126" s="49" t="str">
        <f t="shared" si="507"/>
        <v>ngps - production methane capture</v>
      </c>
      <c r="Q8126" s="83">
        <f>(J8126*About!$A$118/1000)*10^12</f>
        <v>1400000028</v>
      </c>
      <c r="R8126" s="84">
        <f>M8126/About!$B$130</f>
        <v>22.255191926978718</v>
      </c>
    </row>
    <row r="8127" spans="1:18" x14ac:dyDescent="0.2">
      <c r="A8127" s="53">
        <v>2020</v>
      </c>
      <c r="B8127" t="s">
        <v>415</v>
      </c>
      <c r="C8127" t="s">
        <v>159</v>
      </c>
      <c r="D8127" t="s">
        <v>560</v>
      </c>
      <c r="E8127" t="s">
        <v>1346</v>
      </c>
      <c r="F8127" t="s">
        <v>1377</v>
      </c>
      <c r="G8127" t="s">
        <v>1342</v>
      </c>
      <c r="H8127" t="s">
        <v>1384</v>
      </c>
      <c r="I8127">
        <v>2.8099999430000002</v>
      </c>
      <c r="J8127">
        <v>2.3900001049999999</v>
      </c>
      <c r="K8127">
        <v>5.1100001339999999</v>
      </c>
      <c r="L8127" s="82" t="b">
        <f t="shared" si="504"/>
        <v>1</v>
      </c>
      <c r="M8127" s="82">
        <f>IF(L8127=TRUE,(K8127+'NPV Calcs'!$D$14)*About!$B$121,K8127*About!$B$121)</f>
        <v>11.828700352952286</v>
      </c>
      <c r="N8127" s="82" t="str">
        <f t="shared" si="505"/>
        <v>ngps - production</v>
      </c>
      <c r="O8127" s="82" t="str">
        <f t="shared" si="506"/>
        <v>methane capture</v>
      </c>
      <c r="P8127" s="49" t="str">
        <f t="shared" si="507"/>
        <v>ngps - production methane capture</v>
      </c>
      <c r="Q8127" s="83">
        <f>(J8127*About!$A$118/1000)*10^12</f>
        <v>66920002940</v>
      </c>
      <c r="R8127" s="84">
        <f>M8127/About!$B$130</f>
        <v>22.255191926978718</v>
      </c>
    </row>
    <row r="8128" spans="1:18" x14ac:dyDescent="0.2">
      <c r="A8128" s="53">
        <v>2020</v>
      </c>
      <c r="B8128" t="s">
        <v>270</v>
      </c>
      <c r="C8128" t="s">
        <v>159</v>
      </c>
      <c r="D8128" t="s">
        <v>1379</v>
      </c>
      <c r="E8128" t="s">
        <v>1352</v>
      </c>
      <c r="F8128" t="s">
        <v>1377</v>
      </c>
      <c r="G8128" t="s">
        <v>1342</v>
      </c>
      <c r="H8128" t="s">
        <v>1384</v>
      </c>
      <c r="I8128">
        <v>0.80000001200000004</v>
      </c>
      <c r="J8128">
        <v>0.68000000699999996</v>
      </c>
      <c r="K8128">
        <v>5.1100001339999999</v>
      </c>
      <c r="L8128" s="82" t="b">
        <f t="shared" si="504"/>
        <v>1</v>
      </c>
      <c r="M8128" s="82">
        <f>IF(L8128=TRUE,(K8128+'NPV Calcs'!$D$14)*About!$B$121,K8128*About!$B$121)</f>
        <v>11.828700352952286</v>
      </c>
      <c r="N8128" s="82" t="str">
        <f t="shared" si="505"/>
        <v>ngps - production</v>
      </c>
      <c r="O8128" s="82" t="str">
        <f t="shared" si="506"/>
        <v>methane capture</v>
      </c>
      <c r="P8128" s="49" t="str">
        <f t="shared" si="507"/>
        <v>ngps - production methane capture</v>
      </c>
      <c r="Q8128" s="83">
        <f>(J8128*About!$A$118/1000)*10^12</f>
        <v>19040000196</v>
      </c>
      <c r="R8128" s="84">
        <f>M8128/About!$B$130</f>
        <v>22.255191926978718</v>
      </c>
    </row>
    <row r="8129" spans="1:18" x14ac:dyDescent="0.2">
      <c r="A8129" s="53">
        <v>2020</v>
      </c>
      <c r="B8129" t="s">
        <v>284</v>
      </c>
      <c r="C8129" t="s">
        <v>159</v>
      </c>
      <c r="D8129" t="s">
        <v>1379</v>
      </c>
      <c r="E8129" t="s">
        <v>1352</v>
      </c>
      <c r="F8129" t="s">
        <v>1377</v>
      </c>
      <c r="G8129" t="s">
        <v>1342</v>
      </c>
      <c r="H8129" t="s">
        <v>1384</v>
      </c>
      <c r="I8129">
        <v>0.40999999599999998</v>
      </c>
      <c r="J8129">
        <v>0.34000000400000002</v>
      </c>
      <c r="K8129">
        <v>5.1100001339999999</v>
      </c>
      <c r="L8129" s="82" t="b">
        <f t="shared" si="504"/>
        <v>1</v>
      </c>
      <c r="M8129" s="82">
        <f>IF(L8129=TRUE,(K8129+'NPV Calcs'!$D$14)*About!$B$121,K8129*About!$B$121)</f>
        <v>11.828700352952286</v>
      </c>
      <c r="N8129" s="82" t="str">
        <f t="shared" si="505"/>
        <v>ngps - production</v>
      </c>
      <c r="O8129" s="82" t="str">
        <f t="shared" si="506"/>
        <v>methane capture</v>
      </c>
      <c r="P8129" s="49" t="str">
        <f t="shared" si="507"/>
        <v>ngps - production methane capture</v>
      </c>
      <c r="Q8129" s="83">
        <f>(J8129*About!$A$118/1000)*10^12</f>
        <v>9520000112</v>
      </c>
      <c r="R8129" s="84">
        <f>M8129/About!$B$130</f>
        <v>22.255191926978718</v>
      </c>
    </row>
    <row r="8130" spans="1:18" x14ac:dyDescent="0.2">
      <c r="A8130" s="53">
        <v>2020</v>
      </c>
      <c r="B8130" t="s">
        <v>162</v>
      </c>
      <c r="C8130" t="s">
        <v>159</v>
      </c>
      <c r="D8130" t="s">
        <v>1379</v>
      </c>
      <c r="E8130" t="s">
        <v>1352</v>
      </c>
      <c r="F8130" t="s">
        <v>1377</v>
      </c>
      <c r="G8130" t="s">
        <v>1342</v>
      </c>
      <c r="H8130" t="s">
        <v>1384</v>
      </c>
      <c r="I8130">
        <v>3.369999886</v>
      </c>
      <c r="J8130">
        <v>2.869999886</v>
      </c>
      <c r="K8130">
        <v>5.1100001339999999</v>
      </c>
      <c r="L8130" s="82" t="b">
        <f t="shared" ref="L8130:L8193" si="508">IF(O8131="methane capture",TRUE,FALSE)</f>
        <v>1</v>
      </c>
      <c r="M8130" s="82">
        <f>IF(L8130=TRUE,(K8130+'NPV Calcs'!$D$14)*About!$B$121,K8130*About!$B$121)</f>
        <v>11.828700352952286</v>
      </c>
      <c r="N8130" s="82" t="str">
        <f t="shared" ref="N8130:N8193" si="509">IF(F8130="Upstream","ngps - production","ngps - T&amp;D")</f>
        <v>ngps - production</v>
      </c>
      <c r="O8130" s="82" t="str">
        <f t="shared" ref="O8130:O8193" si="510">IF(ISNUMBER(SEARCH("flar",H8130)),"methane destruction",IF(G8130="Incomplete-flare","methane destruction","methane capture"))</f>
        <v>methane capture</v>
      </c>
      <c r="P8130" s="49" t="str">
        <f t="shared" ref="P8130:P8193" si="511">CONCATENATE(N8130," ",O8130)</f>
        <v>ngps - production methane capture</v>
      </c>
      <c r="Q8130" s="83">
        <f>(J8130*About!$A$118/1000)*10^12</f>
        <v>80359996808</v>
      </c>
      <c r="R8130" s="84">
        <f>M8130/About!$B$130</f>
        <v>22.255191926978718</v>
      </c>
    </row>
    <row r="8131" spans="1:18" x14ac:dyDescent="0.2">
      <c r="A8131" s="53">
        <v>2020</v>
      </c>
      <c r="B8131" t="s">
        <v>336</v>
      </c>
      <c r="C8131" t="s">
        <v>1389</v>
      </c>
      <c r="D8131" t="s">
        <v>1379</v>
      </c>
      <c r="E8131" t="s">
        <v>1348</v>
      </c>
      <c r="F8131" t="s">
        <v>1377</v>
      </c>
      <c r="G8131" t="s">
        <v>1345</v>
      </c>
      <c r="H8131" t="s">
        <v>1385</v>
      </c>
      <c r="I8131">
        <v>32.77999878</v>
      </c>
      <c r="J8131">
        <v>32.77999878</v>
      </c>
      <c r="K8131">
        <v>5.1300001139999996</v>
      </c>
      <c r="L8131" s="82" t="b">
        <f t="shared" si="508"/>
        <v>1</v>
      </c>
      <c r="M8131" s="82">
        <f>IF(L8131=TRUE,(K8131+'NPV Calcs'!$D$14)*About!$B$121,K8131*About!$B$121)</f>
        <v>11.846661431303827</v>
      </c>
      <c r="N8131" s="82" t="str">
        <f t="shared" si="509"/>
        <v>ngps - production</v>
      </c>
      <c r="O8131" s="82" t="str">
        <f t="shared" si="510"/>
        <v>methane capture</v>
      </c>
      <c r="P8131" s="49" t="str">
        <f t="shared" si="511"/>
        <v>ngps - production methane capture</v>
      </c>
      <c r="Q8131" s="83">
        <f>(J8131*About!$A$118/1000)*10^12</f>
        <v>917839965839.99988</v>
      </c>
      <c r="R8131" s="84">
        <f>M8131/About!$B$130</f>
        <v>22.288984924856909</v>
      </c>
    </row>
    <row r="8132" spans="1:18" x14ac:dyDescent="0.2">
      <c r="A8132" s="53">
        <v>2020</v>
      </c>
      <c r="B8132" t="s">
        <v>357</v>
      </c>
      <c r="C8132" t="s">
        <v>159</v>
      </c>
      <c r="D8132" t="s">
        <v>1379</v>
      </c>
      <c r="E8132" t="s">
        <v>1348</v>
      </c>
      <c r="F8132" t="s">
        <v>1377</v>
      </c>
      <c r="G8132" t="s">
        <v>1345</v>
      </c>
      <c r="H8132" t="s">
        <v>1378</v>
      </c>
      <c r="I8132">
        <v>82.980003359999998</v>
      </c>
      <c r="J8132">
        <v>82.980003359999998</v>
      </c>
      <c r="K8132">
        <v>5.1300001139999996</v>
      </c>
      <c r="L8132" s="82" t="b">
        <f t="shared" si="508"/>
        <v>1</v>
      </c>
      <c r="M8132" s="82">
        <f>IF(L8132=TRUE,(K8132+'NPV Calcs'!$D$14)*About!$B$121,K8132*About!$B$121)</f>
        <v>11.846661431303827</v>
      </c>
      <c r="N8132" s="82" t="str">
        <f t="shared" si="509"/>
        <v>ngps - production</v>
      </c>
      <c r="O8132" s="82" t="str">
        <f t="shared" si="510"/>
        <v>methane capture</v>
      </c>
      <c r="P8132" s="49" t="str">
        <f t="shared" si="511"/>
        <v>ngps - production methane capture</v>
      </c>
      <c r="Q8132" s="83">
        <f>(J8132*About!$A$118/1000)*10^12</f>
        <v>2323440094080</v>
      </c>
      <c r="R8132" s="84">
        <f>M8132/About!$B$130</f>
        <v>22.288984924856909</v>
      </c>
    </row>
    <row r="8133" spans="1:18" x14ac:dyDescent="0.2">
      <c r="A8133" s="53">
        <v>2020</v>
      </c>
      <c r="B8133" t="s">
        <v>266</v>
      </c>
      <c r="C8133" t="s">
        <v>159</v>
      </c>
      <c r="D8133" t="s">
        <v>1379</v>
      </c>
      <c r="E8133" t="s">
        <v>1348</v>
      </c>
      <c r="F8133" t="s">
        <v>1377</v>
      </c>
      <c r="G8133" t="s">
        <v>1345</v>
      </c>
      <c r="H8133" t="s">
        <v>1378</v>
      </c>
      <c r="I8133">
        <v>10.72999954</v>
      </c>
      <c r="J8133">
        <v>10.72999954</v>
      </c>
      <c r="K8133">
        <v>5.1300001139999996</v>
      </c>
      <c r="L8133" s="82" t="b">
        <f t="shared" si="508"/>
        <v>1</v>
      </c>
      <c r="M8133" s="82">
        <f>IF(L8133=TRUE,(K8133+'NPV Calcs'!$D$14)*About!$B$121,K8133*About!$B$121)</f>
        <v>11.846661431303827</v>
      </c>
      <c r="N8133" s="82" t="str">
        <f t="shared" si="509"/>
        <v>ngps - production</v>
      </c>
      <c r="O8133" s="82" t="str">
        <f t="shared" si="510"/>
        <v>methane capture</v>
      </c>
      <c r="P8133" s="49" t="str">
        <f t="shared" si="511"/>
        <v>ngps - production methane capture</v>
      </c>
      <c r="Q8133" s="83">
        <f>(J8133*About!$A$118/1000)*10^12</f>
        <v>300439987120</v>
      </c>
      <c r="R8133" s="84">
        <f>M8133/About!$B$130</f>
        <v>22.288984924856909</v>
      </c>
    </row>
    <row r="8134" spans="1:18" x14ac:dyDescent="0.2">
      <c r="A8134" s="53">
        <v>2020</v>
      </c>
      <c r="B8134" t="s">
        <v>517</v>
      </c>
      <c r="C8134" t="s">
        <v>159</v>
      </c>
      <c r="D8134" t="s">
        <v>1379</v>
      </c>
      <c r="E8134" t="s">
        <v>1348</v>
      </c>
      <c r="F8134" t="s">
        <v>1377</v>
      </c>
      <c r="G8134" t="s">
        <v>1345</v>
      </c>
      <c r="H8134" t="s">
        <v>1378</v>
      </c>
      <c r="I8134">
        <v>0.939999998</v>
      </c>
      <c r="J8134">
        <v>0.939999998</v>
      </c>
      <c r="K8134">
        <v>5.1300001139999996</v>
      </c>
      <c r="L8134" s="82" t="b">
        <f t="shared" si="508"/>
        <v>1</v>
      </c>
      <c r="M8134" s="82">
        <f>IF(L8134=TRUE,(K8134+'NPV Calcs'!$D$14)*About!$B$121,K8134*About!$B$121)</f>
        <v>11.846661431303827</v>
      </c>
      <c r="N8134" s="82" t="str">
        <f t="shared" si="509"/>
        <v>ngps - production</v>
      </c>
      <c r="O8134" s="82" t="str">
        <f t="shared" si="510"/>
        <v>methane capture</v>
      </c>
      <c r="P8134" s="49" t="str">
        <f t="shared" si="511"/>
        <v>ngps - production methane capture</v>
      </c>
      <c r="Q8134" s="83">
        <f>(J8134*About!$A$118/1000)*10^12</f>
        <v>26319999944</v>
      </c>
      <c r="R8134" s="84">
        <f>M8134/About!$B$130</f>
        <v>22.288984924856909</v>
      </c>
    </row>
    <row r="8135" spans="1:18" x14ac:dyDescent="0.2">
      <c r="A8135" s="53">
        <v>2020</v>
      </c>
      <c r="B8135" t="s">
        <v>336</v>
      </c>
      <c r="C8135" t="s">
        <v>1389</v>
      </c>
      <c r="D8135" t="s">
        <v>560</v>
      </c>
      <c r="E8135" t="s">
        <v>1343</v>
      </c>
      <c r="F8135" t="s">
        <v>1382</v>
      </c>
      <c r="G8135" t="s">
        <v>1345</v>
      </c>
      <c r="H8135" t="s">
        <v>1385</v>
      </c>
      <c r="I8135">
        <v>0.14000000100000001</v>
      </c>
      <c r="J8135">
        <v>0.14000000100000001</v>
      </c>
      <c r="K8135">
        <v>5.1300001139999996</v>
      </c>
      <c r="L8135" s="82" t="b">
        <f t="shared" si="508"/>
        <v>1</v>
      </c>
      <c r="M8135" s="82">
        <f>IF(L8135=TRUE,(K8135+'NPV Calcs'!$D$14)*About!$B$121,K8135*About!$B$121)</f>
        <v>11.846661431303827</v>
      </c>
      <c r="N8135" s="82" t="str">
        <f t="shared" si="509"/>
        <v>ngps - T&amp;D</v>
      </c>
      <c r="O8135" s="82" t="str">
        <f t="shared" si="510"/>
        <v>methane capture</v>
      </c>
      <c r="P8135" s="49" t="str">
        <f t="shared" si="511"/>
        <v>ngps - T&amp;D methane capture</v>
      </c>
      <c r="Q8135" s="83">
        <f>(J8135*About!$A$118/1000)*10^12</f>
        <v>3920000028.0000005</v>
      </c>
      <c r="R8135" s="84">
        <f>M8135/About!$B$130</f>
        <v>22.288984924856909</v>
      </c>
    </row>
    <row r="8136" spans="1:18" x14ac:dyDescent="0.2">
      <c r="A8136" s="53">
        <v>2020</v>
      </c>
      <c r="B8136" t="s">
        <v>441</v>
      </c>
      <c r="C8136" t="s">
        <v>185</v>
      </c>
      <c r="D8136" t="s">
        <v>1379</v>
      </c>
      <c r="E8136" t="s">
        <v>1348</v>
      </c>
      <c r="F8136" t="s">
        <v>1377</v>
      </c>
      <c r="G8136" t="s">
        <v>1345</v>
      </c>
      <c r="H8136" t="s">
        <v>1388</v>
      </c>
      <c r="I8136">
        <v>18.36000061</v>
      </c>
      <c r="J8136">
        <v>18.36000061</v>
      </c>
      <c r="K8136">
        <v>5.1300001139999996</v>
      </c>
      <c r="L8136" s="82" t="b">
        <f t="shared" si="508"/>
        <v>1</v>
      </c>
      <c r="M8136" s="82">
        <f>IF(L8136=TRUE,(K8136+'NPV Calcs'!$D$14)*About!$B$121,K8136*About!$B$121)</f>
        <v>11.846661431303827</v>
      </c>
      <c r="N8136" s="82" t="str">
        <f t="shared" si="509"/>
        <v>ngps - production</v>
      </c>
      <c r="O8136" s="82" t="str">
        <f t="shared" si="510"/>
        <v>methane capture</v>
      </c>
      <c r="P8136" s="49" t="str">
        <f t="shared" si="511"/>
        <v>ngps - production methane capture</v>
      </c>
      <c r="Q8136" s="83">
        <f>(J8136*About!$A$118/1000)*10^12</f>
        <v>514080017080.00006</v>
      </c>
      <c r="R8136" s="84">
        <f>M8136/About!$B$130</f>
        <v>22.288984924856909</v>
      </c>
    </row>
    <row r="8137" spans="1:18" x14ac:dyDescent="0.2">
      <c r="A8137" s="53">
        <v>2020</v>
      </c>
      <c r="B8137" t="s">
        <v>156</v>
      </c>
      <c r="C8137" t="s">
        <v>159</v>
      </c>
      <c r="D8137" t="s">
        <v>1379</v>
      </c>
      <c r="E8137" t="s">
        <v>1348</v>
      </c>
      <c r="F8137" t="s">
        <v>1377</v>
      </c>
      <c r="G8137" t="s">
        <v>1345</v>
      </c>
      <c r="H8137" t="s">
        <v>1378</v>
      </c>
      <c r="I8137">
        <v>58.86000061</v>
      </c>
      <c r="J8137">
        <v>58.86000061</v>
      </c>
      <c r="K8137">
        <v>5.1300001139999996</v>
      </c>
      <c r="L8137" s="82" t="b">
        <f t="shared" si="508"/>
        <v>1</v>
      </c>
      <c r="M8137" s="82">
        <f>IF(L8137=TRUE,(K8137+'NPV Calcs'!$D$14)*About!$B$121,K8137*About!$B$121)</f>
        <v>11.846661431303827</v>
      </c>
      <c r="N8137" s="82" t="str">
        <f t="shared" si="509"/>
        <v>ngps - production</v>
      </c>
      <c r="O8137" s="82" t="str">
        <f t="shared" si="510"/>
        <v>methane capture</v>
      </c>
      <c r="P8137" s="49" t="str">
        <f t="shared" si="511"/>
        <v>ngps - production methane capture</v>
      </c>
      <c r="Q8137" s="83">
        <f>(J8137*About!$A$118/1000)*10^12</f>
        <v>1648080017080</v>
      </c>
      <c r="R8137" s="84">
        <f>M8137/About!$B$130</f>
        <v>22.288984924856909</v>
      </c>
    </row>
    <row r="8138" spans="1:18" x14ac:dyDescent="0.2">
      <c r="A8138" s="53">
        <v>2020</v>
      </c>
      <c r="B8138" t="s">
        <v>336</v>
      </c>
      <c r="C8138" t="s">
        <v>1389</v>
      </c>
      <c r="D8138" t="s">
        <v>1379</v>
      </c>
      <c r="E8138" t="s">
        <v>1349</v>
      </c>
      <c r="F8138" t="s">
        <v>1382</v>
      </c>
      <c r="G8138" t="s">
        <v>1345</v>
      </c>
      <c r="H8138" t="s">
        <v>1385</v>
      </c>
      <c r="I8138">
        <v>7.0000000000000007E-2</v>
      </c>
      <c r="J8138">
        <v>7.0000000000000007E-2</v>
      </c>
      <c r="K8138">
        <v>5.1300001139999996</v>
      </c>
      <c r="L8138" s="82" t="b">
        <f t="shared" si="508"/>
        <v>1</v>
      </c>
      <c r="M8138" s="82">
        <f>IF(L8138=TRUE,(K8138+'NPV Calcs'!$D$14)*About!$B$121,K8138*About!$B$121)</f>
        <v>11.846661431303827</v>
      </c>
      <c r="N8138" s="82" t="str">
        <f t="shared" si="509"/>
        <v>ngps - T&amp;D</v>
      </c>
      <c r="O8138" s="82" t="str">
        <f t="shared" si="510"/>
        <v>methane capture</v>
      </c>
      <c r="P8138" s="49" t="str">
        <f t="shared" si="511"/>
        <v>ngps - T&amp;D methane capture</v>
      </c>
      <c r="Q8138" s="83">
        <f>(J8138*About!$A$118/1000)*10^12</f>
        <v>1960000000.0000005</v>
      </c>
      <c r="R8138" s="84">
        <f>M8138/About!$B$130</f>
        <v>22.288984924856909</v>
      </c>
    </row>
    <row r="8139" spans="1:18" x14ac:dyDescent="0.2">
      <c r="A8139" s="53">
        <v>2020</v>
      </c>
      <c r="B8139" t="s">
        <v>336</v>
      </c>
      <c r="C8139" t="s">
        <v>1389</v>
      </c>
      <c r="D8139" t="s">
        <v>560</v>
      </c>
      <c r="E8139" t="s">
        <v>1351</v>
      </c>
      <c r="F8139" t="s">
        <v>1377</v>
      </c>
      <c r="G8139" t="s">
        <v>1345</v>
      </c>
      <c r="H8139" t="s">
        <v>1385</v>
      </c>
      <c r="I8139">
        <v>2.4100000860000002</v>
      </c>
      <c r="J8139">
        <v>2.4100000860000002</v>
      </c>
      <c r="K8139">
        <v>5.1300001139999996</v>
      </c>
      <c r="L8139" s="82" t="b">
        <f t="shared" si="508"/>
        <v>1</v>
      </c>
      <c r="M8139" s="82">
        <f>IF(L8139=TRUE,(K8139+'NPV Calcs'!$D$14)*About!$B$121,K8139*About!$B$121)</f>
        <v>11.846661431303827</v>
      </c>
      <c r="N8139" s="82" t="str">
        <f t="shared" si="509"/>
        <v>ngps - production</v>
      </c>
      <c r="O8139" s="82" t="str">
        <f t="shared" si="510"/>
        <v>methane capture</v>
      </c>
      <c r="P8139" s="49" t="str">
        <f t="shared" si="511"/>
        <v>ngps - production methane capture</v>
      </c>
      <c r="Q8139" s="83">
        <f>(J8139*About!$A$118/1000)*10^12</f>
        <v>67480002408.000008</v>
      </c>
      <c r="R8139" s="84">
        <f>M8139/About!$B$130</f>
        <v>22.288984924856909</v>
      </c>
    </row>
    <row r="8140" spans="1:18" x14ac:dyDescent="0.2">
      <c r="A8140" s="53">
        <v>2020</v>
      </c>
      <c r="B8140" t="s">
        <v>282</v>
      </c>
      <c r="C8140" t="s">
        <v>154</v>
      </c>
      <c r="D8140" t="s">
        <v>1379</v>
      </c>
      <c r="E8140" t="s">
        <v>1349</v>
      </c>
      <c r="F8140" t="s">
        <v>1382</v>
      </c>
      <c r="G8140" t="s">
        <v>1342</v>
      </c>
      <c r="H8140" t="s">
        <v>1386</v>
      </c>
      <c r="I8140">
        <v>0.15000000599999999</v>
      </c>
      <c r="J8140">
        <v>0.12999999500000001</v>
      </c>
      <c r="K8140">
        <v>5.1399998660000001</v>
      </c>
      <c r="L8140" s="82" t="b">
        <f t="shared" si="508"/>
        <v>1</v>
      </c>
      <c r="M8140" s="82">
        <f>IF(L8140=TRUE,(K8140+'NPV Calcs'!$D$14)*About!$B$121,K8140*About!$B$121)</f>
        <v>11.855641756742552</v>
      </c>
      <c r="N8140" s="82" t="str">
        <f t="shared" si="509"/>
        <v>ngps - T&amp;D</v>
      </c>
      <c r="O8140" s="82" t="str">
        <f t="shared" si="510"/>
        <v>methane capture</v>
      </c>
      <c r="P8140" s="49" t="str">
        <f t="shared" si="511"/>
        <v>ngps - T&amp;D methane capture</v>
      </c>
      <c r="Q8140" s="83">
        <f>(J8140*About!$A$118/1000)*10^12</f>
        <v>3639999860</v>
      </c>
      <c r="R8140" s="84">
        <f>M8140/About!$B$130</f>
        <v>22.305881021658926</v>
      </c>
    </row>
    <row r="8141" spans="1:18" x14ac:dyDescent="0.2">
      <c r="A8141" s="53">
        <v>2020</v>
      </c>
      <c r="B8141" t="s">
        <v>282</v>
      </c>
      <c r="C8141" t="s">
        <v>154</v>
      </c>
      <c r="D8141" t="s">
        <v>560</v>
      </c>
      <c r="E8141" t="s">
        <v>1343</v>
      </c>
      <c r="F8141" t="s">
        <v>1382</v>
      </c>
      <c r="G8141" t="s">
        <v>1342</v>
      </c>
      <c r="H8141" t="s">
        <v>1386</v>
      </c>
      <c r="I8141">
        <v>19.719999309999999</v>
      </c>
      <c r="J8141">
        <v>16.760000229999999</v>
      </c>
      <c r="K8141">
        <v>5.1399998660000001</v>
      </c>
      <c r="L8141" s="82" t="b">
        <f t="shared" si="508"/>
        <v>1</v>
      </c>
      <c r="M8141" s="82">
        <f>IF(L8141=TRUE,(K8141+'NPV Calcs'!$D$14)*About!$B$121,K8141*About!$B$121)</f>
        <v>11.855641756742552</v>
      </c>
      <c r="N8141" s="82" t="str">
        <f t="shared" si="509"/>
        <v>ngps - T&amp;D</v>
      </c>
      <c r="O8141" s="82" t="str">
        <f t="shared" si="510"/>
        <v>methane capture</v>
      </c>
      <c r="P8141" s="49" t="str">
        <f t="shared" si="511"/>
        <v>ngps - T&amp;D methane capture</v>
      </c>
      <c r="Q8141" s="83">
        <f>(J8141*About!$A$118/1000)*10^12</f>
        <v>469280006439.99994</v>
      </c>
      <c r="R8141" s="84">
        <f>M8141/About!$B$130</f>
        <v>22.305881021658926</v>
      </c>
    </row>
    <row r="8142" spans="1:18" x14ac:dyDescent="0.2">
      <c r="A8142" s="53">
        <v>2020</v>
      </c>
      <c r="B8142" t="s">
        <v>537</v>
      </c>
      <c r="C8142" t="s">
        <v>1389</v>
      </c>
      <c r="D8142" t="s">
        <v>560</v>
      </c>
      <c r="E8142" t="s">
        <v>1343</v>
      </c>
      <c r="F8142" t="s">
        <v>1382</v>
      </c>
      <c r="G8142" t="s">
        <v>1345</v>
      </c>
      <c r="H8142" t="s">
        <v>1385</v>
      </c>
      <c r="I8142">
        <v>0.60000002399999997</v>
      </c>
      <c r="J8142">
        <v>0.60000002399999997</v>
      </c>
      <c r="K8142">
        <v>5.1500000950000002</v>
      </c>
      <c r="L8142" s="82" t="b">
        <f t="shared" si="508"/>
        <v>1</v>
      </c>
      <c r="M8142" s="82">
        <f>IF(L8142=TRUE,(K8142+'NPV Calcs'!$D$14)*About!$B$121,K8142*About!$B$121)</f>
        <v>11.864622510553422</v>
      </c>
      <c r="N8142" s="82" t="str">
        <f t="shared" si="509"/>
        <v>ngps - T&amp;D</v>
      </c>
      <c r="O8142" s="82" t="str">
        <f t="shared" si="510"/>
        <v>methane capture</v>
      </c>
      <c r="P8142" s="49" t="str">
        <f t="shared" si="511"/>
        <v>ngps - T&amp;D methane capture</v>
      </c>
      <c r="Q8142" s="83">
        <f>(J8142*About!$A$118/1000)*10^12</f>
        <v>16800000672</v>
      </c>
      <c r="R8142" s="84">
        <f>M8142/About!$B$130</f>
        <v>22.322777924424749</v>
      </c>
    </row>
    <row r="8143" spans="1:18" x14ac:dyDescent="0.2">
      <c r="A8143" s="53">
        <v>2020</v>
      </c>
      <c r="B8143" t="s">
        <v>537</v>
      </c>
      <c r="C8143" t="s">
        <v>1389</v>
      </c>
      <c r="D8143" t="s">
        <v>1379</v>
      </c>
      <c r="E8143" t="s">
        <v>1348</v>
      </c>
      <c r="F8143" t="s">
        <v>1377</v>
      </c>
      <c r="G8143" t="s">
        <v>1345</v>
      </c>
      <c r="H8143" t="s">
        <v>1385</v>
      </c>
      <c r="I8143">
        <v>0.829999983</v>
      </c>
      <c r="J8143">
        <v>0.829999983</v>
      </c>
      <c r="K8143">
        <v>5.1500000950000002</v>
      </c>
      <c r="L8143" s="82" t="b">
        <f t="shared" si="508"/>
        <v>1</v>
      </c>
      <c r="M8143" s="82">
        <f>IF(L8143=TRUE,(K8143+'NPV Calcs'!$D$14)*About!$B$121,K8143*About!$B$121)</f>
        <v>11.864622510553422</v>
      </c>
      <c r="N8143" s="82" t="str">
        <f t="shared" si="509"/>
        <v>ngps - production</v>
      </c>
      <c r="O8143" s="82" t="str">
        <f t="shared" si="510"/>
        <v>methane capture</v>
      </c>
      <c r="P8143" s="49" t="str">
        <f t="shared" si="511"/>
        <v>ngps - production methane capture</v>
      </c>
      <c r="Q8143" s="83">
        <f>(J8143*About!$A$118/1000)*10^12</f>
        <v>23239999523.999996</v>
      </c>
      <c r="R8143" s="84">
        <f>M8143/About!$B$130</f>
        <v>22.322777924424749</v>
      </c>
    </row>
    <row r="8144" spans="1:18" x14ac:dyDescent="0.2">
      <c r="A8144" s="53">
        <v>2020</v>
      </c>
      <c r="B8144" t="s">
        <v>537</v>
      </c>
      <c r="C8144" t="s">
        <v>1389</v>
      </c>
      <c r="D8144" t="s">
        <v>560</v>
      </c>
      <c r="E8144" t="s">
        <v>1351</v>
      </c>
      <c r="F8144" t="s">
        <v>1377</v>
      </c>
      <c r="G8144" t="s">
        <v>1345</v>
      </c>
      <c r="H8144" t="s">
        <v>1385</v>
      </c>
      <c r="I8144">
        <v>3.8599998950000001</v>
      </c>
      <c r="J8144">
        <v>3.8599998950000001</v>
      </c>
      <c r="K8144">
        <v>5.1500000950000002</v>
      </c>
      <c r="L8144" s="82" t="b">
        <f t="shared" si="508"/>
        <v>1</v>
      </c>
      <c r="M8144" s="82">
        <f>IF(L8144=TRUE,(K8144+'NPV Calcs'!$D$14)*About!$B$121,K8144*About!$B$121)</f>
        <v>11.864622510553422</v>
      </c>
      <c r="N8144" s="82" t="str">
        <f t="shared" si="509"/>
        <v>ngps - production</v>
      </c>
      <c r="O8144" s="82" t="str">
        <f t="shared" si="510"/>
        <v>methane capture</v>
      </c>
      <c r="P8144" s="49" t="str">
        <f t="shared" si="511"/>
        <v>ngps - production methane capture</v>
      </c>
      <c r="Q8144" s="83">
        <f>(J8144*About!$A$118/1000)*10^12</f>
        <v>108079997060</v>
      </c>
      <c r="R8144" s="84">
        <f>M8144/About!$B$130</f>
        <v>22.322777924424749</v>
      </c>
    </row>
    <row r="8145" spans="1:18" x14ac:dyDescent="0.2">
      <c r="A8145" s="53">
        <v>2020</v>
      </c>
      <c r="B8145" t="s">
        <v>537</v>
      </c>
      <c r="C8145" t="s">
        <v>1389</v>
      </c>
      <c r="D8145" t="s">
        <v>1379</v>
      </c>
      <c r="E8145" t="s">
        <v>1349</v>
      </c>
      <c r="F8145" t="s">
        <v>1382</v>
      </c>
      <c r="G8145" t="s">
        <v>1345</v>
      </c>
      <c r="H8145" t="s">
        <v>1385</v>
      </c>
      <c r="I8145">
        <v>0.02</v>
      </c>
      <c r="J8145">
        <v>0.02</v>
      </c>
      <c r="K8145">
        <v>5.1500000950000002</v>
      </c>
      <c r="L8145" s="82" t="b">
        <f t="shared" si="508"/>
        <v>1</v>
      </c>
      <c r="M8145" s="82">
        <f>IF(L8145=TRUE,(K8145+'NPV Calcs'!$D$14)*About!$B$121,K8145*About!$B$121)</f>
        <v>11.864622510553422</v>
      </c>
      <c r="N8145" s="82" t="str">
        <f t="shared" si="509"/>
        <v>ngps - T&amp;D</v>
      </c>
      <c r="O8145" s="82" t="str">
        <f t="shared" si="510"/>
        <v>methane capture</v>
      </c>
      <c r="P8145" s="49" t="str">
        <f t="shared" si="511"/>
        <v>ngps - T&amp;D methane capture</v>
      </c>
      <c r="Q8145" s="83">
        <f>(J8145*About!$A$118/1000)*10^12</f>
        <v>560000000</v>
      </c>
      <c r="R8145" s="84">
        <f>M8145/About!$B$130</f>
        <v>22.322777924424749</v>
      </c>
    </row>
    <row r="8146" spans="1:18" x14ac:dyDescent="0.2">
      <c r="A8146" s="53">
        <v>2020</v>
      </c>
      <c r="B8146" t="s">
        <v>284</v>
      </c>
      <c r="C8146" t="s">
        <v>159</v>
      </c>
      <c r="D8146" t="s">
        <v>1379</v>
      </c>
      <c r="E8146" t="s">
        <v>1348</v>
      </c>
      <c r="F8146" t="s">
        <v>1377</v>
      </c>
      <c r="G8146" t="s">
        <v>1345</v>
      </c>
      <c r="H8146" t="s">
        <v>1388</v>
      </c>
      <c r="I8146">
        <v>20.270000459999999</v>
      </c>
      <c r="J8146">
        <v>20.270000459999999</v>
      </c>
      <c r="K8146">
        <v>5.1799998279999997</v>
      </c>
      <c r="L8146" s="82" t="b">
        <f t="shared" si="508"/>
        <v>1</v>
      </c>
      <c r="M8146" s="82">
        <f>IF(L8146=TRUE,(K8146+'NPV Calcs'!$D$14)*About!$B$121,K8146*About!$B$121)</f>
        <v>11.891563915241743</v>
      </c>
      <c r="N8146" s="82" t="str">
        <f t="shared" si="509"/>
        <v>ngps - production</v>
      </c>
      <c r="O8146" s="82" t="str">
        <f t="shared" si="510"/>
        <v>methane capture</v>
      </c>
      <c r="P8146" s="49" t="str">
        <f t="shared" si="511"/>
        <v>ngps - production methane capture</v>
      </c>
      <c r="Q8146" s="83">
        <f>(J8146*About!$A$118/1000)*10^12</f>
        <v>567560012879.99988</v>
      </c>
      <c r="R8146" s="84">
        <f>M8146/About!$B$130</f>
        <v>22.373467020794607</v>
      </c>
    </row>
    <row r="8147" spans="1:18" x14ac:dyDescent="0.2">
      <c r="A8147" s="53">
        <v>2020</v>
      </c>
      <c r="B8147" t="s">
        <v>521</v>
      </c>
      <c r="C8147" t="s">
        <v>1389</v>
      </c>
      <c r="D8147" t="s">
        <v>1379</v>
      </c>
      <c r="E8147" t="s">
        <v>1348</v>
      </c>
      <c r="F8147" t="s">
        <v>1377</v>
      </c>
      <c r="G8147" t="s">
        <v>1345</v>
      </c>
      <c r="H8147" t="s">
        <v>1388</v>
      </c>
      <c r="I8147">
        <v>38</v>
      </c>
      <c r="J8147">
        <v>38</v>
      </c>
      <c r="K8147">
        <v>5.1799998279999997</v>
      </c>
      <c r="L8147" s="82" t="b">
        <f t="shared" si="508"/>
        <v>1</v>
      </c>
      <c r="M8147" s="82">
        <f>IF(L8147=TRUE,(K8147+'NPV Calcs'!$D$14)*About!$B$121,K8147*About!$B$121)</f>
        <v>11.891563915241743</v>
      </c>
      <c r="N8147" s="82" t="str">
        <f t="shared" si="509"/>
        <v>ngps - production</v>
      </c>
      <c r="O8147" s="82" t="str">
        <f t="shared" si="510"/>
        <v>methane capture</v>
      </c>
      <c r="P8147" s="49" t="str">
        <f t="shared" si="511"/>
        <v>ngps - production methane capture</v>
      </c>
      <c r="Q8147" s="83">
        <f>(J8147*About!$A$118/1000)*10^12</f>
        <v>1064000000000</v>
      </c>
      <c r="R8147" s="84">
        <f>M8147/About!$B$130</f>
        <v>22.373467020794607</v>
      </c>
    </row>
    <row r="8148" spans="1:18" x14ac:dyDescent="0.2">
      <c r="A8148" s="53">
        <v>2020</v>
      </c>
      <c r="B8148" t="s">
        <v>445</v>
      </c>
      <c r="C8148" t="s">
        <v>1389</v>
      </c>
      <c r="D8148" t="s">
        <v>1379</v>
      </c>
      <c r="E8148" t="s">
        <v>1352</v>
      </c>
      <c r="F8148" t="s">
        <v>1377</v>
      </c>
      <c r="G8148" t="s">
        <v>1342</v>
      </c>
      <c r="H8148" t="s">
        <v>1384</v>
      </c>
      <c r="I8148">
        <v>3.710000038</v>
      </c>
      <c r="J8148">
        <v>3.1600000860000002</v>
      </c>
      <c r="K8148">
        <v>5.1900000569999998</v>
      </c>
      <c r="L8148" s="82" t="b">
        <f t="shared" si="508"/>
        <v>1</v>
      </c>
      <c r="M8148" s="82">
        <f>IF(L8148=TRUE,(K8148+'NPV Calcs'!$D$14)*About!$B$121,K8148*About!$B$121)</f>
        <v>11.900544669052614</v>
      </c>
      <c r="N8148" s="82" t="str">
        <f t="shared" si="509"/>
        <v>ngps - production</v>
      </c>
      <c r="O8148" s="82" t="str">
        <f t="shared" si="510"/>
        <v>methane capture</v>
      </c>
      <c r="P8148" s="49" t="str">
        <f t="shared" si="511"/>
        <v>ngps - production methane capture</v>
      </c>
      <c r="Q8148" s="83">
        <f>(J8148*About!$A$118/1000)*10^12</f>
        <v>88480002408.000015</v>
      </c>
      <c r="R8148" s="84">
        <f>M8148/About!$B$130</f>
        <v>22.390363923560429</v>
      </c>
    </row>
    <row r="8149" spans="1:18" x14ac:dyDescent="0.2">
      <c r="A8149" s="53">
        <v>2020</v>
      </c>
      <c r="B8149" t="s">
        <v>445</v>
      </c>
      <c r="C8149" t="s">
        <v>1389</v>
      </c>
      <c r="D8149" t="s">
        <v>560</v>
      </c>
      <c r="E8149" t="s">
        <v>1346</v>
      </c>
      <c r="F8149" t="s">
        <v>1377</v>
      </c>
      <c r="G8149" t="s">
        <v>1342</v>
      </c>
      <c r="H8149" t="s">
        <v>1384</v>
      </c>
      <c r="I8149">
        <v>0</v>
      </c>
      <c r="J8149">
        <v>0</v>
      </c>
      <c r="K8149">
        <v>5.1900000569999998</v>
      </c>
      <c r="L8149" s="82" t="b">
        <f t="shared" si="508"/>
        <v>1</v>
      </c>
      <c r="M8149" s="82">
        <f>IF(L8149=TRUE,(K8149+'NPV Calcs'!$D$14)*About!$B$121,K8149*About!$B$121)</f>
        <v>11.900544669052614</v>
      </c>
      <c r="N8149" s="82" t="str">
        <f t="shared" si="509"/>
        <v>ngps - production</v>
      </c>
      <c r="O8149" s="82" t="str">
        <f t="shared" si="510"/>
        <v>methane capture</v>
      </c>
      <c r="P8149" s="49" t="str">
        <f t="shared" si="511"/>
        <v>ngps - production methane capture</v>
      </c>
      <c r="Q8149" s="83">
        <f>(J8149*About!$A$118/1000)*10^12</f>
        <v>0</v>
      </c>
      <c r="R8149" s="84">
        <f>M8149/About!$B$130</f>
        <v>22.390363923560429</v>
      </c>
    </row>
    <row r="8150" spans="1:18" x14ac:dyDescent="0.2">
      <c r="A8150" s="53">
        <v>2020</v>
      </c>
      <c r="B8150" t="s">
        <v>320</v>
      </c>
      <c r="C8150" t="s">
        <v>185</v>
      </c>
      <c r="D8150" t="s">
        <v>1379</v>
      </c>
      <c r="E8150" t="s">
        <v>1348</v>
      </c>
      <c r="F8150" t="s">
        <v>1377</v>
      </c>
      <c r="G8150" t="s">
        <v>1345</v>
      </c>
      <c r="H8150" t="s">
        <v>1359</v>
      </c>
      <c r="I8150">
        <v>30.030000690000001</v>
      </c>
      <c r="J8150">
        <v>30.030000690000001</v>
      </c>
      <c r="K8150">
        <v>5.2600002290000001</v>
      </c>
      <c r="L8150" s="82" t="b">
        <f t="shared" si="508"/>
        <v>1</v>
      </c>
      <c r="M8150" s="82">
        <f>IF(L8150=TRUE,(K8150+'NPV Calcs'!$D$14)*About!$B$121,K8150*About!$B$121)</f>
        <v>11.963408660612275</v>
      </c>
      <c r="N8150" s="82" t="str">
        <f t="shared" si="509"/>
        <v>ngps - production</v>
      </c>
      <c r="O8150" s="82" t="str">
        <f t="shared" si="510"/>
        <v>methane capture</v>
      </c>
      <c r="P8150" s="49" t="str">
        <f t="shared" si="511"/>
        <v>ngps - production methane capture</v>
      </c>
      <c r="Q8150" s="83">
        <f>(J8150*About!$A$118/1000)*10^12</f>
        <v>840840019320</v>
      </c>
      <c r="R8150" s="84">
        <f>M8150/About!$B$130</f>
        <v>22.508639825029778</v>
      </c>
    </row>
    <row r="8151" spans="1:18" x14ac:dyDescent="0.2">
      <c r="A8151" s="53">
        <v>2020</v>
      </c>
      <c r="B8151" t="s">
        <v>206</v>
      </c>
      <c r="C8151" t="s">
        <v>165</v>
      </c>
      <c r="D8151" t="s">
        <v>1379</v>
      </c>
      <c r="E8151" t="s">
        <v>1348</v>
      </c>
      <c r="F8151" t="s">
        <v>1377</v>
      </c>
      <c r="G8151" t="s">
        <v>1345</v>
      </c>
      <c r="H8151" t="s">
        <v>1388</v>
      </c>
      <c r="I8151">
        <v>17.409999849999998</v>
      </c>
      <c r="J8151">
        <v>17.409999849999998</v>
      </c>
      <c r="K8151">
        <v>5.2600002290000001</v>
      </c>
      <c r="L8151" s="82" t="b">
        <f t="shared" si="508"/>
        <v>1</v>
      </c>
      <c r="M8151" s="82">
        <f>IF(L8151=TRUE,(K8151+'NPV Calcs'!$D$14)*About!$B$121,K8151*About!$B$121)</f>
        <v>11.963408660612275</v>
      </c>
      <c r="N8151" s="82" t="str">
        <f t="shared" si="509"/>
        <v>ngps - production</v>
      </c>
      <c r="O8151" s="82" t="str">
        <f t="shared" si="510"/>
        <v>methane capture</v>
      </c>
      <c r="P8151" s="49" t="str">
        <f t="shared" si="511"/>
        <v>ngps - production methane capture</v>
      </c>
      <c r="Q8151" s="83">
        <f>(J8151*About!$A$118/1000)*10^12</f>
        <v>487479995800</v>
      </c>
      <c r="R8151" s="84">
        <f>M8151/About!$B$130</f>
        <v>22.508639825029778</v>
      </c>
    </row>
    <row r="8152" spans="1:18" x14ac:dyDescent="0.2">
      <c r="A8152" s="53">
        <v>2020</v>
      </c>
      <c r="B8152" t="s">
        <v>266</v>
      </c>
      <c r="C8152" t="s">
        <v>159</v>
      </c>
      <c r="D8152" t="s">
        <v>1379</v>
      </c>
      <c r="E8152" t="s">
        <v>1349</v>
      </c>
      <c r="F8152" t="s">
        <v>1382</v>
      </c>
      <c r="G8152" t="s">
        <v>1342</v>
      </c>
      <c r="H8152" t="s">
        <v>1386</v>
      </c>
      <c r="I8152">
        <v>0.109999999</v>
      </c>
      <c r="J8152">
        <v>0.10000000100000001</v>
      </c>
      <c r="K8152">
        <v>5.2699999809999998</v>
      </c>
      <c r="L8152" s="82" t="b">
        <f t="shared" si="508"/>
        <v>1</v>
      </c>
      <c r="M8152" s="82">
        <f>IF(L8152=TRUE,(K8152+'NPV Calcs'!$D$14)*About!$B$121,K8152*About!$B$121)</f>
        <v>11.972388986051</v>
      </c>
      <c r="N8152" s="82" t="str">
        <f t="shared" si="509"/>
        <v>ngps - T&amp;D</v>
      </c>
      <c r="O8152" s="82" t="str">
        <f t="shared" si="510"/>
        <v>methane capture</v>
      </c>
      <c r="P8152" s="49" t="str">
        <f t="shared" si="511"/>
        <v>ngps - T&amp;D methane capture</v>
      </c>
      <c r="Q8152" s="83">
        <f>(J8152*About!$A$118/1000)*10^12</f>
        <v>2800000028.0000005</v>
      </c>
      <c r="R8152" s="84">
        <f>M8152/About!$B$130</f>
        <v>22.525535921831793</v>
      </c>
    </row>
    <row r="8153" spans="1:18" x14ac:dyDescent="0.2">
      <c r="A8153" s="53">
        <v>2020</v>
      </c>
      <c r="B8153" t="s">
        <v>266</v>
      </c>
      <c r="C8153" t="s">
        <v>159</v>
      </c>
      <c r="D8153" t="s">
        <v>560</v>
      </c>
      <c r="E8153" t="s">
        <v>1343</v>
      </c>
      <c r="F8153" t="s">
        <v>1382</v>
      </c>
      <c r="G8153" t="s">
        <v>1342</v>
      </c>
      <c r="H8153" t="s">
        <v>1386</v>
      </c>
      <c r="I8153">
        <v>53.52999878</v>
      </c>
      <c r="J8153">
        <v>45.5</v>
      </c>
      <c r="K8153">
        <v>5.2699999809999998</v>
      </c>
      <c r="L8153" s="82" t="b">
        <f t="shared" si="508"/>
        <v>1</v>
      </c>
      <c r="M8153" s="82">
        <f>IF(L8153=TRUE,(K8153+'NPV Calcs'!$D$14)*About!$B$121,K8153*About!$B$121)</f>
        <v>11.972388986051</v>
      </c>
      <c r="N8153" s="82" t="str">
        <f t="shared" si="509"/>
        <v>ngps - T&amp;D</v>
      </c>
      <c r="O8153" s="82" t="str">
        <f t="shared" si="510"/>
        <v>methane capture</v>
      </c>
      <c r="P8153" s="49" t="str">
        <f t="shared" si="511"/>
        <v>ngps - T&amp;D methane capture</v>
      </c>
      <c r="Q8153" s="83">
        <f>(J8153*About!$A$118/1000)*10^12</f>
        <v>1274000000000</v>
      </c>
      <c r="R8153" s="84">
        <f>M8153/About!$B$130</f>
        <v>22.525535921831793</v>
      </c>
    </row>
    <row r="8154" spans="1:18" x14ac:dyDescent="0.2">
      <c r="A8154" s="53">
        <v>2020</v>
      </c>
      <c r="B8154" t="s">
        <v>357</v>
      </c>
      <c r="C8154" t="s">
        <v>159</v>
      </c>
      <c r="D8154" t="s">
        <v>560</v>
      </c>
      <c r="E8154" t="s">
        <v>1343</v>
      </c>
      <c r="F8154" t="s">
        <v>1382</v>
      </c>
      <c r="G8154" t="s">
        <v>1342</v>
      </c>
      <c r="H8154" t="s">
        <v>1386</v>
      </c>
      <c r="I8154">
        <v>100.7099991</v>
      </c>
      <c r="J8154">
        <v>85.61000061</v>
      </c>
      <c r="K8154">
        <v>5.2699999809999998</v>
      </c>
      <c r="L8154" s="82" t="b">
        <f t="shared" si="508"/>
        <v>1</v>
      </c>
      <c r="M8154" s="82">
        <f>IF(L8154=TRUE,(K8154+'NPV Calcs'!$D$14)*About!$B$121,K8154*About!$B$121)</f>
        <v>11.972388986051</v>
      </c>
      <c r="N8154" s="82" t="str">
        <f t="shared" si="509"/>
        <v>ngps - T&amp;D</v>
      </c>
      <c r="O8154" s="82" t="str">
        <f t="shared" si="510"/>
        <v>methane capture</v>
      </c>
      <c r="P8154" s="49" t="str">
        <f t="shared" si="511"/>
        <v>ngps - T&amp;D methane capture</v>
      </c>
      <c r="Q8154" s="83">
        <f>(J8154*About!$A$118/1000)*10^12</f>
        <v>2397080017080</v>
      </c>
      <c r="R8154" s="84">
        <f>M8154/About!$B$130</f>
        <v>22.525535921831793</v>
      </c>
    </row>
    <row r="8155" spans="1:18" x14ac:dyDescent="0.2">
      <c r="A8155" s="53">
        <v>2020</v>
      </c>
      <c r="B8155" t="s">
        <v>156</v>
      </c>
      <c r="C8155" t="s">
        <v>159</v>
      </c>
      <c r="D8155" t="s">
        <v>560</v>
      </c>
      <c r="E8155" t="s">
        <v>1343</v>
      </c>
      <c r="F8155" t="s">
        <v>1382</v>
      </c>
      <c r="G8155" t="s">
        <v>1342</v>
      </c>
      <c r="H8155" t="s">
        <v>1386</v>
      </c>
      <c r="I8155">
        <v>55.16999817</v>
      </c>
      <c r="J8155">
        <v>46.88999939</v>
      </c>
      <c r="K8155">
        <v>5.2699999809999998</v>
      </c>
      <c r="L8155" s="82" t="b">
        <f t="shared" si="508"/>
        <v>1</v>
      </c>
      <c r="M8155" s="82">
        <f>IF(L8155=TRUE,(K8155+'NPV Calcs'!$D$14)*About!$B$121,K8155*About!$B$121)</f>
        <v>11.972388986051</v>
      </c>
      <c r="N8155" s="82" t="str">
        <f t="shared" si="509"/>
        <v>ngps - T&amp;D</v>
      </c>
      <c r="O8155" s="82" t="str">
        <f t="shared" si="510"/>
        <v>methane capture</v>
      </c>
      <c r="P8155" s="49" t="str">
        <f t="shared" si="511"/>
        <v>ngps - T&amp;D methane capture</v>
      </c>
      <c r="Q8155" s="83">
        <f>(J8155*About!$A$118/1000)*10^12</f>
        <v>1312919982920</v>
      </c>
      <c r="R8155" s="84">
        <f>M8155/About!$B$130</f>
        <v>22.525535921831793</v>
      </c>
    </row>
    <row r="8156" spans="1:18" x14ac:dyDescent="0.2">
      <c r="A8156" s="53">
        <v>2020</v>
      </c>
      <c r="B8156" t="s">
        <v>517</v>
      </c>
      <c r="C8156" t="s">
        <v>159</v>
      </c>
      <c r="D8156" t="s">
        <v>560</v>
      </c>
      <c r="E8156" t="s">
        <v>1343</v>
      </c>
      <c r="F8156" t="s">
        <v>1382</v>
      </c>
      <c r="G8156" t="s">
        <v>1342</v>
      </c>
      <c r="H8156" t="s">
        <v>1386</v>
      </c>
      <c r="I8156">
        <v>4.0399999619999996</v>
      </c>
      <c r="J8156">
        <v>3.4300000669999999</v>
      </c>
      <c r="K8156">
        <v>5.2699999809999998</v>
      </c>
      <c r="L8156" s="82" t="b">
        <f t="shared" si="508"/>
        <v>1</v>
      </c>
      <c r="M8156" s="82">
        <f>IF(L8156=TRUE,(K8156+'NPV Calcs'!$D$14)*About!$B$121,K8156*About!$B$121)</f>
        <v>11.972388986051</v>
      </c>
      <c r="N8156" s="82" t="str">
        <f t="shared" si="509"/>
        <v>ngps - T&amp;D</v>
      </c>
      <c r="O8156" s="82" t="str">
        <f t="shared" si="510"/>
        <v>methane capture</v>
      </c>
      <c r="P8156" s="49" t="str">
        <f t="shared" si="511"/>
        <v>ngps - T&amp;D methane capture</v>
      </c>
      <c r="Q8156" s="83">
        <f>(J8156*About!$A$118/1000)*10^12</f>
        <v>96040001876</v>
      </c>
      <c r="R8156" s="84">
        <f>M8156/About!$B$130</f>
        <v>22.525535921831793</v>
      </c>
    </row>
    <row r="8157" spans="1:18" x14ac:dyDescent="0.2">
      <c r="A8157" s="53">
        <v>2020</v>
      </c>
      <c r="B8157" t="s">
        <v>357</v>
      </c>
      <c r="C8157" t="s">
        <v>159</v>
      </c>
      <c r="D8157" t="s">
        <v>1379</v>
      </c>
      <c r="E8157" t="s">
        <v>1349</v>
      </c>
      <c r="F8157" t="s">
        <v>1382</v>
      </c>
      <c r="G8157" t="s">
        <v>1342</v>
      </c>
      <c r="H8157" t="s">
        <v>1386</v>
      </c>
      <c r="I8157">
        <v>0.310000002</v>
      </c>
      <c r="J8157">
        <v>0.27000001099999998</v>
      </c>
      <c r="K8157">
        <v>5.2699999809999998</v>
      </c>
      <c r="L8157" s="82" t="b">
        <f t="shared" si="508"/>
        <v>1</v>
      </c>
      <c r="M8157" s="82">
        <f>IF(L8157=TRUE,(K8157+'NPV Calcs'!$D$14)*About!$B$121,K8157*About!$B$121)</f>
        <v>11.972388986051</v>
      </c>
      <c r="N8157" s="82" t="str">
        <f t="shared" si="509"/>
        <v>ngps - T&amp;D</v>
      </c>
      <c r="O8157" s="82" t="str">
        <f t="shared" si="510"/>
        <v>methane capture</v>
      </c>
      <c r="P8157" s="49" t="str">
        <f t="shared" si="511"/>
        <v>ngps - T&amp;D methane capture</v>
      </c>
      <c r="Q8157" s="83">
        <f>(J8157*About!$A$118/1000)*10^12</f>
        <v>7560000307.999999</v>
      </c>
      <c r="R8157" s="84">
        <f>M8157/About!$B$130</f>
        <v>22.525535921831793</v>
      </c>
    </row>
    <row r="8158" spans="1:18" x14ac:dyDescent="0.2">
      <c r="A8158" s="53">
        <v>2020</v>
      </c>
      <c r="B8158" t="s">
        <v>517</v>
      </c>
      <c r="C8158" t="s">
        <v>159</v>
      </c>
      <c r="D8158" t="s">
        <v>1379</v>
      </c>
      <c r="E8158" t="s">
        <v>1349</v>
      </c>
      <c r="F8158" t="s">
        <v>1382</v>
      </c>
      <c r="G8158" t="s">
        <v>1342</v>
      </c>
      <c r="H8158" t="s">
        <v>1386</v>
      </c>
      <c r="I8158">
        <v>0.01</v>
      </c>
      <c r="J8158">
        <v>0.01</v>
      </c>
      <c r="K8158">
        <v>5.2699999809999998</v>
      </c>
      <c r="L8158" s="82" t="b">
        <f t="shared" si="508"/>
        <v>1</v>
      </c>
      <c r="M8158" s="82">
        <f>IF(L8158=TRUE,(K8158+'NPV Calcs'!$D$14)*About!$B$121,K8158*About!$B$121)</f>
        <v>11.972388986051</v>
      </c>
      <c r="N8158" s="82" t="str">
        <f t="shared" si="509"/>
        <v>ngps - T&amp;D</v>
      </c>
      <c r="O8158" s="82" t="str">
        <f t="shared" si="510"/>
        <v>methane capture</v>
      </c>
      <c r="P8158" s="49" t="str">
        <f t="shared" si="511"/>
        <v>ngps - T&amp;D methane capture</v>
      </c>
      <c r="Q8158" s="83">
        <f>(J8158*About!$A$118/1000)*10^12</f>
        <v>280000000</v>
      </c>
      <c r="R8158" s="84">
        <f>M8158/About!$B$130</f>
        <v>22.525535921831793</v>
      </c>
    </row>
    <row r="8159" spans="1:18" x14ac:dyDescent="0.2">
      <c r="A8159" s="53">
        <v>2020</v>
      </c>
      <c r="B8159" t="s">
        <v>156</v>
      </c>
      <c r="C8159" t="s">
        <v>159</v>
      </c>
      <c r="D8159" t="s">
        <v>1379</v>
      </c>
      <c r="E8159" t="s">
        <v>1349</v>
      </c>
      <c r="F8159" t="s">
        <v>1382</v>
      </c>
      <c r="G8159" t="s">
        <v>1342</v>
      </c>
      <c r="H8159" t="s">
        <v>1386</v>
      </c>
      <c r="I8159">
        <v>7.0000000000000007E-2</v>
      </c>
      <c r="J8159">
        <v>5.9999998999999998E-2</v>
      </c>
      <c r="K8159">
        <v>5.2699999809999998</v>
      </c>
      <c r="L8159" s="82" t="b">
        <f t="shared" si="508"/>
        <v>1</v>
      </c>
      <c r="M8159" s="82">
        <f>IF(L8159=TRUE,(K8159+'NPV Calcs'!$D$14)*About!$B$121,K8159*About!$B$121)</f>
        <v>11.972388986051</v>
      </c>
      <c r="N8159" s="82" t="str">
        <f t="shared" si="509"/>
        <v>ngps - T&amp;D</v>
      </c>
      <c r="O8159" s="82" t="str">
        <f t="shared" si="510"/>
        <v>methane capture</v>
      </c>
      <c r="P8159" s="49" t="str">
        <f t="shared" si="511"/>
        <v>ngps - T&amp;D methane capture</v>
      </c>
      <c r="Q8159" s="83">
        <f>(J8159*About!$A$118/1000)*10^12</f>
        <v>1679999972</v>
      </c>
      <c r="R8159" s="84">
        <f>M8159/About!$B$130</f>
        <v>22.525535921831793</v>
      </c>
    </row>
    <row r="8160" spans="1:18" x14ac:dyDescent="0.2">
      <c r="A8160" s="53">
        <v>2020</v>
      </c>
      <c r="B8160" t="s">
        <v>318</v>
      </c>
      <c r="C8160" t="s">
        <v>1376</v>
      </c>
      <c r="D8160" t="s">
        <v>1379</v>
      </c>
      <c r="E8160" t="s">
        <v>1348</v>
      </c>
      <c r="F8160" t="s">
        <v>1377</v>
      </c>
      <c r="G8160" t="s">
        <v>1345</v>
      </c>
      <c r="H8160" t="s">
        <v>1391</v>
      </c>
      <c r="I8160">
        <v>3.9400000569999998</v>
      </c>
      <c r="J8160">
        <v>3.9400000569999998</v>
      </c>
      <c r="K8160">
        <v>5.2899999619999996</v>
      </c>
      <c r="L8160" s="82" t="b">
        <f t="shared" si="508"/>
        <v>1</v>
      </c>
      <c r="M8160" s="82">
        <f>IF(L8160=TRUE,(K8160+'NPV Calcs'!$D$14)*About!$B$121,K8160*About!$B$121)</f>
        <v>11.990350065300596</v>
      </c>
      <c r="N8160" s="82" t="str">
        <f t="shared" si="509"/>
        <v>ngps - production</v>
      </c>
      <c r="O8160" s="82" t="str">
        <f t="shared" si="510"/>
        <v>methane capture</v>
      </c>
      <c r="P8160" s="49" t="str">
        <f t="shared" si="511"/>
        <v>ngps - production methane capture</v>
      </c>
      <c r="Q8160" s="83">
        <f>(J8160*About!$A$118/1000)*10^12</f>
        <v>110320001596</v>
      </c>
      <c r="R8160" s="84">
        <f>M8160/About!$B$130</f>
        <v>22.559328921399636</v>
      </c>
    </row>
    <row r="8161" spans="1:18" x14ac:dyDescent="0.2">
      <c r="A8161" s="53">
        <v>2020</v>
      </c>
      <c r="B8161" t="s">
        <v>318</v>
      </c>
      <c r="C8161" t="s">
        <v>1376</v>
      </c>
      <c r="D8161" t="s">
        <v>560</v>
      </c>
      <c r="E8161" t="s">
        <v>1351</v>
      </c>
      <c r="F8161" t="s">
        <v>1377</v>
      </c>
      <c r="G8161" t="s">
        <v>1345</v>
      </c>
      <c r="H8161" t="s">
        <v>1391</v>
      </c>
      <c r="I8161">
        <v>1.8999999759999999</v>
      </c>
      <c r="J8161">
        <v>1.8999999759999999</v>
      </c>
      <c r="K8161">
        <v>5.2899999619999996</v>
      </c>
      <c r="L8161" s="82" t="b">
        <f t="shared" si="508"/>
        <v>1</v>
      </c>
      <c r="M8161" s="82">
        <f>IF(L8161=TRUE,(K8161+'NPV Calcs'!$D$14)*About!$B$121,K8161*About!$B$121)</f>
        <v>11.990350065300596</v>
      </c>
      <c r="N8161" s="82" t="str">
        <f t="shared" si="509"/>
        <v>ngps - production</v>
      </c>
      <c r="O8161" s="82" t="str">
        <f t="shared" si="510"/>
        <v>methane capture</v>
      </c>
      <c r="P8161" s="49" t="str">
        <f t="shared" si="511"/>
        <v>ngps - production methane capture</v>
      </c>
      <c r="Q8161" s="83">
        <f>(J8161*About!$A$118/1000)*10^12</f>
        <v>53199999328</v>
      </c>
      <c r="R8161" s="84">
        <f>M8161/About!$B$130</f>
        <v>22.559328921399636</v>
      </c>
    </row>
    <row r="8162" spans="1:18" x14ac:dyDescent="0.2">
      <c r="A8162" s="53">
        <v>2020</v>
      </c>
      <c r="B8162" t="s">
        <v>318</v>
      </c>
      <c r="C8162" t="s">
        <v>1376</v>
      </c>
      <c r="D8162" t="s">
        <v>560</v>
      </c>
      <c r="E8162" t="s">
        <v>1353</v>
      </c>
      <c r="F8162" t="s">
        <v>1377</v>
      </c>
      <c r="G8162" t="s">
        <v>1345</v>
      </c>
      <c r="H8162" t="s">
        <v>1391</v>
      </c>
      <c r="I8162">
        <v>0</v>
      </c>
      <c r="J8162">
        <v>0</v>
      </c>
      <c r="K8162">
        <v>5.2899999619999996</v>
      </c>
      <c r="L8162" s="82" t="b">
        <f t="shared" si="508"/>
        <v>1</v>
      </c>
      <c r="M8162" s="82">
        <f>IF(L8162=TRUE,(K8162+'NPV Calcs'!$D$14)*About!$B$121,K8162*About!$B$121)</f>
        <v>11.990350065300596</v>
      </c>
      <c r="N8162" s="82" t="str">
        <f t="shared" si="509"/>
        <v>ngps - production</v>
      </c>
      <c r="O8162" s="82" t="str">
        <f t="shared" si="510"/>
        <v>methane capture</v>
      </c>
      <c r="P8162" s="49" t="str">
        <f t="shared" si="511"/>
        <v>ngps - production methane capture</v>
      </c>
      <c r="Q8162" s="83">
        <f>(J8162*About!$A$118/1000)*10^12</f>
        <v>0</v>
      </c>
      <c r="R8162" s="84">
        <f>M8162/About!$B$130</f>
        <v>22.559328921399636</v>
      </c>
    </row>
    <row r="8163" spans="1:18" x14ac:dyDescent="0.2">
      <c r="A8163" s="53">
        <v>2020</v>
      </c>
      <c r="B8163" t="s">
        <v>266</v>
      </c>
      <c r="C8163" t="s">
        <v>159</v>
      </c>
      <c r="D8163" t="s">
        <v>1379</v>
      </c>
      <c r="E8163" t="s">
        <v>1348</v>
      </c>
      <c r="F8163" t="s">
        <v>1377</v>
      </c>
      <c r="G8163" t="s">
        <v>1345</v>
      </c>
      <c r="H8163" t="s">
        <v>1388</v>
      </c>
      <c r="I8163">
        <v>49.200000760000002</v>
      </c>
      <c r="J8163">
        <v>49.200000760000002</v>
      </c>
      <c r="K8163">
        <v>5.3000001909999996</v>
      </c>
      <c r="L8163" s="82" t="b">
        <f t="shared" si="508"/>
        <v>1</v>
      </c>
      <c r="M8163" s="82">
        <f>IF(L8163=TRUE,(K8163+'NPV Calcs'!$D$14)*About!$B$121,K8163*About!$B$121)</f>
        <v>11.999330819111467</v>
      </c>
      <c r="N8163" s="82" t="str">
        <f t="shared" si="509"/>
        <v>ngps - production</v>
      </c>
      <c r="O8163" s="82" t="str">
        <f t="shared" si="510"/>
        <v>methane capture</v>
      </c>
      <c r="P8163" s="49" t="str">
        <f t="shared" si="511"/>
        <v>ngps - production methane capture</v>
      </c>
      <c r="Q8163" s="83">
        <f>(J8163*About!$A$118/1000)*10^12</f>
        <v>1377600021280</v>
      </c>
      <c r="R8163" s="84">
        <f>M8163/About!$B$130</f>
        <v>22.576225824165459</v>
      </c>
    </row>
    <row r="8164" spans="1:18" x14ac:dyDescent="0.2">
      <c r="A8164" s="53">
        <v>2020</v>
      </c>
      <c r="B8164" t="s">
        <v>1356</v>
      </c>
      <c r="C8164" t="s">
        <v>154</v>
      </c>
      <c r="D8164" t="s">
        <v>1379</v>
      </c>
      <c r="E8164" t="s">
        <v>1348</v>
      </c>
      <c r="F8164" t="s">
        <v>1377</v>
      </c>
      <c r="G8164" t="s">
        <v>1345</v>
      </c>
      <c r="H8164" t="s">
        <v>1385</v>
      </c>
      <c r="I8164">
        <v>0.37999999499999998</v>
      </c>
      <c r="J8164">
        <v>0.37999999499999998</v>
      </c>
      <c r="K8164">
        <v>5.3200001720000003</v>
      </c>
      <c r="L8164" s="82" t="b">
        <f t="shared" si="508"/>
        <v>1</v>
      </c>
      <c r="M8164" s="82">
        <f>IF(L8164=TRUE,(K8164+'NPV Calcs'!$D$14)*About!$B$121,K8164*About!$B$121)</f>
        <v>12.017291898361064</v>
      </c>
      <c r="N8164" s="82" t="str">
        <f t="shared" si="509"/>
        <v>ngps - production</v>
      </c>
      <c r="O8164" s="82" t="str">
        <f t="shared" si="510"/>
        <v>methane capture</v>
      </c>
      <c r="P8164" s="49" t="str">
        <f t="shared" si="511"/>
        <v>ngps - production methane capture</v>
      </c>
      <c r="Q8164" s="83">
        <f>(J8164*About!$A$118/1000)*10^12</f>
        <v>10639999859.999998</v>
      </c>
      <c r="R8164" s="84">
        <f>M8164/About!$B$130</f>
        <v>22.610018823733299</v>
      </c>
    </row>
    <row r="8165" spans="1:18" x14ac:dyDescent="0.2">
      <c r="A8165" s="53">
        <v>2020</v>
      </c>
      <c r="B8165" t="s">
        <v>437</v>
      </c>
      <c r="C8165" t="s">
        <v>154</v>
      </c>
      <c r="D8165" t="s">
        <v>1379</v>
      </c>
      <c r="E8165" t="s">
        <v>1348</v>
      </c>
      <c r="F8165" t="s">
        <v>1377</v>
      </c>
      <c r="G8165" t="s">
        <v>1345</v>
      </c>
      <c r="H8165" t="s">
        <v>1385</v>
      </c>
      <c r="I8165">
        <v>7.0000000000000007E-2</v>
      </c>
      <c r="J8165">
        <v>7.0000000000000007E-2</v>
      </c>
      <c r="K8165">
        <v>5.3200001720000003</v>
      </c>
      <c r="L8165" s="82" t="b">
        <f t="shared" si="508"/>
        <v>1</v>
      </c>
      <c r="M8165" s="82">
        <f>IF(L8165=TRUE,(K8165+'NPV Calcs'!$D$14)*About!$B$121,K8165*About!$B$121)</f>
        <v>12.017291898361064</v>
      </c>
      <c r="N8165" s="82" t="str">
        <f t="shared" si="509"/>
        <v>ngps - production</v>
      </c>
      <c r="O8165" s="82" t="str">
        <f t="shared" si="510"/>
        <v>methane capture</v>
      </c>
      <c r="P8165" s="49" t="str">
        <f t="shared" si="511"/>
        <v>ngps - production methane capture</v>
      </c>
      <c r="Q8165" s="83">
        <f>(J8165*About!$A$118/1000)*10^12</f>
        <v>1960000000.0000005</v>
      </c>
      <c r="R8165" s="84">
        <f>M8165/About!$B$130</f>
        <v>22.610018823733299</v>
      </c>
    </row>
    <row r="8166" spans="1:18" x14ac:dyDescent="0.2">
      <c r="A8166" s="53">
        <v>2020</v>
      </c>
      <c r="B8166" t="s">
        <v>1356</v>
      </c>
      <c r="C8166" t="s">
        <v>154</v>
      </c>
      <c r="D8166" t="s">
        <v>560</v>
      </c>
      <c r="E8166" t="s">
        <v>1351</v>
      </c>
      <c r="F8166" t="s">
        <v>1377</v>
      </c>
      <c r="G8166" t="s">
        <v>1345</v>
      </c>
      <c r="H8166" t="s">
        <v>1385</v>
      </c>
      <c r="I8166">
        <v>0.02</v>
      </c>
      <c r="J8166">
        <v>0.02</v>
      </c>
      <c r="K8166">
        <v>5.3200001720000003</v>
      </c>
      <c r="L8166" s="82" t="b">
        <f t="shared" si="508"/>
        <v>1</v>
      </c>
      <c r="M8166" s="82">
        <f>IF(L8166=TRUE,(K8166+'NPV Calcs'!$D$14)*About!$B$121,K8166*About!$B$121)</f>
        <v>12.017291898361064</v>
      </c>
      <c r="N8166" s="82" t="str">
        <f t="shared" si="509"/>
        <v>ngps - production</v>
      </c>
      <c r="O8166" s="82" t="str">
        <f t="shared" si="510"/>
        <v>methane capture</v>
      </c>
      <c r="P8166" s="49" t="str">
        <f t="shared" si="511"/>
        <v>ngps - production methane capture</v>
      </c>
      <c r="Q8166" s="83">
        <f>(J8166*About!$A$118/1000)*10^12</f>
        <v>560000000</v>
      </c>
      <c r="R8166" s="84">
        <f>M8166/About!$B$130</f>
        <v>22.610018823733299</v>
      </c>
    </row>
    <row r="8167" spans="1:18" x14ac:dyDescent="0.2">
      <c r="A8167" s="53">
        <v>2020</v>
      </c>
      <c r="B8167" t="s">
        <v>1356</v>
      </c>
      <c r="C8167" t="s">
        <v>154</v>
      </c>
      <c r="D8167" t="s">
        <v>560</v>
      </c>
      <c r="E8167" t="s">
        <v>1353</v>
      </c>
      <c r="F8167" t="s">
        <v>1377</v>
      </c>
      <c r="G8167" t="s">
        <v>1345</v>
      </c>
      <c r="H8167" t="s">
        <v>1385</v>
      </c>
      <c r="I8167">
        <v>0</v>
      </c>
      <c r="J8167">
        <v>0</v>
      </c>
      <c r="K8167">
        <v>5.3200001720000003</v>
      </c>
      <c r="L8167" s="82" t="b">
        <f t="shared" si="508"/>
        <v>1</v>
      </c>
      <c r="M8167" s="82">
        <f>IF(L8167=TRUE,(K8167+'NPV Calcs'!$D$14)*About!$B$121,K8167*About!$B$121)</f>
        <v>12.017291898361064</v>
      </c>
      <c r="N8167" s="82" t="str">
        <f t="shared" si="509"/>
        <v>ngps - production</v>
      </c>
      <c r="O8167" s="82" t="str">
        <f t="shared" si="510"/>
        <v>methane capture</v>
      </c>
      <c r="P8167" s="49" t="str">
        <f t="shared" si="511"/>
        <v>ngps - production methane capture</v>
      </c>
      <c r="Q8167" s="83">
        <f>(J8167*About!$A$118/1000)*10^12</f>
        <v>0</v>
      </c>
      <c r="R8167" s="84">
        <f>M8167/About!$B$130</f>
        <v>22.610018823733299</v>
      </c>
    </row>
    <row r="8168" spans="1:18" x14ac:dyDescent="0.2">
      <c r="A8168" s="53">
        <v>2020</v>
      </c>
      <c r="B8168" t="s">
        <v>1356</v>
      </c>
      <c r="C8168" t="s">
        <v>154</v>
      </c>
      <c r="D8168" t="s">
        <v>1379</v>
      </c>
      <c r="E8168" t="s">
        <v>1349</v>
      </c>
      <c r="F8168" t="s">
        <v>1382</v>
      </c>
      <c r="G8168" t="s">
        <v>1345</v>
      </c>
      <c r="H8168" t="s">
        <v>1385</v>
      </c>
      <c r="I8168">
        <v>5.9999998999999998E-2</v>
      </c>
      <c r="J8168">
        <v>5.9999998999999998E-2</v>
      </c>
      <c r="K8168">
        <v>5.3200001720000003</v>
      </c>
      <c r="L8168" s="82" t="b">
        <f t="shared" si="508"/>
        <v>1</v>
      </c>
      <c r="M8168" s="82">
        <f>IF(L8168=TRUE,(K8168+'NPV Calcs'!$D$14)*About!$B$121,K8168*About!$B$121)</f>
        <v>12.017291898361064</v>
      </c>
      <c r="N8168" s="82" t="str">
        <f t="shared" si="509"/>
        <v>ngps - T&amp;D</v>
      </c>
      <c r="O8168" s="82" t="str">
        <f t="shared" si="510"/>
        <v>methane capture</v>
      </c>
      <c r="P8168" s="49" t="str">
        <f t="shared" si="511"/>
        <v>ngps - T&amp;D methane capture</v>
      </c>
      <c r="Q8168" s="83">
        <f>(J8168*About!$A$118/1000)*10^12</f>
        <v>1679999972</v>
      </c>
      <c r="R8168" s="84">
        <f>M8168/About!$B$130</f>
        <v>22.610018823733299</v>
      </c>
    </row>
    <row r="8169" spans="1:18" x14ac:dyDescent="0.2">
      <c r="A8169" s="53">
        <v>2020</v>
      </c>
      <c r="B8169" t="s">
        <v>222</v>
      </c>
      <c r="C8169" t="s">
        <v>223</v>
      </c>
      <c r="D8169" t="s">
        <v>560</v>
      </c>
      <c r="E8169" t="s">
        <v>1346</v>
      </c>
      <c r="F8169" t="s">
        <v>1377</v>
      </c>
      <c r="G8169" t="s">
        <v>1342</v>
      </c>
      <c r="H8169" t="s">
        <v>1384</v>
      </c>
      <c r="I8169">
        <v>9.0000003999999995E-2</v>
      </c>
      <c r="J8169">
        <v>7.0000000000000007E-2</v>
      </c>
      <c r="K8169">
        <v>5.3200001720000003</v>
      </c>
      <c r="L8169" s="82" t="b">
        <f t="shared" si="508"/>
        <v>1</v>
      </c>
      <c r="M8169" s="82">
        <f>IF(L8169=TRUE,(K8169+'NPV Calcs'!$D$14)*About!$B$121,K8169*About!$B$121)</f>
        <v>12.017291898361064</v>
      </c>
      <c r="N8169" s="82" t="str">
        <f t="shared" si="509"/>
        <v>ngps - production</v>
      </c>
      <c r="O8169" s="82" t="str">
        <f t="shared" si="510"/>
        <v>methane capture</v>
      </c>
      <c r="P8169" s="49" t="str">
        <f t="shared" si="511"/>
        <v>ngps - production methane capture</v>
      </c>
      <c r="Q8169" s="83">
        <f>(J8169*About!$A$118/1000)*10^12</f>
        <v>1960000000.0000005</v>
      </c>
      <c r="R8169" s="84">
        <f>M8169/About!$B$130</f>
        <v>22.610018823733299</v>
      </c>
    </row>
    <row r="8170" spans="1:18" x14ac:dyDescent="0.2">
      <c r="A8170" s="53">
        <v>2020</v>
      </c>
      <c r="B8170" t="s">
        <v>437</v>
      </c>
      <c r="C8170" t="s">
        <v>154</v>
      </c>
      <c r="D8170" t="s">
        <v>560</v>
      </c>
      <c r="E8170" t="s">
        <v>1351</v>
      </c>
      <c r="F8170" t="s">
        <v>1377</v>
      </c>
      <c r="G8170" t="s">
        <v>1345</v>
      </c>
      <c r="H8170" t="s">
        <v>1385</v>
      </c>
      <c r="I8170">
        <v>0.109999999</v>
      </c>
      <c r="J8170">
        <v>0.109999999</v>
      </c>
      <c r="K8170">
        <v>5.3200001720000003</v>
      </c>
      <c r="L8170" s="82" t="b">
        <f t="shared" si="508"/>
        <v>1</v>
      </c>
      <c r="M8170" s="82">
        <f>IF(L8170=TRUE,(K8170+'NPV Calcs'!$D$14)*About!$B$121,K8170*About!$B$121)</f>
        <v>12.017291898361064</v>
      </c>
      <c r="N8170" s="82" t="str">
        <f t="shared" si="509"/>
        <v>ngps - production</v>
      </c>
      <c r="O8170" s="82" t="str">
        <f t="shared" si="510"/>
        <v>methane capture</v>
      </c>
      <c r="P8170" s="49" t="str">
        <f t="shared" si="511"/>
        <v>ngps - production methane capture</v>
      </c>
      <c r="Q8170" s="83">
        <f>(J8170*About!$A$118/1000)*10^12</f>
        <v>3079999972</v>
      </c>
      <c r="R8170" s="84">
        <f>M8170/About!$B$130</f>
        <v>22.610018823733299</v>
      </c>
    </row>
    <row r="8171" spans="1:18" x14ac:dyDescent="0.2">
      <c r="A8171" s="53">
        <v>2020</v>
      </c>
      <c r="B8171" t="s">
        <v>437</v>
      </c>
      <c r="C8171" t="s">
        <v>154</v>
      </c>
      <c r="D8171" t="s">
        <v>560</v>
      </c>
      <c r="E8171" t="s">
        <v>1343</v>
      </c>
      <c r="F8171" t="s">
        <v>1382</v>
      </c>
      <c r="G8171" t="s">
        <v>1345</v>
      </c>
      <c r="H8171" t="s">
        <v>1385</v>
      </c>
      <c r="I8171">
        <v>7.9999998000000003E-2</v>
      </c>
      <c r="J8171">
        <v>7.9999998000000003E-2</v>
      </c>
      <c r="K8171">
        <v>5.3200001720000003</v>
      </c>
      <c r="L8171" s="82" t="b">
        <f t="shared" si="508"/>
        <v>1</v>
      </c>
      <c r="M8171" s="82">
        <f>IF(L8171=TRUE,(K8171+'NPV Calcs'!$D$14)*About!$B$121,K8171*About!$B$121)</f>
        <v>12.017291898361064</v>
      </c>
      <c r="N8171" s="82" t="str">
        <f t="shared" si="509"/>
        <v>ngps - T&amp;D</v>
      </c>
      <c r="O8171" s="82" t="str">
        <f t="shared" si="510"/>
        <v>methane capture</v>
      </c>
      <c r="P8171" s="49" t="str">
        <f t="shared" si="511"/>
        <v>ngps - T&amp;D methane capture</v>
      </c>
      <c r="Q8171" s="83">
        <f>(J8171*About!$A$118/1000)*10^12</f>
        <v>2239999944</v>
      </c>
      <c r="R8171" s="84">
        <f>M8171/About!$B$130</f>
        <v>22.610018823733299</v>
      </c>
    </row>
    <row r="8172" spans="1:18" x14ac:dyDescent="0.2">
      <c r="A8172" s="53">
        <v>2020</v>
      </c>
      <c r="B8172" t="s">
        <v>1356</v>
      </c>
      <c r="C8172" t="s">
        <v>154</v>
      </c>
      <c r="D8172" t="s">
        <v>560</v>
      </c>
      <c r="E8172" t="s">
        <v>1343</v>
      </c>
      <c r="F8172" t="s">
        <v>1382</v>
      </c>
      <c r="G8172" t="s">
        <v>1345</v>
      </c>
      <c r="H8172" t="s">
        <v>1385</v>
      </c>
      <c r="I8172">
        <v>0.17000000200000001</v>
      </c>
      <c r="J8172">
        <v>0.17000000200000001</v>
      </c>
      <c r="K8172">
        <v>5.3200001720000003</v>
      </c>
      <c r="L8172" s="82" t="b">
        <f t="shared" si="508"/>
        <v>1</v>
      </c>
      <c r="M8172" s="82">
        <f>IF(L8172=TRUE,(K8172+'NPV Calcs'!$D$14)*About!$B$121,K8172*About!$B$121)</f>
        <v>12.017291898361064</v>
      </c>
      <c r="N8172" s="82" t="str">
        <f t="shared" si="509"/>
        <v>ngps - T&amp;D</v>
      </c>
      <c r="O8172" s="82" t="str">
        <f t="shared" si="510"/>
        <v>methane capture</v>
      </c>
      <c r="P8172" s="49" t="str">
        <f t="shared" si="511"/>
        <v>ngps - T&amp;D methane capture</v>
      </c>
      <c r="Q8172" s="83">
        <f>(J8172*About!$A$118/1000)*10^12</f>
        <v>4760000056</v>
      </c>
      <c r="R8172" s="84">
        <f>M8172/About!$B$130</f>
        <v>22.610018823733299</v>
      </c>
    </row>
    <row r="8173" spans="1:18" x14ac:dyDescent="0.2">
      <c r="A8173" s="53">
        <v>2020</v>
      </c>
      <c r="B8173" t="s">
        <v>437</v>
      </c>
      <c r="C8173" t="s">
        <v>154</v>
      </c>
      <c r="D8173" t="s">
        <v>560</v>
      </c>
      <c r="E8173" t="s">
        <v>1353</v>
      </c>
      <c r="F8173" t="s">
        <v>1377</v>
      </c>
      <c r="G8173" t="s">
        <v>1345</v>
      </c>
      <c r="H8173" t="s">
        <v>1385</v>
      </c>
      <c r="I8173">
        <v>2.9999998999999999E-2</v>
      </c>
      <c r="J8173">
        <v>2.9999998999999999E-2</v>
      </c>
      <c r="K8173">
        <v>5.3200001720000003</v>
      </c>
      <c r="L8173" s="82" t="b">
        <f t="shared" si="508"/>
        <v>1</v>
      </c>
      <c r="M8173" s="82">
        <f>IF(L8173=TRUE,(K8173+'NPV Calcs'!$D$14)*About!$B$121,K8173*About!$B$121)</f>
        <v>12.017291898361064</v>
      </c>
      <c r="N8173" s="82" t="str">
        <f t="shared" si="509"/>
        <v>ngps - production</v>
      </c>
      <c r="O8173" s="82" t="str">
        <f t="shared" si="510"/>
        <v>methane capture</v>
      </c>
      <c r="P8173" s="49" t="str">
        <f t="shared" si="511"/>
        <v>ngps - production methane capture</v>
      </c>
      <c r="Q8173" s="83">
        <f>(J8173*About!$A$118/1000)*10^12</f>
        <v>839999971.99999988</v>
      </c>
      <c r="R8173" s="84">
        <f>M8173/About!$B$130</f>
        <v>22.610018823733299</v>
      </c>
    </row>
    <row r="8174" spans="1:18" x14ac:dyDescent="0.2">
      <c r="A8174" s="53">
        <v>2020</v>
      </c>
      <c r="B8174" t="s">
        <v>437</v>
      </c>
      <c r="C8174" t="s">
        <v>154</v>
      </c>
      <c r="D8174" t="s">
        <v>1379</v>
      </c>
      <c r="E8174" t="s">
        <v>1349</v>
      </c>
      <c r="F8174" t="s">
        <v>1382</v>
      </c>
      <c r="G8174" t="s">
        <v>1345</v>
      </c>
      <c r="H8174" t="s">
        <v>1385</v>
      </c>
      <c r="I8174">
        <v>5.9999998999999998E-2</v>
      </c>
      <c r="J8174">
        <v>5.9999998999999998E-2</v>
      </c>
      <c r="K8174">
        <v>5.3200001720000003</v>
      </c>
      <c r="L8174" s="82" t="b">
        <f t="shared" si="508"/>
        <v>1</v>
      </c>
      <c r="M8174" s="82">
        <f>IF(L8174=TRUE,(K8174+'NPV Calcs'!$D$14)*About!$B$121,K8174*About!$B$121)</f>
        <v>12.017291898361064</v>
      </c>
      <c r="N8174" s="82" t="str">
        <f t="shared" si="509"/>
        <v>ngps - T&amp;D</v>
      </c>
      <c r="O8174" s="82" t="str">
        <f t="shared" si="510"/>
        <v>methane capture</v>
      </c>
      <c r="P8174" s="49" t="str">
        <f t="shared" si="511"/>
        <v>ngps - T&amp;D methane capture</v>
      </c>
      <c r="Q8174" s="83">
        <f>(J8174*About!$A$118/1000)*10^12</f>
        <v>1679999972</v>
      </c>
      <c r="R8174" s="84">
        <f>M8174/About!$B$130</f>
        <v>22.610018823733299</v>
      </c>
    </row>
    <row r="8175" spans="1:18" x14ac:dyDescent="0.2">
      <c r="A8175" s="53">
        <v>2020</v>
      </c>
      <c r="B8175" t="s">
        <v>250</v>
      </c>
      <c r="C8175" t="s">
        <v>165</v>
      </c>
      <c r="D8175" t="s">
        <v>560</v>
      </c>
      <c r="E8175" t="s">
        <v>1343</v>
      </c>
      <c r="F8175" t="s">
        <v>1382</v>
      </c>
      <c r="G8175" t="s">
        <v>1345</v>
      </c>
      <c r="H8175" t="s">
        <v>1385</v>
      </c>
      <c r="I8175">
        <v>0.01</v>
      </c>
      <c r="J8175">
        <v>0.01</v>
      </c>
      <c r="K8175">
        <v>5.3400001530000001</v>
      </c>
      <c r="L8175" s="82" t="b">
        <f t="shared" si="508"/>
        <v>1</v>
      </c>
      <c r="M8175" s="82">
        <f>IF(L8175=TRUE,(K8175+'NPV Calcs'!$D$14)*About!$B$121,K8175*About!$B$121)</f>
        <v>12.035252977610661</v>
      </c>
      <c r="N8175" s="82" t="str">
        <f t="shared" si="509"/>
        <v>ngps - T&amp;D</v>
      </c>
      <c r="O8175" s="82" t="str">
        <f t="shared" si="510"/>
        <v>methane capture</v>
      </c>
      <c r="P8175" s="49" t="str">
        <f t="shared" si="511"/>
        <v>ngps - T&amp;D methane capture</v>
      </c>
      <c r="Q8175" s="83">
        <f>(J8175*About!$A$118/1000)*10^12</f>
        <v>280000000</v>
      </c>
      <c r="R8175" s="84">
        <f>M8175/About!$B$130</f>
        <v>22.643811823301142</v>
      </c>
    </row>
    <row r="8176" spans="1:18" x14ac:dyDescent="0.2">
      <c r="A8176" s="53">
        <v>2020</v>
      </c>
      <c r="B8176" t="s">
        <v>250</v>
      </c>
      <c r="C8176" t="s">
        <v>165</v>
      </c>
      <c r="D8176" t="s">
        <v>1379</v>
      </c>
      <c r="E8176" t="s">
        <v>1349</v>
      </c>
      <c r="F8176" t="s">
        <v>1382</v>
      </c>
      <c r="G8176" t="s">
        <v>1345</v>
      </c>
      <c r="H8176" t="s">
        <v>1385</v>
      </c>
      <c r="I8176">
        <v>2.9999998999999999E-2</v>
      </c>
      <c r="J8176">
        <v>2.9999998999999999E-2</v>
      </c>
      <c r="K8176">
        <v>5.3400001530000001</v>
      </c>
      <c r="L8176" s="82" t="b">
        <f t="shared" si="508"/>
        <v>1</v>
      </c>
      <c r="M8176" s="82">
        <f>IF(L8176=TRUE,(K8176+'NPV Calcs'!$D$14)*About!$B$121,K8176*About!$B$121)</f>
        <v>12.035252977610661</v>
      </c>
      <c r="N8176" s="82" t="str">
        <f t="shared" si="509"/>
        <v>ngps - T&amp;D</v>
      </c>
      <c r="O8176" s="82" t="str">
        <f t="shared" si="510"/>
        <v>methane capture</v>
      </c>
      <c r="P8176" s="49" t="str">
        <f t="shared" si="511"/>
        <v>ngps - T&amp;D methane capture</v>
      </c>
      <c r="Q8176" s="83">
        <f>(J8176*About!$A$118/1000)*10^12</f>
        <v>839999971.99999988</v>
      </c>
      <c r="R8176" s="84">
        <f>M8176/About!$B$130</f>
        <v>22.643811823301142</v>
      </c>
    </row>
    <row r="8177" spans="1:18" x14ac:dyDescent="0.2">
      <c r="A8177" s="53">
        <v>2020</v>
      </c>
      <c r="B8177" t="s">
        <v>250</v>
      </c>
      <c r="C8177" t="s">
        <v>165</v>
      </c>
      <c r="D8177" t="s">
        <v>560</v>
      </c>
      <c r="E8177" t="s">
        <v>1351</v>
      </c>
      <c r="F8177" t="s">
        <v>1377</v>
      </c>
      <c r="G8177" t="s">
        <v>1345</v>
      </c>
      <c r="H8177" t="s">
        <v>1385</v>
      </c>
      <c r="I8177">
        <v>5.9999998999999998E-2</v>
      </c>
      <c r="J8177">
        <v>5.9999998999999998E-2</v>
      </c>
      <c r="K8177">
        <v>5.3400001530000001</v>
      </c>
      <c r="L8177" s="82" t="b">
        <f t="shared" si="508"/>
        <v>1</v>
      </c>
      <c r="M8177" s="82">
        <f>IF(L8177=TRUE,(K8177+'NPV Calcs'!$D$14)*About!$B$121,K8177*About!$B$121)</f>
        <v>12.035252977610661</v>
      </c>
      <c r="N8177" s="82" t="str">
        <f t="shared" si="509"/>
        <v>ngps - production</v>
      </c>
      <c r="O8177" s="82" t="str">
        <f t="shared" si="510"/>
        <v>methane capture</v>
      </c>
      <c r="P8177" s="49" t="str">
        <f t="shared" si="511"/>
        <v>ngps - production methane capture</v>
      </c>
      <c r="Q8177" s="83">
        <f>(J8177*About!$A$118/1000)*10^12</f>
        <v>1679999972</v>
      </c>
      <c r="R8177" s="84">
        <f>M8177/About!$B$130</f>
        <v>22.643811823301142</v>
      </c>
    </row>
    <row r="8178" spans="1:18" x14ac:dyDescent="0.2">
      <c r="A8178" s="53">
        <v>2020</v>
      </c>
      <c r="B8178" t="s">
        <v>250</v>
      </c>
      <c r="C8178" t="s">
        <v>165</v>
      </c>
      <c r="D8178" t="s">
        <v>1379</v>
      </c>
      <c r="E8178" t="s">
        <v>1348</v>
      </c>
      <c r="F8178" t="s">
        <v>1377</v>
      </c>
      <c r="G8178" t="s">
        <v>1345</v>
      </c>
      <c r="H8178" t="s">
        <v>1385</v>
      </c>
      <c r="I8178">
        <v>0.219999999</v>
      </c>
      <c r="J8178">
        <v>0.219999999</v>
      </c>
      <c r="K8178">
        <v>5.3400001530000001</v>
      </c>
      <c r="L8178" s="82" t="b">
        <f t="shared" si="508"/>
        <v>1</v>
      </c>
      <c r="M8178" s="82">
        <f>IF(L8178=TRUE,(K8178+'NPV Calcs'!$D$14)*About!$B$121,K8178*About!$B$121)</f>
        <v>12.035252977610661</v>
      </c>
      <c r="N8178" s="82" t="str">
        <f t="shared" si="509"/>
        <v>ngps - production</v>
      </c>
      <c r="O8178" s="82" t="str">
        <f t="shared" si="510"/>
        <v>methane capture</v>
      </c>
      <c r="P8178" s="49" t="str">
        <f t="shared" si="511"/>
        <v>ngps - production methane capture</v>
      </c>
      <c r="Q8178" s="83">
        <f>(J8178*About!$A$118/1000)*10^12</f>
        <v>6159999972</v>
      </c>
      <c r="R8178" s="84">
        <f>M8178/About!$B$130</f>
        <v>22.643811823301142</v>
      </c>
    </row>
    <row r="8179" spans="1:18" x14ac:dyDescent="0.2">
      <c r="A8179" s="53">
        <v>2020</v>
      </c>
      <c r="B8179" t="s">
        <v>186</v>
      </c>
      <c r="C8179" t="s">
        <v>1376</v>
      </c>
      <c r="D8179" t="s">
        <v>1379</v>
      </c>
      <c r="E8179" t="s">
        <v>1348</v>
      </c>
      <c r="F8179" t="s">
        <v>1377</v>
      </c>
      <c r="G8179" t="s">
        <v>1345</v>
      </c>
      <c r="H8179" t="s">
        <v>1388</v>
      </c>
      <c r="I8179">
        <v>1.019999981</v>
      </c>
      <c r="J8179">
        <v>1.019999981</v>
      </c>
      <c r="K8179">
        <v>5.3499999049999998</v>
      </c>
      <c r="L8179" s="82" t="b">
        <f t="shared" si="508"/>
        <v>1</v>
      </c>
      <c r="M8179" s="82">
        <f>IF(L8179=TRUE,(K8179+'NPV Calcs'!$D$14)*About!$B$121,K8179*About!$B$121)</f>
        <v>12.044233303049385</v>
      </c>
      <c r="N8179" s="82" t="str">
        <f t="shared" si="509"/>
        <v>ngps - production</v>
      </c>
      <c r="O8179" s="82" t="str">
        <f t="shared" si="510"/>
        <v>methane capture</v>
      </c>
      <c r="P8179" s="49" t="str">
        <f t="shared" si="511"/>
        <v>ngps - production methane capture</v>
      </c>
      <c r="Q8179" s="83">
        <f>(J8179*About!$A$118/1000)*10^12</f>
        <v>28559999468.000004</v>
      </c>
      <c r="R8179" s="84">
        <f>M8179/About!$B$130</f>
        <v>22.66070792010316</v>
      </c>
    </row>
    <row r="8180" spans="1:18" x14ac:dyDescent="0.2">
      <c r="A8180" s="53">
        <v>2020</v>
      </c>
      <c r="B8180" t="s">
        <v>545</v>
      </c>
      <c r="C8180" t="s">
        <v>185</v>
      </c>
      <c r="D8180" t="s">
        <v>1379</v>
      </c>
      <c r="E8180" t="s">
        <v>1348</v>
      </c>
      <c r="F8180" t="s">
        <v>1377</v>
      </c>
      <c r="G8180" t="s">
        <v>1345</v>
      </c>
      <c r="H8180" t="s">
        <v>1388</v>
      </c>
      <c r="I8180">
        <v>30.760000229999999</v>
      </c>
      <c r="J8180">
        <v>30.760000229999999</v>
      </c>
      <c r="K8180">
        <v>5.3600001339999999</v>
      </c>
      <c r="L8180" s="82" t="b">
        <f t="shared" si="508"/>
        <v>1</v>
      </c>
      <c r="M8180" s="82">
        <f>IF(L8180=TRUE,(K8180+'NPV Calcs'!$D$14)*About!$B$121,K8180*About!$B$121)</f>
        <v>12.053214056860256</v>
      </c>
      <c r="N8180" s="82" t="str">
        <f t="shared" si="509"/>
        <v>ngps - production</v>
      </c>
      <c r="O8180" s="82" t="str">
        <f t="shared" si="510"/>
        <v>methane capture</v>
      </c>
      <c r="P8180" s="49" t="str">
        <f t="shared" si="511"/>
        <v>ngps - production methane capture</v>
      </c>
      <c r="Q8180" s="83">
        <f>(J8180*About!$A$118/1000)*10^12</f>
        <v>861280006439.99988</v>
      </c>
      <c r="R8180" s="84">
        <f>M8180/About!$B$130</f>
        <v>22.677604822868982</v>
      </c>
    </row>
    <row r="8181" spans="1:18" x14ac:dyDescent="0.2">
      <c r="A8181" s="53">
        <v>2020</v>
      </c>
      <c r="B8181" t="s">
        <v>385</v>
      </c>
      <c r="C8181" t="s">
        <v>223</v>
      </c>
      <c r="D8181" t="s">
        <v>1379</v>
      </c>
      <c r="E8181" t="s">
        <v>1349</v>
      </c>
      <c r="F8181" t="s">
        <v>1382</v>
      </c>
      <c r="G8181" t="s">
        <v>1345</v>
      </c>
      <c r="H8181" t="s">
        <v>1385</v>
      </c>
      <c r="I8181">
        <v>0.25999999000000001</v>
      </c>
      <c r="J8181">
        <v>0.25999999000000001</v>
      </c>
      <c r="K8181">
        <v>5.3800001139999996</v>
      </c>
      <c r="L8181" s="82" t="b">
        <f t="shared" si="508"/>
        <v>1</v>
      </c>
      <c r="M8181" s="82">
        <f>IF(L8181=TRUE,(K8181+'NPV Calcs'!$D$14)*About!$B$121,K8181*About!$B$121)</f>
        <v>12.071175135211798</v>
      </c>
      <c r="N8181" s="82" t="str">
        <f t="shared" si="509"/>
        <v>ngps - T&amp;D</v>
      </c>
      <c r="O8181" s="82" t="str">
        <f t="shared" si="510"/>
        <v>methane capture</v>
      </c>
      <c r="P8181" s="49" t="str">
        <f t="shared" si="511"/>
        <v>ngps - T&amp;D methane capture</v>
      </c>
      <c r="Q8181" s="83">
        <f>(J8181*About!$A$118/1000)*10^12</f>
        <v>7279999720</v>
      </c>
      <c r="R8181" s="84">
        <f>M8181/About!$B$130</f>
        <v>22.711397820747173</v>
      </c>
    </row>
    <row r="8182" spans="1:18" x14ac:dyDescent="0.2">
      <c r="A8182" s="53">
        <v>2020</v>
      </c>
      <c r="B8182" t="s">
        <v>385</v>
      </c>
      <c r="C8182" t="s">
        <v>223</v>
      </c>
      <c r="D8182" t="s">
        <v>560</v>
      </c>
      <c r="E8182" t="s">
        <v>1353</v>
      </c>
      <c r="F8182" t="s">
        <v>1377</v>
      </c>
      <c r="G8182" t="s">
        <v>1345</v>
      </c>
      <c r="H8182" t="s">
        <v>1385</v>
      </c>
      <c r="I8182">
        <v>0.02</v>
      </c>
      <c r="J8182">
        <v>0.02</v>
      </c>
      <c r="K8182">
        <v>5.3800001139999996</v>
      </c>
      <c r="L8182" s="82" t="b">
        <f t="shared" si="508"/>
        <v>1</v>
      </c>
      <c r="M8182" s="82">
        <f>IF(L8182=TRUE,(K8182+'NPV Calcs'!$D$14)*About!$B$121,K8182*About!$B$121)</f>
        <v>12.071175135211798</v>
      </c>
      <c r="N8182" s="82" t="str">
        <f t="shared" si="509"/>
        <v>ngps - production</v>
      </c>
      <c r="O8182" s="82" t="str">
        <f t="shared" si="510"/>
        <v>methane capture</v>
      </c>
      <c r="P8182" s="49" t="str">
        <f t="shared" si="511"/>
        <v>ngps - production methane capture</v>
      </c>
      <c r="Q8182" s="83">
        <f>(J8182*About!$A$118/1000)*10^12</f>
        <v>560000000</v>
      </c>
      <c r="R8182" s="84">
        <f>M8182/About!$B$130</f>
        <v>22.711397820747173</v>
      </c>
    </row>
    <row r="8183" spans="1:18" x14ac:dyDescent="0.2">
      <c r="A8183" s="53">
        <v>2020</v>
      </c>
      <c r="B8183" t="s">
        <v>385</v>
      </c>
      <c r="C8183" t="s">
        <v>223</v>
      </c>
      <c r="D8183" t="s">
        <v>560</v>
      </c>
      <c r="E8183" t="s">
        <v>1351</v>
      </c>
      <c r="F8183" t="s">
        <v>1377</v>
      </c>
      <c r="G8183" t="s">
        <v>1345</v>
      </c>
      <c r="H8183" t="s">
        <v>1385</v>
      </c>
      <c r="I8183">
        <v>0.41999998700000002</v>
      </c>
      <c r="J8183">
        <v>0.41999998700000002</v>
      </c>
      <c r="K8183">
        <v>5.3800001139999996</v>
      </c>
      <c r="L8183" s="82" t="b">
        <f t="shared" si="508"/>
        <v>1</v>
      </c>
      <c r="M8183" s="82">
        <f>IF(L8183=TRUE,(K8183+'NPV Calcs'!$D$14)*About!$B$121,K8183*About!$B$121)</f>
        <v>12.071175135211798</v>
      </c>
      <c r="N8183" s="82" t="str">
        <f t="shared" si="509"/>
        <v>ngps - production</v>
      </c>
      <c r="O8183" s="82" t="str">
        <f t="shared" si="510"/>
        <v>methane capture</v>
      </c>
      <c r="P8183" s="49" t="str">
        <f t="shared" si="511"/>
        <v>ngps - production methane capture</v>
      </c>
      <c r="Q8183" s="83">
        <f>(J8183*About!$A$118/1000)*10^12</f>
        <v>11759999636</v>
      </c>
      <c r="R8183" s="84">
        <f>M8183/About!$B$130</f>
        <v>22.711397820747173</v>
      </c>
    </row>
    <row r="8184" spans="1:18" x14ac:dyDescent="0.2">
      <c r="A8184" s="53">
        <v>2020</v>
      </c>
      <c r="B8184" t="s">
        <v>385</v>
      </c>
      <c r="C8184" t="s">
        <v>223</v>
      </c>
      <c r="D8184" t="s">
        <v>1379</v>
      </c>
      <c r="E8184" t="s">
        <v>1348</v>
      </c>
      <c r="F8184" t="s">
        <v>1377</v>
      </c>
      <c r="G8184" t="s">
        <v>1345</v>
      </c>
      <c r="H8184" t="s">
        <v>1385</v>
      </c>
      <c r="I8184">
        <v>2.7300000190000002</v>
      </c>
      <c r="J8184">
        <v>2.7300000190000002</v>
      </c>
      <c r="K8184">
        <v>5.3800001139999996</v>
      </c>
      <c r="L8184" s="82" t="b">
        <f t="shared" si="508"/>
        <v>1</v>
      </c>
      <c r="M8184" s="82">
        <f>IF(L8184=TRUE,(K8184+'NPV Calcs'!$D$14)*About!$B$121,K8184*About!$B$121)</f>
        <v>12.071175135211798</v>
      </c>
      <c r="N8184" s="82" t="str">
        <f t="shared" si="509"/>
        <v>ngps - production</v>
      </c>
      <c r="O8184" s="82" t="str">
        <f t="shared" si="510"/>
        <v>methane capture</v>
      </c>
      <c r="P8184" s="49" t="str">
        <f t="shared" si="511"/>
        <v>ngps - production methane capture</v>
      </c>
      <c r="Q8184" s="83">
        <f>(J8184*About!$A$118/1000)*10^12</f>
        <v>76440000532</v>
      </c>
      <c r="R8184" s="84">
        <f>M8184/About!$B$130</f>
        <v>22.711397820747173</v>
      </c>
    </row>
    <row r="8185" spans="1:18" x14ac:dyDescent="0.2">
      <c r="A8185" s="53">
        <v>2020</v>
      </c>
      <c r="B8185" t="s">
        <v>385</v>
      </c>
      <c r="C8185" t="s">
        <v>223</v>
      </c>
      <c r="D8185" t="s">
        <v>560</v>
      </c>
      <c r="E8185" t="s">
        <v>1343</v>
      </c>
      <c r="F8185" t="s">
        <v>1382</v>
      </c>
      <c r="G8185" t="s">
        <v>1345</v>
      </c>
      <c r="H8185" t="s">
        <v>1385</v>
      </c>
      <c r="I8185">
        <v>0.439999998</v>
      </c>
      <c r="J8185">
        <v>0.439999998</v>
      </c>
      <c r="K8185">
        <v>5.3800001139999996</v>
      </c>
      <c r="L8185" s="82" t="b">
        <f t="shared" si="508"/>
        <v>1</v>
      </c>
      <c r="M8185" s="82">
        <f>IF(L8185=TRUE,(K8185+'NPV Calcs'!$D$14)*About!$B$121,K8185*About!$B$121)</f>
        <v>12.071175135211798</v>
      </c>
      <c r="N8185" s="82" t="str">
        <f t="shared" si="509"/>
        <v>ngps - T&amp;D</v>
      </c>
      <c r="O8185" s="82" t="str">
        <f t="shared" si="510"/>
        <v>methane capture</v>
      </c>
      <c r="P8185" s="49" t="str">
        <f t="shared" si="511"/>
        <v>ngps - T&amp;D methane capture</v>
      </c>
      <c r="Q8185" s="83">
        <f>(J8185*About!$A$118/1000)*10^12</f>
        <v>12319999944</v>
      </c>
      <c r="R8185" s="84">
        <f>M8185/About!$B$130</f>
        <v>22.711397820747173</v>
      </c>
    </row>
    <row r="8186" spans="1:18" x14ac:dyDescent="0.2">
      <c r="A8186" s="53">
        <v>2020</v>
      </c>
      <c r="B8186" t="s">
        <v>222</v>
      </c>
      <c r="C8186" t="s">
        <v>223</v>
      </c>
      <c r="D8186" t="s">
        <v>1379</v>
      </c>
      <c r="E8186" t="s">
        <v>1354</v>
      </c>
      <c r="F8186" t="s">
        <v>1377</v>
      </c>
      <c r="G8186" t="s">
        <v>1345</v>
      </c>
      <c r="H8186" t="s">
        <v>1388</v>
      </c>
      <c r="I8186">
        <v>32.560001370000002</v>
      </c>
      <c r="J8186">
        <v>32.560001370000002</v>
      </c>
      <c r="K8186">
        <v>5.3899998660000001</v>
      </c>
      <c r="L8186" s="82" t="b">
        <f t="shared" si="508"/>
        <v>1</v>
      </c>
      <c r="M8186" s="82">
        <f>IF(L8186=TRUE,(K8186+'NPV Calcs'!$D$14)*About!$B$121,K8186*About!$B$121)</f>
        <v>12.080155460650522</v>
      </c>
      <c r="N8186" s="82" t="str">
        <f t="shared" si="509"/>
        <v>ngps - production</v>
      </c>
      <c r="O8186" s="82" t="str">
        <f t="shared" si="510"/>
        <v>methane capture</v>
      </c>
      <c r="P8186" s="49" t="str">
        <f t="shared" si="511"/>
        <v>ngps - production methane capture</v>
      </c>
      <c r="Q8186" s="83">
        <f>(J8186*About!$A$118/1000)*10^12</f>
        <v>911680038360</v>
      </c>
      <c r="R8186" s="84">
        <f>M8186/About!$B$130</f>
        <v>22.728293917549188</v>
      </c>
    </row>
    <row r="8187" spans="1:18" x14ac:dyDescent="0.2">
      <c r="A8187" s="53">
        <v>2020</v>
      </c>
      <c r="B8187" t="s">
        <v>222</v>
      </c>
      <c r="C8187" t="s">
        <v>223</v>
      </c>
      <c r="D8187" t="s">
        <v>1379</v>
      </c>
      <c r="E8187" t="s">
        <v>1348</v>
      </c>
      <c r="F8187" t="s">
        <v>1377</v>
      </c>
      <c r="G8187" t="s">
        <v>1345</v>
      </c>
      <c r="H8187" t="s">
        <v>1388</v>
      </c>
      <c r="I8187">
        <v>225.8500061</v>
      </c>
      <c r="J8187">
        <v>225.8500061</v>
      </c>
      <c r="K8187">
        <v>5.3899998660000001</v>
      </c>
      <c r="L8187" s="82" t="b">
        <f t="shared" si="508"/>
        <v>1</v>
      </c>
      <c r="M8187" s="82">
        <f>IF(L8187=TRUE,(K8187+'NPV Calcs'!$D$14)*About!$B$121,K8187*About!$B$121)</f>
        <v>12.080155460650522</v>
      </c>
      <c r="N8187" s="82" t="str">
        <f t="shared" si="509"/>
        <v>ngps - production</v>
      </c>
      <c r="O8187" s="82" t="str">
        <f t="shared" si="510"/>
        <v>methane capture</v>
      </c>
      <c r="P8187" s="49" t="str">
        <f t="shared" si="511"/>
        <v>ngps - production methane capture</v>
      </c>
      <c r="Q8187" s="83">
        <f>(J8187*About!$A$118/1000)*10^12</f>
        <v>6323800170800</v>
      </c>
      <c r="R8187" s="84">
        <f>M8187/About!$B$130</f>
        <v>22.728293917549188</v>
      </c>
    </row>
    <row r="8188" spans="1:18" x14ac:dyDescent="0.2">
      <c r="A8188" s="53">
        <v>2020</v>
      </c>
      <c r="B8188" t="s">
        <v>415</v>
      </c>
      <c r="C8188" t="s">
        <v>159</v>
      </c>
      <c r="D8188" t="s">
        <v>560</v>
      </c>
      <c r="E8188" t="s">
        <v>1343</v>
      </c>
      <c r="F8188" t="s">
        <v>1382</v>
      </c>
      <c r="G8188" t="s">
        <v>1342</v>
      </c>
      <c r="H8188" t="s">
        <v>1386</v>
      </c>
      <c r="I8188">
        <v>19.979999540000001</v>
      </c>
      <c r="J8188">
        <v>16.979999540000001</v>
      </c>
      <c r="K8188">
        <v>5.4000000950000002</v>
      </c>
      <c r="L8188" s="82" t="b">
        <f t="shared" si="508"/>
        <v>1</v>
      </c>
      <c r="M8188" s="82">
        <f>IF(L8188=TRUE,(K8188+'NPV Calcs'!$D$14)*About!$B$121,K8188*About!$B$121)</f>
        <v>12.089136214461393</v>
      </c>
      <c r="N8188" s="82" t="str">
        <f t="shared" si="509"/>
        <v>ngps - T&amp;D</v>
      </c>
      <c r="O8188" s="82" t="str">
        <f t="shared" si="510"/>
        <v>methane capture</v>
      </c>
      <c r="P8188" s="49" t="str">
        <f t="shared" si="511"/>
        <v>ngps - T&amp;D methane capture</v>
      </c>
      <c r="Q8188" s="83">
        <f>(J8188*About!$A$118/1000)*10^12</f>
        <v>475439987120.00006</v>
      </c>
      <c r="R8188" s="84">
        <f>M8188/About!$B$130</f>
        <v>22.74519082031501</v>
      </c>
    </row>
    <row r="8189" spans="1:18" x14ac:dyDescent="0.2">
      <c r="A8189" s="53">
        <v>2020</v>
      </c>
      <c r="B8189" t="s">
        <v>270</v>
      </c>
      <c r="C8189" t="s">
        <v>159</v>
      </c>
      <c r="D8189" t="s">
        <v>560</v>
      </c>
      <c r="E8189" t="s">
        <v>1343</v>
      </c>
      <c r="F8189" t="s">
        <v>1382</v>
      </c>
      <c r="G8189" t="s">
        <v>1342</v>
      </c>
      <c r="H8189" t="s">
        <v>1386</v>
      </c>
      <c r="I8189">
        <v>4.3899998660000001</v>
      </c>
      <c r="J8189">
        <v>3.7300000190000002</v>
      </c>
      <c r="K8189">
        <v>5.4000000950000002</v>
      </c>
      <c r="L8189" s="82" t="b">
        <f t="shared" si="508"/>
        <v>1</v>
      </c>
      <c r="M8189" s="82">
        <f>IF(L8189=TRUE,(K8189+'NPV Calcs'!$D$14)*About!$B$121,K8189*About!$B$121)</f>
        <v>12.089136214461393</v>
      </c>
      <c r="N8189" s="82" t="str">
        <f t="shared" si="509"/>
        <v>ngps - T&amp;D</v>
      </c>
      <c r="O8189" s="82" t="str">
        <f t="shared" si="510"/>
        <v>methane capture</v>
      </c>
      <c r="P8189" s="49" t="str">
        <f t="shared" si="511"/>
        <v>ngps - T&amp;D methane capture</v>
      </c>
      <c r="Q8189" s="83">
        <f>(J8189*About!$A$118/1000)*10^12</f>
        <v>104440000532</v>
      </c>
      <c r="R8189" s="84">
        <f>M8189/About!$B$130</f>
        <v>22.74519082031501</v>
      </c>
    </row>
    <row r="8190" spans="1:18" x14ac:dyDescent="0.2">
      <c r="A8190" s="53">
        <v>2020</v>
      </c>
      <c r="B8190" t="s">
        <v>1360</v>
      </c>
      <c r="C8190" t="s">
        <v>159</v>
      </c>
      <c r="D8190" t="s">
        <v>560</v>
      </c>
      <c r="E8190" t="s">
        <v>1343</v>
      </c>
      <c r="F8190" t="s">
        <v>1382</v>
      </c>
      <c r="G8190" t="s">
        <v>1342</v>
      </c>
      <c r="H8190" t="s">
        <v>1386</v>
      </c>
      <c r="I8190">
        <v>0.980000019</v>
      </c>
      <c r="J8190">
        <v>0.829999983</v>
      </c>
      <c r="K8190">
        <v>5.4000000950000002</v>
      </c>
      <c r="L8190" s="82" t="b">
        <f t="shared" si="508"/>
        <v>1</v>
      </c>
      <c r="M8190" s="82">
        <f>IF(L8190=TRUE,(K8190+'NPV Calcs'!$D$14)*About!$B$121,K8190*About!$B$121)</f>
        <v>12.089136214461393</v>
      </c>
      <c r="N8190" s="82" t="str">
        <f t="shared" si="509"/>
        <v>ngps - T&amp;D</v>
      </c>
      <c r="O8190" s="82" t="str">
        <f t="shared" si="510"/>
        <v>methane capture</v>
      </c>
      <c r="P8190" s="49" t="str">
        <f t="shared" si="511"/>
        <v>ngps - T&amp;D methane capture</v>
      </c>
      <c r="Q8190" s="83">
        <f>(J8190*About!$A$118/1000)*10^12</f>
        <v>23239999523.999996</v>
      </c>
      <c r="R8190" s="84">
        <f>M8190/About!$B$130</f>
        <v>22.74519082031501</v>
      </c>
    </row>
    <row r="8191" spans="1:18" x14ac:dyDescent="0.2">
      <c r="A8191" s="53">
        <v>2020</v>
      </c>
      <c r="B8191" t="s">
        <v>399</v>
      </c>
      <c r="C8191" t="s">
        <v>159</v>
      </c>
      <c r="D8191" t="s">
        <v>1379</v>
      </c>
      <c r="E8191" t="s">
        <v>1349</v>
      </c>
      <c r="F8191" t="s">
        <v>1382</v>
      </c>
      <c r="G8191" t="s">
        <v>1342</v>
      </c>
      <c r="H8191" t="s">
        <v>1386</v>
      </c>
      <c r="I8191">
        <v>0.01</v>
      </c>
      <c r="J8191">
        <v>0</v>
      </c>
      <c r="K8191">
        <v>5.4000000950000002</v>
      </c>
      <c r="L8191" s="82" t="b">
        <f t="shared" si="508"/>
        <v>1</v>
      </c>
      <c r="M8191" s="82">
        <f>IF(L8191=TRUE,(K8191+'NPV Calcs'!$D$14)*About!$B$121,K8191*About!$B$121)</f>
        <v>12.089136214461393</v>
      </c>
      <c r="N8191" s="82" t="str">
        <f t="shared" si="509"/>
        <v>ngps - T&amp;D</v>
      </c>
      <c r="O8191" s="82" t="str">
        <f t="shared" si="510"/>
        <v>methane capture</v>
      </c>
      <c r="P8191" s="49" t="str">
        <f t="shared" si="511"/>
        <v>ngps - T&amp;D methane capture</v>
      </c>
      <c r="Q8191" s="83">
        <f>(J8191*About!$A$118/1000)*10^12</f>
        <v>0</v>
      </c>
      <c r="R8191" s="84">
        <f>M8191/About!$B$130</f>
        <v>22.74519082031501</v>
      </c>
    </row>
    <row r="8192" spans="1:18" x14ac:dyDescent="0.2">
      <c r="A8192" s="53">
        <v>2020</v>
      </c>
      <c r="B8192" t="s">
        <v>399</v>
      </c>
      <c r="C8192" t="s">
        <v>159</v>
      </c>
      <c r="D8192" t="s">
        <v>560</v>
      </c>
      <c r="E8192" t="s">
        <v>1343</v>
      </c>
      <c r="F8192" t="s">
        <v>1382</v>
      </c>
      <c r="G8192" t="s">
        <v>1342</v>
      </c>
      <c r="H8192" t="s">
        <v>1386</v>
      </c>
      <c r="I8192">
        <v>0.75999998999999996</v>
      </c>
      <c r="J8192">
        <v>0.63999998599999997</v>
      </c>
      <c r="K8192">
        <v>5.4000000950000002</v>
      </c>
      <c r="L8192" s="82" t="b">
        <f t="shared" si="508"/>
        <v>1</v>
      </c>
      <c r="M8192" s="82">
        <f>IF(L8192=TRUE,(K8192+'NPV Calcs'!$D$14)*About!$B$121,K8192*About!$B$121)</f>
        <v>12.089136214461393</v>
      </c>
      <c r="N8192" s="82" t="str">
        <f t="shared" si="509"/>
        <v>ngps - T&amp;D</v>
      </c>
      <c r="O8192" s="82" t="str">
        <f t="shared" si="510"/>
        <v>methane capture</v>
      </c>
      <c r="P8192" s="49" t="str">
        <f t="shared" si="511"/>
        <v>ngps - T&amp;D methane capture</v>
      </c>
      <c r="Q8192" s="83">
        <f>(J8192*About!$A$118/1000)*10^12</f>
        <v>17919999607.999996</v>
      </c>
      <c r="R8192" s="84">
        <f>M8192/About!$B$130</f>
        <v>22.74519082031501</v>
      </c>
    </row>
    <row r="8193" spans="1:18" x14ac:dyDescent="0.2">
      <c r="A8193" s="53">
        <v>2020</v>
      </c>
      <c r="B8193" t="s">
        <v>284</v>
      </c>
      <c r="C8193" t="s">
        <v>159</v>
      </c>
      <c r="D8193" t="s">
        <v>560</v>
      </c>
      <c r="E8193" t="s">
        <v>1343</v>
      </c>
      <c r="F8193" t="s">
        <v>1382</v>
      </c>
      <c r="G8193" t="s">
        <v>1342</v>
      </c>
      <c r="H8193" t="s">
        <v>1386</v>
      </c>
      <c r="I8193">
        <v>0.47999998900000002</v>
      </c>
      <c r="J8193">
        <v>0.40999999599999998</v>
      </c>
      <c r="K8193">
        <v>5.4000000950000002</v>
      </c>
      <c r="L8193" s="82" t="b">
        <f t="shared" si="508"/>
        <v>1</v>
      </c>
      <c r="M8193" s="82">
        <f>IF(L8193=TRUE,(K8193+'NPV Calcs'!$D$14)*About!$B$121,K8193*About!$B$121)</f>
        <v>12.089136214461393</v>
      </c>
      <c r="N8193" s="82" t="str">
        <f t="shared" si="509"/>
        <v>ngps - T&amp;D</v>
      </c>
      <c r="O8193" s="82" t="str">
        <f t="shared" si="510"/>
        <v>methane capture</v>
      </c>
      <c r="P8193" s="49" t="str">
        <f t="shared" si="511"/>
        <v>ngps - T&amp;D methane capture</v>
      </c>
      <c r="Q8193" s="83">
        <f>(J8193*About!$A$118/1000)*10^12</f>
        <v>11479999888</v>
      </c>
      <c r="R8193" s="84">
        <f>M8193/About!$B$130</f>
        <v>22.74519082031501</v>
      </c>
    </row>
    <row r="8194" spans="1:18" x14ac:dyDescent="0.2">
      <c r="A8194" s="53">
        <v>2020</v>
      </c>
      <c r="B8194" t="s">
        <v>1347</v>
      </c>
      <c r="C8194" t="s">
        <v>159</v>
      </c>
      <c r="D8194" t="s">
        <v>1379</v>
      </c>
      <c r="E8194" t="s">
        <v>1349</v>
      </c>
      <c r="F8194" t="s">
        <v>1382</v>
      </c>
      <c r="G8194" t="s">
        <v>1342</v>
      </c>
      <c r="H8194" t="s">
        <v>1386</v>
      </c>
      <c r="I8194">
        <v>0.01</v>
      </c>
      <c r="J8194">
        <v>0.01</v>
      </c>
      <c r="K8194">
        <v>5.4000000950000002</v>
      </c>
      <c r="L8194" s="82" t="b">
        <f t="shared" ref="L8194:L8257" si="512">IF(O8195="methane capture",TRUE,FALSE)</f>
        <v>1</v>
      </c>
      <c r="M8194" s="82">
        <f>IF(L8194=TRUE,(K8194+'NPV Calcs'!$D$14)*About!$B$121,K8194*About!$B$121)</f>
        <v>12.089136214461393</v>
      </c>
      <c r="N8194" s="82" t="str">
        <f t="shared" ref="N8194:N8257" si="513">IF(F8194="Upstream","ngps - production","ngps - T&amp;D")</f>
        <v>ngps - T&amp;D</v>
      </c>
      <c r="O8194" s="82" t="str">
        <f t="shared" ref="O8194:O8257" si="514">IF(ISNUMBER(SEARCH("flar",H8194)),"methane destruction",IF(G8194="Incomplete-flare","methane destruction","methane capture"))</f>
        <v>methane capture</v>
      </c>
      <c r="P8194" s="49" t="str">
        <f t="shared" ref="P8194:P8257" si="515">CONCATENATE(N8194," ",O8194)</f>
        <v>ngps - T&amp;D methane capture</v>
      </c>
      <c r="Q8194" s="83">
        <f>(J8194*About!$A$118/1000)*10^12</f>
        <v>280000000</v>
      </c>
      <c r="R8194" s="84">
        <f>M8194/About!$B$130</f>
        <v>22.74519082031501</v>
      </c>
    </row>
    <row r="8195" spans="1:18" x14ac:dyDescent="0.2">
      <c r="A8195" s="53">
        <v>2020</v>
      </c>
      <c r="B8195" t="s">
        <v>162</v>
      </c>
      <c r="C8195" t="s">
        <v>159</v>
      </c>
      <c r="D8195" t="s">
        <v>1379</v>
      </c>
      <c r="E8195" t="s">
        <v>1349</v>
      </c>
      <c r="F8195" t="s">
        <v>1382</v>
      </c>
      <c r="G8195" t="s">
        <v>1342</v>
      </c>
      <c r="H8195" t="s">
        <v>1386</v>
      </c>
      <c r="I8195">
        <v>0.02</v>
      </c>
      <c r="J8195">
        <v>0.02</v>
      </c>
      <c r="K8195">
        <v>5.4000000950000002</v>
      </c>
      <c r="L8195" s="82" t="b">
        <f t="shared" si="512"/>
        <v>1</v>
      </c>
      <c r="M8195" s="82">
        <f>IF(L8195=TRUE,(K8195+'NPV Calcs'!$D$14)*About!$B$121,K8195*About!$B$121)</f>
        <v>12.089136214461393</v>
      </c>
      <c r="N8195" s="82" t="str">
        <f t="shared" si="513"/>
        <v>ngps - T&amp;D</v>
      </c>
      <c r="O8195" s="82" t="str">
        <f t="shared" si="514"/>
        <v>methane capture</v>
      </c>
      <c r="P8195" s="49" t="str">
        <f t="shared" si="515"/>
        <v>ngps - T&amp;D methane capture</v>
      </c>
      <c r="Q8195" s="83">
        <f>(J8195*About!$A$118/1000)*10^12</f>
        <v>560000000</v>
      </c>
      <c r="R8195" s="84">
        <f>M8195/About!$B$130</f>
        <v>22.74519082031501</v>
      </c>
    </row>
    <row r="8196" spans="1:18" x14ac:dyDescent="0.2">
      <c r="A8196" s="53">
        <v>2020</v>
      </c>
      <c r="B8196" t="s">
        <v>491</v>
      </c>
      <c r="C8196" t="s">
        <v>159</v>
      </c>
      <c r="D8196" t="s">
        <v>1379</v>
      </c>
      <c r="E8196" t="s">
        <v>1349</v>
      </c>
      <c r="F8196" t="s">
        <v>1382</v>
      </c>
      <c r="G8196" t="s">
        <v>1342</v>
      </c>
      <c r="H8196" t="s">
        <v>1386</v>
      </c>
      <c r="I8196">
        <v>5.0000001000000002E-2</v>
      </c>
      <c r="J8196">
        <v>3.9999999000000001E-2</v>
      </c>
      <c r="K8196">
        <v>5.4000000950000002</v>
      </c>
      <c r="L8196" s="82" t="b">
        <f t="shared" si="512"/>
        <v>1</v>
      </c>
      <c r="M8196" s="82">
        <f>IF(L8196=TRUE,(K8196+'NPV Calcs'!$D$14)*About!$B$121,K8196*About!$B$121)</f>
        <v>12.089136214461393</v>
      </c>
      <c r="N8196" s="82" t="str">
        <f t="shared" si="513"/>
        <v>ngps - T&amp;D</v>
      </c>
      <c r="O8196" s="82" t="str">
        <f t="shared" si="514"/>
        <v>methane capture</v>
      </c>
      <c r="P8196" s="49" t="str">
        <f t="shared" si="515"/>
        <v>ngps - T&amp;D methane capture</v>
      </c>
      <c r="Q8196" s="83">
        <f>(J8196*About!$A$118/1000)*10^12</f>
        <v>1119999972</v>
      </c>
      <c r="R8196" s="84">
        <f>M8196/About!$B$130</f>
        <v>22.74519082031501</v>
      </c>
    </row>
    <row r="8197" spans="1:18" x14ac:dyDescent="0.2">
      <c r="A8197" s="53">
        <v>2020</v>
      </c>
      <c r="B8197" t="s">
        <v>284</v>
      </c>
      <c r="C8197" t="s">
        <v>159</v>
      </c>
      <c r="D8197" t="s">
        <v>1379</v>
      </c>
      <c r="E8197" t="s">
        <v>1349</v>
      </c>
      <c r="F8197" t="s">
        <v>1382</v>
      </c>
      <c r="G8197" t="s">
        <v>1342</v>
      </c>
      <c r="H8197" t="s">
        <v>1386</v>
      </c>
      <c r="I8197">
        <v>0</v>
      </c>
      <c r="J8197">
        <v>0</v>
      </c>
      <c r="K8197">
        <v>5.4000000950000002</v>
      </c>
      <c r="L8197" s="82" t="b">
        <f t="shared" si="512"/>
        <v>1</v>
      </c>
      <c r="M8197" s="82">
        <f>IF(L8197=TRUE,(K8197+'NPV Calcs'!$D$14)*About!$B$121,K8197*About!$B$121)</f>
        <v>12.089136214461393</v>
      </c>
      <c r="N8197" s="82" t="str">
        <f t="shared" si="513"/>
        <v>ngps - T&amp;D</v>
      </c>
      <c r="O8197" s="82" t="str">
        <f t="shared" si="514"/>
        <v>methane capture</v>
      </c>
      <c r="P8197" s="49" t="str">
        <f t="shared" si="515"/>
        <v>ngps - T&amp;D methane capture</v>
      </c>
      <c r="Q8197" s="83">
        <f>(J8197*About!$A$118/1000)*10^12</f>
        <v>0</v>
      </c>
      <c r="R8197" s="84">
        <f>M8197/About!$B$130</f>
        <v>22.74519082031501</v>
      </c>
    </row>
    <row r="8198" spans="1:18" x14ac:dyDescent="0.2">
      <c r="A8198" s="53">
        <v>2020</v>
      </c>
      <c r="B8198" t="s">
        <v>485</v>
      </c>
      <c r="C8198" t="s">
        <v>159</v>
      </c>
      <c r="D8198" t="s">
        <v>1379</v>
      </c>
      <c r="E8198" t="s">
        <v>1349</v>
      </c>
      <c r="F8198" t="s">
        <v>1382</v>
      </c>
      <c r="G8198" t="s">
        <v>1342</v>
      </c>
      <c r="H8198" t="s">
        <v>1386</v>
      </c>
      <c r="I8198">
        <v>0.02</v>
      </c>
      <c r="J8198">
        <v>0.01</v>
      </c>
      <c r="K8198">
        <v>5.4000000950000002</v>
      </c>
      <c r="L8198" s="82" t="b">
        <f t="shared" si="512"/>
        <v>1</v>
      </c>
      <c r="M8198" s="82">
        <f>IF(L8198=TRUE,(K8198+'NPV Calcs'!$D$14)*About!$B$121,K8198*About!$B$121)</f>
        <v>12.089136214461393</v>
      </c>
      <c r="N8198" s="82" t="str">
        <f t="shared" si="513"/>
        <v>ngps - T&amp;D</v>
      </c>
      <c r="O8198" s="82" t="str">
        <f t="shared" si="514"/>
        <v>methane capture</v>
      </c>
      <c r="P8198" s="49" t="str">
        <f t="shared" si="515"/>
        <v>ngps - T&amp;D methane capture</v>
      </c>
      <c r="Q8198" s="83">
        <f>(J8198*About!$A$118/1000)*10^12</f>
        <v>280000000</v>
      </c>
      <c r="R8198" s="84">
        <f>M8198/About!$B$130</f>
        <v>22.74519082031501</v>
      </c>
    </row>
    <row r="8199" spans="1:18" x14ac:dyDescent="0.2">
      <c r="A8199" s="53">
        <v>2020</v>
      </c>
      <c r="B8199" t="s">
        <v>220</v>
      </c>
      <c r="C8199" t="s">
        <v>159</v>
      </c>
      <c r="D8199" t="s">
        <v>1379</v>
      </c>
      <c r="E8199" t="s">
        <v>1349</v>
      </c>
      <c r="F8199" t="s">
        <v>1382</v>
      </c>
      <c r="G8199" t="s">
        <v>1342</v>
      </c>
      <c r="H8199" t="s">
        <v>1386</v>
      </c>
      <c r="I8199">
        <v>0.01</v>
      </c>
      <c r="J8199">
        <v>0.01</v>
      </c>
      <c r="K8199">
        <v>5.4000000950000002</v>
      </c>
      <c r="L8199" s="82" t="b">
        <f t="shared" si="512"/>
        <v>1</v>
      </c>
      <c r="M8199" s="82">
        <f>IF(L8199=TRUE,(K8199+'NPV Calcs'!$D$14)*About!$B$121,K8199*About!$B$121)</f>
        <v>12.089136214461393</v>
      </c>
      <c r="N8199" s="82" t="str">
        <f t="shared" si="513"/>
        <v>ngps - T&amp;D</v>
      </c>
      <c r="O8199" s="82" t="str">
        <f t="shared" si="514"/>
        <v>methane capture</v>
      </c>
      <c r="P8199" s="49" t="str">
        <f t="shared" si="515"/>
        <v>ngps - T&amp;D methane capture</v>
      </c>
      <c r="Q8199" s="83">
        <f>(J8199*About!$A$118/1000)*10^12</f>
        <v>280000000</v>
      </c>
      <c r="R8199" s="84">
        <f>M8199/About!$B$130</f>
        <v>22.74519082031501</v>
      </c>
    </row>
    <row r="8200" spans="1:18" x14ac:dyDescent="0.2">
      <c r="A8200" s="53">
        <v>2020</v>
      </c>
      <c r="B8200" t="s">
        <v>1360</v>
      </c>
      <c r="C8200" t="s">
        <v>159</v>
      </c>
      <c r="D8200" t="s">
        <v>1379</v>
      </c>
      <c r="E8200" t="s">
        <v>1349</v>
      </c>
      <c r="F8200" t="s">
        <v>1382</v>
      </c>
      <c r="G8200" t="s">
        <v>1342</v>
      </c>
      <c r="H8200" t="s">
        <v>1386</v>
      </c>
      <c r="I8200">
        <v>0</v>
      </c>
      <c r="J8200">
        <v>0</v>
      </c>
      <c r="K8200">
        <v>5.4000000950000002</v>
      </c>
      <c r="L8200" s="82" t="b">
        <f t="shared" si="512"/>
        <v>1</v>
      </c>
      <c r="M8200" s="82">
        <f>IF(L8200=TRUE,(K8200+'NPV Calcs'!$D$14)*About!$B$121,K8200*About!$B$121)</f>
        <v>12.089136214461393</v>
      </c>
      <c r="N8200" s="82" t="str">
        <f t="shared" si="513"/>
        <v>ngps - T&amp;D</v>
      </c>
      <c r="O8200" s="82" t="str">
        <f t="shared" si="514"/>
        <v>methane capture</v>
      </c>
      <c r="P8200" s="49" t="str">
        <f t="shared" si="515"/>
        <v>ngps - T&amp;D methane capture</v>
      </c>
      <c r="Q8200" s="83">
        <f>(J8200*About!$A$118/1000)*10^12</f>
        <v>0</v>
      </c>
      <c r="R8200" s="84">
        <f>M8200/About!$B$130</f>
        <v>22.74519082031501</v>
      </c>
    </row>
    <row r="8201" spans="1:18" x14ac:dyDescent="0.2">
      <c r="A8201" s="53">
        <v>2020</v>
      </c>
      <c r="B8201" t="s">
        <v>1347</v>
      </c>
      <c r="C8201" t="s">
        <v>159</v>
      </c>
      <c r="D8201" t="s">
        <v>560</v>
      </c>
      <c r="E8201" t="s">
        <v>1343</v>
      </c>
      <c r="F8201" t="s">
        <v>1382</v>
      </c>
      <c r="G8201" t="s">
        <v>1342</v>
      </c>
      <c r="H8201" t="s">
        <v>1386</v>
      </c>
      <c r="I8201">
        <v>1.3999999759999999</v>
      </c>
      <c r="J8201">
        <v>1.190000057</v>
      </c>
      <c r="K8201">
        <v>5.4000000950000002</v>
      </c>
      <c r="L8201" s="82" t="b">
        <f t="shared" si="512"/>
        <v>1</v>
      </c>
      <c r="M8201" s="82">
        <f>IF(L8201=TRUE,(K8201+'NPV Calcs'!$D$14)*About!$B$121,K8201*About!$B$121)</f>
        <v>12.089136214461393</v>
      </c>
      <c r="N8201" s="82" t="str">
        <f t="shared" si="513"/>
        <v>ngps - T&amp;D</v>
      </c>
      <c r="O8201" s="82" t="str">
        <f t="shared" si="514"/>
        <v>methane capture</v>
      </c>
      <c r="P8201" s="49" t="str">
        <f t="shared" si="515"/>
        <v>ngps - T&amp;D methane capture</v>
      </c>
      <c r="Q8201" s="83">
        <f>(J8201*About!$A$118/1000)*10^12</f>
        <v>33320001595.999996</v>
      </c>
      <c r="R8201" s="84">
        <f>M8201/About!$B$130</f>
        <v>22.74519082031501</v>
      </c>
    </row>
    <row r="8202" spans="1:18" x14ac:dyDescent="0.2">
      <c r="A8202" s="53">
        <v>2020</v>
      </c>
      <c r="B8202" t="s">
        <v>162</v>
      </c>
      <c r="C8202" t="s">
        <v>159</v>
      </c>
      <c r="D8202" t="s">
        <v>560</v>
      </c>
      <c r="E8202" t="s">
        <v>1343</v>
      </c>
      <c r="F8202" t="s">
        <v>1382</v>
      </c>
      <c r="G8202" t="s">
        <v>1342</v>
      </c>
      <c r="H8202" t="s">
        <v>1386</v>
      </c>
      <c r="I8202">
        <v>0.939999998</v>
      </c>
      <c r="J8202">
        <v>0.80000001200000004</v>
      </c>
      <c r="K8202">
        <v>5.4000000950000002</v>
      </c>
      <c r="L8202" s="82" t="b">
        <f t="shared" si="512"/>
        <v>1</v>
      </c>
      <c r="M8202" s="82">
        <f>IF(L8202=TRUE,(K8202+'NPV Calcs'!$D$14)*About!$B$121,K8202*About!$B$121)</f>
        <v>12.089136214461393</v>
      </c>
      <c r="N8202" s="82" t="str">
        <f t="shared" si="513"/>
        <v>ngps - T&amp;D</v>
      </c>
      <c r="O8202" s="82" t="str">
        <f t="shared" si="514"/>
        <v>methane capture</v>
      </c>
      <c r="P8202" s="49" t="str">
        <f t="shared" si="515"/>
        <v>ngps - T&amp;D methane capture</v>
      </c>
      <c r="Q8202" s="83">
        <f>(J8202*About!$A$118/1000)*10^12</f>
        <v>22400000336</v>
      </c>
      <c r="R8202" s="84">
        <f>M8202/About!$B$130</f>
        <v>22.74519082031501</v>
      </c>
    </row>
    <row r="8203" spans="1:18" x14ac:dyDescent="0.2">
      <c r="A8203" s="53">
        <v>2020</v>
      </c>
      <c r="B8203" t="s">
        <v>415</v>
      </c>
      <c r="C8203" t="s">
        <v>159</v>
      </c>
      <c r="D8203" t="s">
        <v>1379</v>
      </c>
      <c r="E8203" t="s">
        <v>1349</v>
      </c>
      <c r="F8203" t="s">
        <v>1382</v>
      </c>
      <c r="G8203" t="s">
        <v>1342</v>
      </c>
      <c r="H8203" t="s">
        <v>1386</v>
      </c>
      <c r="I8203">
        <v>7.0000000000000007E-2</v>
      </c>
      <c r="J8203">
        <v>5.9999998999999998E-2</v>
      </c>
      <c r="K8203">
        <v>5.4000000950000002</v>
      </c>
      <c r="L8203" s="82" t="b">
        <f t="shared" si="512"/>
        <v>1</v>
      </c>
      <c r="M8203" s="82">
        <f>IF(L8203=TRUE,(K8203+'NPV Calcs'!$D$14)*About!$B$121,K8203*About!$B$121)</f>
        <v>12.089136214461393</v>
      </c>
      <c r="N8203" s="82" t="str">
        <f t="shared" si="513"/>
        <v>ngps - T&amp;D</v>
      </c>
      <c r="O8203" s="82" t="str">
        <f t="shared" si="514"/>
        <v>methane capture</v>
      </c>
      <c r="P8203" s="49" t="str">
        <f t="shared" si="515"/>
        <v>ngps - T&amp;D methane capture</v>
      </c>
      <c r="Q8203" s="83">
        <f>(J8203*About!$A$118/1000)*10^12</f>
        <v>1679999972</v>
      </c>
      <c r="R8203" s="84">
        <f>M8203/About!$B$130</f>
        <v>22.74519082031501</v>
      </c>
    </row>
    <row r="8204" spans="1:18" x14ac:dyDescent="0.2">
      <c r="A8204" s="53">
        <v>2020</v>
      </c>
      <c r="B8204" t="s">
        <v>220</v>
      </c>
      <c r="C8204" t="s">
        <v>159</v>
      </c>
      <c r="D8204" t="s">
        <v>560</v>
      </c>
      <c r="E8204" t="s">
        <v>1343</v>
      </c>
      <c r="F8204" t="s">
        <v>1382</v>
      </c>
      <c r="G8204" t="s">
        <v>1342</v>
      </c>
      <c r="H8204" t="s">
        <v>1386</v>
      </c>
      <c r="I8204">
        <v>0.80000001200000004</v>
      </c>
      <c r="J8204">
        <v>0.68000000699999996</v>
      </c>
      <c r="K8204">
        <v>5.4000000950000002</v>
      </c>
      <c r="L8204" s="82" t="b">
        <f t="shared" si="512"/>
        <v>1</v>
      </c>
      <c r="M8204" s="82">
        <f>IF(L8204=TRUE,(K8204+'NPV Calcs'!$D$14)*About!$B$121,K8204*About!$B$121)</f>
        <v>12.089136214461393</v>
      </c>
      <c r="N8204" s="82" t="str">
        <f t="shared" si="513"/>
        <v>ngps - T&amp;D</v>
      </c>
      <c r="O8204" s="82" t="str">
        <f t="shared" si="514"/>
        <v>methane capture</v>
      </c>
      <c r="P8204" s="49" t="str">
        <f t="shared" si="515"/>
        <v>ngps - T&amp;D methane capture</v>
      </c>
      <c r="Q8204" s="83">
        <f>(J8204*About!$A$118/1000)*10^12</f>
        <v>19040000196</v>
      </c>
      <c r="R8204" s="84">
        <f>M8204/About!$B$130</f>
        <v>22.74519082031501</v>
      </c>
    </row>
    <row r="8205" spans="1:18" x14ac:dyDescent="0.2">
      <c r="A8205" s="53">
        <v>2020</v>
      </c>
      <c r="B8205" t="s">
        <v>186</v>
      </c>
      <c r="C8205" t="s">
        <v>1376</v>
      </c>
      <c r="D8205" t="s">
        <v>1379</v>
      </c>
      <c r="E8205" t="s">
        <v>1348</v>
      </c>
      <c r="F8205" t="s">
        <v>1377</v>
      </c>
      <c r="G8205" t="s">
        <v>1345</v>
      </c>
      <c r="H8205" t="s">
        <v>1391</v>
      </c>
      <c r="I8205">
        <v>7.0000000000000007E-2</v>
      </c>
      <c r="J8205">
        <v>7.0000000000000007E-2</v>
      </c>
      <c r="K8205">
        <v>5.420000076</v>
      </c>
      <c r="L8205" s="82" t="b">
        <f t="shared" si="512"/>
        <v>1</v>
      </c>
      <c r="M8205" s="82">
        <f>IF(L8205=TRUE,(K8205+'NPV Calcs'!$D$14)*About!$B$121,K8205*About!$B$121)</f>
        <v>12.107097293710991</v>
      </c>
      <c r="N8205" s="82" t="str">
        <f t="shared" si="513"/>
        <v>ngps - production</v>
      </c>
      <c r="O8205" s="82" t="str">
        <f t="shared" si="514"/>
        <v>methane capture</v>
      </c>
      <c r="P8205" s="49" t="str">
        <f t="shared" si="515"/>
        <v>ngps - production methane capture</v>
      </c>
      <c r="Q8205" s="83">
        <f>(J8205*About!$A$118/1000)*10^12</f>
        <v>1960000000.0000005</v>
      </c>
      <c r="R8205" s="84">
        <f>M8205/About!$B$130</f>
        <v>22.778983819882857</v>
      </c>
    </row>
    <row r="8206" spans="1:18" x14ac:dyDescent="0.2">
      <c r="A8206" s="53">
        <v>2020</v>
      </c>
      <c r="B8206" t="s">
        <v>186</v>
      </c>
      <c r="C8206" t="s">
        <v>1376</v>
      </c>
      <c r="D8206" t="s">
        <v>560</v>
      </c>
      <c r="E8206" t="s">
        <v>1351</v>
      </c>
      <c r="F8206" t="s">
        <v>1377</v>
      </c>
      <c r="G8206" t="s">
        <v>1345</v>
      </c>
      <c r="H8206" t="s">
        <v>1391</v>
      </c>
      <c r="I8206">
        <v>3.0299999710000001</v>
      </c>
      <c r="J8206">
        <v>3.0299999710000001</v>
      </c>
      <c r="K8206">
        <v>5.420000076</v>
      </c>
      <c r="L8206" s="82" t="b">
        <f t="shared" si="512"/>
        <v>1</v>
      </c>
      <c r="M8206" s="82">
        <f>IF(L8206=TRUE,(K8206+'NPV Calcs'!$D$14)*About!$B$121,K8206*About!$B$121)</f>
        <v>12.107097293710991</v>
      </c>
      <c r="N8206" s="82" t="str">
        <f t="shared" si="513"/>
        <v>ngps - production</v>
      </c>
      <c r="O8206" s="82" t="str">
        <f t="shared" si="514"/>
        <v>methane capture</v>
      </c>
      <c r="P8206" s="49" t="str">
        <f t="shared" si="515"/>
        <v>ngps - production methane capture</v>
      </c>
      <c r="Q8206" s="83">
        <f>(J8206*About!$A$118/1000)*10^12</f>
        <v>84839999188</v>
      </c>
      <c r="R8206" s="84">
        <f>M8206/About!$B$130</f>
        <v>22.778983819882857</v>
      </c>
    </row>
    <row r="8207" spans="1:18" x14ac:dyDescent="0.2">
      <c r="A8207" s="53">
        <v>2020</v>
      </c>
      <c r="B8207" t="s">
        <v>173</v>
      </c>
      <c r="C8207" t="s">
        <v>1376</v>
      </c>
      <c r="D8207" t="s">
        <v>1379</v>
      </c>
      <c r="E8207" t="s">
        <v>1348</v>
      </c>
      <c r="F8207" t="s">
        <v>1377</v>
      </c>
      <c r="G8207" t="s">
        <v>1345</v>
      </c>
      <c r="H8207" t="s">
        <v>1388</v>
      </c>
      <c r="I8207">
        <v>6.25</v>
      </c>
      <c r="J8207">
        <v>6.25</v>
      </c>
      <c r="K8207">
        <v>5.4299998279999997</v>
      </c>
      <c r="L8207" s="82" t="b">
        <f t="shared" si="512"/>
        <v>1</v>
      </c>
      <c r="M8207" s="82">
        <f>IF(L8207=TRUE,(K8207+'NPV Calcs'!$D$14)*About!$B$121,K8207*About!$B$121)</f>
        <v>12.116077619149715</v>
      </c>
      <c r="N8207" s="82" t="str">
        <f t="shared" si="513"/>
        <v>ngps - production</v>
      </c>
      <c r="O8207" s="82" t="str">
        <f t="shared" si="514"/>
        <v>methane capture</v>
      </c>
      <c r="P8207" s="49" t="str">
        <f t="shared" si="515"/>
        <v>ngps - production methane capture</v>
      </c>
      <c r="Q8207" s="83">
        <f>(J8207*About!$A$118/1000)*10^12</f>
        <v>175000000000</v>
      </c>
      <c r="R8207" s="84">
        <f>M8207/About!$B$130</f>
        <v>22.795879916684875</v>
      </c>
    </row>
    <row r="8208" spans="1:18" x14ac:dyDescent="0.2">
      <c r="A8208" s="53">
        <v>2020</v>
      </c>
      <c r="B8208" t="s">
        <v>147</v>
      </c>
      <c r="C8208" t="s">
        <v>223</v>
      </c>
      <c r="D8208" t="s">
        <v>1379</v>
      </c>
      <c r="E8208" t="s">
        <v>1354</v>
      </c>
      <c r="F8208" t="s">
        <v>1377</v>
      </c>
      <c r="G8208" t="s">
        <v>1345</v>
      </c>
      <c r="H8208" t="s">
        <v>1391</v>
      </c>
      <c r="I8208">
        <v>55.709999080000003</v>
      </c>
      <c r="J8208">
        <v>55.709999080000003</v>
      </c>
      <c r="K8208">
        <v>5.4299998279999997</v>
      </c>
      <c r="L8208" s="82" t="b">
        <f t="shared" si="512"/>
        <v>1</v>
      </c>
      <c r="M8208" s="82">
        <f>IF(L8208=TRUE,(K8208+'NPV Calcs'!$D$14)*About!$B$121,K8208*About!$B$121)</f>
        <v>12.116077619149715</v>
      </c>
      <c r="N8208" s="82" t="str">
        <f t="shared" si="513"/>
        <v>ngps - production</v>
      </c>
      <c r="O8208" s="82" t="str">
        <f t="shared" si="514"/>
        <v>methane capture</v>
      </c>
      <c r="P8208" s="49" t="str">
        <f t="shared" si="515"/>
        <v>ngps - production methane capture</v>
      </c>
      <c r="Q8208" s="83">
        <f>(J8208*About!$A$118/1000)*10^12</f>
        <v>1559879974240.0002</v>
      </c>
      <c r="R8208" s="84">
        <f>M8208/About!$B$130</f>
        <v>22.795879916684875</v>
      </c>
    </row>
    <row r="8209" spans="1:18" x14ac:dyDescent="0.2">
      <c r="A8209" s="53">
        <v>2020</v>
      </c>
      <c r="B8209" t="s">
        <v>147</v>
      </c>
      <c r="C8209" t="s">
        <v>223</v>
      </c>
      <c r="D8209" t="s">
        <v>560</v>
      </c>
      <c r="E8209" t="s">
        <v>1351</v>
      </c>
      <c r="F8209" t="s">
        <v>1377</v>
      </c>
      <c r="G8209" t="s">
        <v>1345</v>
      </c>
      <c r="H8209" t="s">
        <v>1391</v>
      </c>
      <c r="I8209">
        <v>6.329999924</v>
      </c>
      <c r="J8209">
        <v>6.329999924</v>
      </c>
      <c r="K8209">
        <v>5.4299998279999997</v>
      </c>
      <c r="L8209" s="82" t="b">
        <f t="shared" si="512"/>
        <v>1</v>
      </c>
      <c r="M8209" s="82">
        <f>IF(L8209=TRUE,(K8209+'NPV Calcs'!$D$14)*About!$B$121,K8209*About!$B$121)</f>
        <v>12.116077619149715</v>
      </c>
      <c r="N8209" s="82" t="str">
        <f t="shared" si="513"/>
        <v>ngps - production</v>
      </c>
      <c r="O8209" s="82" t="str">
        <f t="shared" si="514"/>
        <v>methane capture</v>
      </c>
      <c r="P8209" s="49" t="str">
        <f t="shared" si="515"/>
        <v>ngps - production methane capture</v>
      </c>
      <c r="Q8209" s="83">
        <f>(J8209*About!$A$118/1000)*10^12</f>
        <v>177239997872</v>
      </c>
      <c r="R8209" s="84">
        <f>M8209/About!$B$130</f>
        <v>22.795879916684875</v>
      </c>
    </row>
    <row r="8210" spans="1:18" x14ac:dyDescent="0.2">
      <c r="A8210" s="53">
        <v>2020</v>
      </c>
      <c r="B8210" t="s">
        <v>147</v>
      </c>
      <c r="C8210" t="s">
        <v>223</v>
      </c>
      <c r="D8210" t="s">
        <v>560</v>
      </c>
      <c r="E8210" t="s">
        <v>1353</v>
      </c>
      <c r="F8210" t="s">
        <v>1377</v>
      </c>
      <c r="G8210" t="s">
        <v>1345</v>
      </c>
      <c r="H8210" t="s">
        <v>1391</v>
      </c>
      <c r="I8210">
        <v>72.089996339999999</v>
      </c>
      <c r="J8210">
        <v>72.089996339999999</v>
      </c>
      <c r="K8210">
        <v>5.4299998279999997</v>
      </c>
      <c r="L8210" s="82" t="b">
        <f t="shared" si="512"/>
        <v>1</v>
      </c>
      <c r="M8210" s="82">
        <f>IF(L8210=TRUE,(K8210+'NPV Calcs'!$D$14)*About!$B$121,K8210*About!$B$121)</f>
        <v>12.116077619149715</v>
      </c>
      <c r="N8210" s="82" t="str">
        <f t="shared" si="513"/>
        <v>ngps - production</v>
      </c>
      <c r="O8210" s="82" t="str">
        <f t="shared" si="514"/>
        <v>methane capture</v>
      </c>
      <c r="P8210" s="49" t="str">
        <f t="shared" si="515"/>
        <v>ngps - production methane capture</v>
      </c>
      <c r="Q8210" s="83">
        <f>(J8210*About!$A$118/1000)*10^12</f>
        <v>2018519897520</v>
      </c>
      <c r="R8210" s="84">
        <f>M8210/About!$B$130</f>
        <v>22.795879916684875</v>
      </c>
    </row>
    <row r="8211" spans="1:18" x14ac:dyDescent="0.2">
      <c r="A8211" s="53">
        <v>2020</v>
      </c>
      <c r="B8211" t="s">
        <v>147</v>
      </c>
      <c r="C8211" t="s">
        <v>223</v>
      </c>
      <c r="D8211" t="s">
        <v>1379</v>
      </c>
      <c r="E8211" t="s">
        <v>1348</v>
      </c>
      <c r="F8211" t="s">
        <v>1377</v>
      </c>
      <c r="G8211" t="s">
        <v>1345</v>
      </c>
      <c r="H8211" t="s">
        <v>1391</v>
      </c>
      <c r="I8211">
        <v>25.5</v>
      </c>
      <c r="J8211">
        <v>25.5</v>
      </c>
      <c r="K8211">
        <v>5.4299998279999997</v>
      </c>
      <c r="L8211" s="82" t="b">
        <f t="shared" si="512"/>
        <v>1</v>
      </c>
      <c r="M8211" s="82">
        <f>IF(L8211=TRUE,(K8211+'NPV Calcs'!$D$14)*About!$B$121,K8211*About!$B$121)</f>
        <v>12.116077619149715</v>
      </c>
      <c r="N8211" s="82" t="str">
        <f t="shared" si="513"/>
        <v>ngps - production</v>
      </c>
      <c r="O8211" s="82" t="str">
        <f t="shared" si="514"/>
        <v>methane capture</v>
      </c>
      <c r="P8211" s="49" t="str">
        <f t="shared" si="515"/>
        <v>ngps - production methane capture</v>
      </c>
      <c r="Q8211" s="83">
        <f>(J8211*About!$A$118/1000)*10^12</f>
        <v>714000000000</v>
      </c>
      <c r="R8211" s="84">
        <f>M8211/About!$B$130</f>
        <v>22.795879916684875</v>
      </c>
    </row>
    <row r="8212" spans="1:18" x14ac:dyDescent="0.2">
      <c r="A8212" s="53">
        <v>2020</v>
      </c>
      <c r="B8212" t="s">
        <v>445</v>
      </c>
      <c r="C8212" t="s">
        <v>1389</v>
      </c>
      <c r="D8212" t="s">
        <v>560</v>
      </c>
      <c r="E8212" t="s">
        <v>1343</v>
      </c>
      <c r="F8212" t="s">
        <v>1382</v>
      </c>
      <c r="G8212" t="s">
        <v>1342</v>
      </c>
      <c r="H8212" t="s">
        <v>1386</v>
      </c>
      <c r="I8212">
        <v>857.46997069999998</v>
      </c>
      <c r="J8212">
        <v>728.84997559999999</v>
      </c>
      <c r="K8212">
        <v>5.4400000569999998</v>
      </c>
      <c r="L8212" s="82" t="b">
        <f t="shared" si="512"/>
        <v>1</v>
      </c>
      <c r="M8212" s="82">
        <f>IF(L8212=TRUE,(K8212+'NPV Calcs'!$D$14)*About!$B$121,K8212*About!$B$121)</f>
        <v>12.125058372960586</v>
      </c>
      <c r="N8212" s="82" t="str">
        <f t="shared" si="513"/>
        <v>ngps - T&amp;D</v>
      </c>
      <c r="O8212" s="82" t="str">
        <f t="shared" si="514"/>
        <v>methane capture</v>
      </c>
      <c r="P8212" s="49" t="str">
        <f t="shared" si="515"/>
        <v>ngps - T&amp;D methane capture</v>
      </c>
      <c r="Q8212" s="83">
        <f>(J8212*About!$A$118/1000)*10^12</f>
        <v>20407799316800</v>
      </c>
      <c r="R8212" s="84">
        <f>M8212/About!$B$130</f>
        <v>22.812776819450693</v>
      </c>
    </row>
    <row r="8213" spans="1:18" x14ac:dyDescent="0.2">
      <c r="A8213" s="53">
        <v>2020</v>
      </c>
      <c r="B8213" t="s">
        <v>445</v>
      </c>
      <c r="C8213" t="s">
        <v>1389</v>
      </c>
      <c r="D8213" t="s">
        <v>1379</v>
      </c>
      <c r="E8213" t="s">
        <v>1349</v>
      </c>
      <c r="F8213" t="s">
        <v>1382</v>
      </c>
      <c r="G8213" t="s">
        <v>1342</v>
      </c>
      <c r="H8213" t="s">
        <v>1386</v>
      </c>
      <c r="I8213">
        <v>0.86000001400000003</v>
      </c>
      <c r="J8213">
        <v>0.730000019</v>
      </c>
      <c r="K8213">
        <v>5.4400000569999998</v>
      </c>
      <c r="L8213" s="82" t="b">
        <f t="shared" si="512"/>
        <v>1</v>
      </c>
      <c r="M8213" s="82">
        <f>IF(L8213=TRUE,(K8213+'NPV Calcs'!$D$14)*About!$B$121,K8213*About!$B$121)</f>
        <v>12.125058372960586</v>
      </c>
      <c r="N8213" s="82" t="str">
        <f t="shared" si="513"/>
        <v>ngps - T&amp;D</v>
      </c>
      <c r="O8213" s="82" t="str">
        <f t="shared" si="514"/>
        <v>methane capture</v>
      </c>
      <c r="P8213" s="49" t="str">
        <f t="shared" si="515"/>
        <v>ngps - T&amp;D methane capture</v>
      </c>
      <c r="Q8213" s="83">
        <f>(J8213*About!$A$118/1000)*10^12</f>
        <v>20440000532</v>
      </c>
      <c r="R8213" s="84">
        <f>M8213/About!$B$130</f>
        <v>22.812776819450693</v>
      </c>
    </row>
    <row r="8214" spans="1:18" x14ac:dyDescent="0.2">
      <c r="A8214" s="53">
        <v>2020</v>
      </c>
      <c r="B8214" t="s">
        <v>290</v>
      </c>
      <c r="C8214" t="s">
        <v>154</v>
      </c>
      <c r="D8214" t="s">
        <v>560</v>
      </c>
      <c r="E8214" t="s">
        <v>1346</v>
      </c>
      <c r="F8214" t="s">
        <v>1377</v>
      </c>
      <c r="G8214" t="s">
        <v>1342</v>
      </c>
      <c r="H8214" t="s">
        <v>1384</v>
      </c>
      <c r="I8214">
        <v>0.01</v>
      </c>
      <c r="J8214">
        <v>0.01</v>
      </c>
      <c r="K8214">
        <v>5.4499998090000004</v>
      </c>
      <c r="L8214" s="82" t="b">
        <f t="shared" si="512"/>
        <v>1</v>
      </c>
      <c r="M8214" s="82">
        <f>IF(L8214=TRUE,(K8214+'NPV Calcs'!$D$14)*About!$B$121,K8214*About!$B$121)</f>
        <v>12.134038698399312</v>
      </c>
      <c r="N8214" s="82" t="str">
        <f t="shared" si="513"/>
        <v>ngps - production</v>
      </c>
      <c r="O8214" s="82" t="str">
        <f t="shared" si="514"/>
        <v>methane capture</v>
      </c>
      <c r="P8214" s="49" t="str">
        <f t="shared" si="515"/>
        <v>ngps - production methane capture</v>
      </c>
      <c r="Q8214" s="83">
        <f>(J8214*About!$A$118/1000)*10^12</f>
        <v>280000000</v>
      </c>
      <c r="R8214" s="84">
        <f>M8214/About!$B$130</f>
        <v>22.829672916252715</v>
      </c>
    </row>
    <row r="8215" spans="1:18" x14ac:dyDescent="0.2">
      <c r="A8215" s="53">
        <v>2020</v>
      </c>
      <c r="B8215" t="s">
        <v>290</v>
      </c>
      <c r="C8215" t="s">
        <v>154</v>
      </c>
      <c r="D8215" t="s">
        <v>1379</v>
      </c>
      <c r="E8215" t="s">
        <v>1352</v>
      </c>
      <c r="F8215" t="s">
        <v>1377</v>
      </c>
      <c r="G8215" t="s">
        <v>1342</v>
      </c>
      <c r="H8215" t="s">
        <v>1384</v>
      </c>
      <c r="I8215">
        <v>3.9999999000000001E-2</v>
      </c>
      <c r="J8215">
        <v>3.9999999000000001E-2</v>
      </c>
      <c r="K8215">
        <v>5.4499998090000004</v>
      </c>
      <c r="L8215" s="82" t="b">
        <f t="shared" si="512"/>
        <v>1</v>
      </c>
      <c r="M8215" s="82">
        <f>IF(L8215=TRUE,(K8215+'NPV Calcs'!$D$14)*About!$B$121,K8215*About!$B$121)</f>
        <v>12.134038698399312</v>
      </c>
      <c r="N8215" s="82" t="str">
        <f t="shared" si="513"/>
        <v>ngps - production</v>
      </c>
      <c r="O8215" s="82" t="str">
        <f t="shared" si="514"/>
        <v>methane capture</v>
      </c>
      <c r="P8215" s="49" t="str">
        <f t="shared" si="515"/>
        <v>ngps - production methane capture</v>
      </c>
      <c r="Q8215" s="83">
        <f>(J8215*About!$A$118/1000)*10^12</f>
        <v>1119999972</v>
      </c>
      <c r="R8215" s="84">
        <f>M8215/About!$B$130</f>
        <v>22.829672916252715</v>
      </c>
    </row>
    <row r="8216" spans="1:18" x14ac:dyDescent="0.2">
      <c r="A8216" s="53">
        <v>2020</v>
      </c>
      <c r="B8216" t="s">
        <v>173</v>
      </c>
      <c r="C8216" t="s">
        <v>1376</v>
      </c>
      <c r="D8216" t="s">
        <v>1379</v>
      </c>
      <c r="E8216" t="s">
        <v>1348</v>
      </c>
      <c r="F8216" t="s">
        <v>1377</v>
      </c>
      <c r="G8216" t="s">
        <v>1342</v>
      </c>
      <c r="H8216" t="s">
        <v>1384</v>
      </c>
      <c r="I8216">
        <v>0.18000000699999999</v>
      </c>
      <c r="J8216">
        <v>0.15000000599999999</v>
      </c>
      <c r="K8216">
        <v>5.4800000190000002</v>
      </c>
      <c r="L8216" s="82" t="b">
        <f t="shared" si="512"/>
        <v>1</v>
      </c>
      <c r="M8216" s="82">
        <f>IF(L8216=TRUE,(K8216+'NPV Calcs'!$D$14)*About!$B$121,K8216*About!$B$121)</f>
        <v>12.160980531459778</v>
      </c>
      <c r="N8216" s="82" t="str">
        <f t="shared" si="513"/>
        <v>ngps - production</v>
      </c>
      <c r="O8216" s="82" t="str">
        <f t="shared" si="514"/>
        <v>methane capture</v>
      </c>
      <c r="P8216" s="49" t="str">
        <f t="shared" si="515"/>
        <v>ngps - production methane capture</v>
      </c>
      <c r="Q8216" s="83">
        <f>(J8216*About!$A$118/1000)*10^12</f>
        <v>4200000168</v>
      </c>
      <c r="R8216" s="84">
        <f>M8216/About!$B$130</f>
        <v>22.880362818586377</v>
      </c>
    </row>
    <row r="8217" spans="1:18" x14ac:dyDescent="0.2">
      <c r="A8217" s="53">
        <v>2020</v>
      </c>
      <c r="B8217" t="s">
        <v>173</v>
      </c>
      <c r="C8217" t="s">
        <v>1376</v>
      </c>
      <c r="D8217" t="s">
        <v>560</v>
      </c>
      <c r="E8217" t="s">
        <v>1351</v>
      </c>
      <c r="F8217" t="s">
        <v>1377</v>
      </c>
      <c r="G8217" t="s">
        <v>1342</v>
      </c>
      <c r="H8217" t="s">
        <v>1384</v>
      </c>
      <c r="I8217">
        <v>0.689999998</v>
      </c>
      <c r="J8217">
        <v>0.58999997400000004</v>
      </c>
      <c r="K8217">
        <v>5.4800000190000002</v>
      </c>
      <c r="L8217" s="82" t="b">
        <f t="shared" si="512"/>
        <v>1</v>
      </c>
      <c r="M8217" s="82">
        <f>IF(L8217=TRUE,(K8217+'NPV Calcs'!$D$14)*About!$B$121,K8217*About!$B$121)</f>
        <v>12.160980531459778</v>
      </c>
      <c r="N8217" s="82" t="str">
        <f t="shared" si="513"/>
        <v>ngps - production</v>
      </c>
      <c r="O8217" s="82" t="str">
        <f t="shared" si="514"/>
        <v>methane capture</v>
      </c>
      <c r="P8217" s="49" t="str">
        <f t="shared" si="515"/>
        <v>ngps - production methane capture</v>
      </c>
      <c r="Q8217" s="83">
        <f>(J8217*About!$A$118/1000)*10^12</f>
        <v>16519999272</v>
      </c>
      <c r="R8217" s="84">
        <f>M8217/About!$B$130</f>
        <v>22.880362818586377</v>
      </c>
    </row>
    <row r="8218" spans="1:18" x14ac:dyDescent="0.2">
      <c r="A8218" s="53">
        <v>2020</v>
      </c>
      <c r="B8218" t="s">
        <v>173</v>
      </c>
      <c r="C8218" t="s">
        <v>1376</v>
      </c>
      <c r="D8218" t="s">
        <v>560</v>
      </c>
      <c r="E8218" t="s">
        <v>1353</v>
      </c>
      <c r="F8218" t="s">
        <v>1377</v>
      </c>
      <c r="G8218" t="s">
        <v>1342</v>
      </c>
      <c r="H8218" t="s">
        <v>1384</v>
      </c>
      <c r="I8218">
        <v>6.5</v>
      </c>
      <c r="J8218">
        <v>5.5199999809999998</v>
      </c>
      <c r="K8218">
        <v>5.4800000190000002</v>
      </c>
      <c r="L8218" s="82" t="b">
        <f t="shared" si="512"/>
        <v>1</v>
      </c>
      <c r="M8218" s="82">
        <f>IF(L8218=TRUE,(K8218+'NPV Calcs'!$D$14)*About!$B$121,K8218*About!$B$121)</f>
        <v>12.160980531459778</v>
      </c>
      <c r="N8218" s="82" t="str">
        <f t="shared" si="513"/>
        <v>ngps - production</v>
      </c>
      <c r="O8218" s="82" t="str">
        <f t="shared" si="514"/>
        <v>methane capture</v>
      </c>
      <c r="P8218" s="49" t="str">
        <f t="shared" si="515"/>
        <v>ngps - production methane capture</v>
      </c>
      <c r="Q8218" s="83">
        <f>(J8218*About!$A$118/1000)*10^12</f>
        <v>154559999468</v>
      </c>
      <c r="R8218" s="84">
        <f>M8218/About!$B$130</f>
        <v>22.880362818586377</v>
      </c>
    </row>
    <row r="8219" spans="1:18" x14ac:dyDescent="0.2">
      <c r="A8219" s="53">
        <v>2020</v>
      </c>
      <c r="B8219" t="s">
        <v>328</v>
      </c>
      <c r="C8219" t="s">
        <v>154</v>
      </c>
      <c r="D8219" t="s">
        <v>560</v>
      </c>
      <c r="E8219" t="s">
        <v>1346</v>
      </c>
      <c r="F8219" t="s">
        <v>1377</v>
      </c>
      <c r="G8219" t="s">
        <v>1342</v>
      </c>
      <c r="H8219" t="s">
        <v>1384</v>
      </c>
      <c r="I8219">
        <v>0.37000000500000002</v>
      </c>
      <c r="J8219">
        <v>0.310000002</v>
      </c>
      <c r="K8219">
        <v>5.4899997709999999</v>
      </c>
      <c r="L8219" s="82" t="b">
        <f t="shared" si="512"/>
        <v>1</v>
      </c>
      <c r="M8219" s="82">
        <f>IF(L8219=TRUE,(K8219+'NPV Calcs'!$D$14)*About!$B$121,K8219*About!$B$121)</f>
        <v>12.169960856898504</v>
      </c>
      <c r="N8219" s="82" t="str">
        <f t="shared" si="513"/>
        <v>ngps - production</v>
      </c>
      <c r="O8219" s="82" t="str">
        <f t="shared" si="514"/>
        <v>methane capture</v>
      </c>
      <c r="P8219" s="49" t="str">
        <f t="shared" si="515"/>
        <v>ngps - production methane capture</v>
      </c>
      <c r="Q8219" s="83">
        <f>(J8219*About!$A$118/1000)*10^12</f>
        <v>8680000056</v>
      </c>
      <c r="R8219" s="84">
        <f>M8219/About!$B$130</f>
        <v>22.897258915388395</v>
      </c>
    </row>
    <row r="8220" spans="1:18" x14ac:dyDescent="0.2">
      <c r="A8220" s="53">
        <v>2020</v>
      </c>
      <c r="B8220" t="s">
        <v>328</v>
      </c>
      <c r="C8220" t="s">
        <v>154</v>
      </c>
      <c r="D8220" t="s">
        <v>1379</v>
      </c>
      <c r="E8220" t="s">
        <v>1352</v>
      </c>
      <c r="F8220" t="s">
        <v>1377</v>
      </c>
      <c r="G8220" t="s">
        <v>1342</v>
      </c>
      <c r="H8220" t="s">
        <v>1384</v>
      </c>
      <c r="I8220">
        <v>0.01</v>
      </c>
      <c r="J8220">
        <v>0.01</v>
      </c>
      <c r="K8220">
        <v>5.4899997709999999</v>
      </c>
      <c r="L8220" s="82" t="b">
        <f t="shared" si="512"/>
        <v>1</v>
      </c>
      <c r="M8220" s="82">
        <f>IF(L8220=TRUE,(K8220+'NPV Calcs'!$D$14)*About!$B$121,K8220*About!$B$121)</f>
        <v>12.169960856898504</v>
      </c>
      <c r="N8220" s="82" t="str">
        <f t="shared" si="513"/>
        <v>ngps - production</v>
      </c>
      <c r="O8220" s="82" t="str">
        <f t="shared" si="514"/>
        <v>methane capture</v>
      </c>
      <c r="P8220" s="49" t="str">
        <f t="shared" si="515"/>
        <v>ngps - production methane capture</v>
      </c>
      <c r="Q8220" s="83">
        <f>(J8220*About!$A$118/1000)*10^12</f>
        <v>280000000</v>
      </c>
      <c r="R8220" s="84">
        <f>M8220/About!$B$130</f>
        <v>22.897258915388395</v>
      </c>
    </row>
    <row r="8221" spans="1:18" x14ac:dyDescent="0.2">
      <c r="A8221" s="53">
        <v>2020</v>
      </c>
      <c r="B8221" t="s">
        <v>531</v>
      </c>
      <c r="C8221" t="s">
        <v>154</v>
      </c>
      <c r="D8221" t="s">
        <v>1379</v>
      </c>
      <c r="E8221" t="s">
        <v>1352</v>
      </c>
      <c r="F8221" t="s">
        <v>1377</v>
      </c>
      <c r="G8221" t="s">
        <v>1342</v>
      </c>
      <c r="H8221" t="s">
        <v>1384</v>
      </c>
      <c r="I8221">
        <v>1.1000000240000001</v>
      </c>
      <c r="J8221">
        <v>0.93000000699999996</v>
      </c>
      <c r="K8221">
        <v>5.4899997709999999</v>
      </c>
      <c r="L8221" s="82" t="b">
        <f t="shared" si="512"/>
        <v>1</v>
      </c>
      <c r="M8221" s="82">
        <f>IF(L8221=TRUE,(K8221+'NPV Calcs'!$D$14)*About!$B$121,K8221*About!$B$121)</f>
        <v>12.169960856898504</v>
      </c>
      <c r="N8221" s="82" t="str">
        <f t="shared" si="513"/>
        <v>ngps - production</v>
      </c>
      <c r="O8221" s="82" t="str">
        <f t="shared" si="514"/>
        <v>methane capture</v>
      </c>
      <c r="P8221" s="49" t="str">
        <f t="shared" si="515"/>
        <v>ngps - production methane capture</v>
      </c>
      <c r="Q8221" s="83">
        <f>(J8221*About!$A$118/1000)*10^12</f>
        <v>26040000196</v>
      </c>
      <c r="R8221" s="84">
        <f>M8221/About!$B$130</f>
        <v>22.897258915388395</v>
      </c>
    </row>
    <row r="8222" spans="1:18" x14ac:dyDescent="0.2">
      <c r="A8222" s="53">
        <v>2020</v>
      </c>
      <c r="B8222" t="s">
        <v>501</v>
      </c>
      <c r="C8222" t="s">
        <v>185</v>
      </c>
      <c r="D8222" t="s">
        <v>1379</v>
      </c>
      <c r="E8222" t="s">
        <v>1348</v>
      </c>
      <c r="F8222" t="s">
        <v>1377</v>
      </c>
      <c r="G8222" t="s">
        <v>1345</v>
      </c>
      <c r="H8222" t="s">
        <v>1388</v>
      </c>
      <c r="I8222">
        <v>29.940000529999999</v>
      </c>
      <c r="J8222">
        <v>29.940000529999999</v>
      </c>
      <c r="K8222">
        <v>5.4899997709999999</v>
      </c>
      <c r="L8222" s="82" t="b">
        <f t="shared" si="512"/>
        <v>1</v>
      </c>
      <c r="M8222" s="82">
        <f>IF(L8222=TRUE,(K8222+'NPV Calcs'!$D$14)*About!$B$121,K8222*About!$B$121)</f>
        <v>12.169960856898504</v>
      </c>
      <c r="N8222" s="82" t="str">
        <f t="shared" si="513"/>
        <v>ngps - production</v>
      </c>
      <c r="O8222" s="82" t="str">
        <f t="shared" si="514"/>
        <v>methane capture</v>
      </c>
      <c r="P8222" s="49" t="str">
        <f t="shared" si="515"/>
        <v>ngps - production methane capture</v>
      </c>
      <c r="Q8222" s="83">
        <f>(J8222*About!$A$118/1000)*10^12</f>
        <v>838320014840</v>
      </c>
      <c r="R8222" s="84">
        <f>M8222/About!$B$130</f>
        <v>22.897258915388395</v>
      </c>
    </row>
    <row r="8223" spans="1:18" x14ac:dyDescent="0.2">
      <c r="A8223" s="53">
        <v>2020</v>
      </c>
      <c r="B8223" t="s">
        <v>531</v>
      </c>
      <c r="C8223" t="s">
        <v>154</v>
      </c>
      <c r="D8223" t="s">
        <v>560</v>
      </c>
      <c r="E8223" t="s">
        <v>1346</v>
      </c>
      <c r="F8223" t="s">
        <v>1377</v>
      </c>
      <c r="G8223" t="s">
        <v>1342</v>
      </c>
      <c r="H8223" t="s">
        <v>1384</v>
      </c>
      <c r="I8223">
        <v>2.6500000950000002</v>
      </c>
      <c r="J8223">
        <v>2.25</v>
      </c>
      <c r="K8223">
        <v>5.4899997709999999</v>
      </c>
      <c r="L8223" s="82" t="b">
        <f t="shared" si="512"/>
        <v>1</v>
      </c>
      <c r="M8223" s="82">
        <f>IF(L8223=TRUE,(K8223+'NPV Calcs'!$D$14)*About!$B$121,K8223*About!$B$121)</f>
        <v>12.169960856898504</v>
      </c>
      <c r="N8223" s="82" t="str">
        <f t="shared" si="513"/>
        <v>ngps - production</v>
      </c>
      <c r="O8223" s="82" t="str">
        <f t="shared" si="514"/>
        <v>methane capture</v>
      </c>
      <c r="P8223" s="49" t="str">
        <f t="shared" si="515"/>
        <v>ngps - production methane capture</v>
      </c>
      <c r="Q8223" s="83">
        <f>(J8223*About!$A$118/1000)*10^12</f>
        <v>63000000000</v>
      </c>
      <c r="R8223" s="84">
        <f>M8223/About!$B$130</f>
        <v>22.897258915388395</v>
      </c>
    </row>
    <row r="8224" spans="1:18" x14ac:dyDescent="0.2">
      <c r="A8224" s="53">
        <v>2020</v>
      </c>
      <c r="B8224" t="s">
        <v>491</v>
      </c>
      <c r="C8224" t="s">
        <v>159</v>
      </c>
      <c r="D8224" t="s">
        <v>1379</v>
      </c>
      <c r="E8224" t="s">
        <v>1348</v>
      </c>
      <c r="F8224" t="s">
        <v>1377</v>
      </c>
      <c r="G8224" t="s">
        <v>1345</v>
      </c>
      <c r="H8224" t="s">
        <v>1388</v>
      </c>
      <c r="I8224">
        <v>18.549999239999998</v>
      </c>
      <c r="J8224">
        <v>18.549999239999998</v>
      </c>
      <c r="K8224">
        <v>5.5</v>
      </c>
      <c r="L8224" s="82" t="b">
        <f t="shared" si="512"/>
        <v>1</v>
      </c>
      <c r="M8224" s="82">
        <f>IF(L8224=TRUE,(K8224+'NPV Calcs'!$D$14)*About!$B$121,K8224*About!$B$121)</f>
        <v>12.178941610709375</v>
      </c>
      <c r="N8224" s="82" t="str">
        <f t="shared" si="513"/>
        <v>ngps - production</v>
      </c>
      <c r="O8224" s="82" t="str">
        <f t="shared" si="514"/>
        <v>methane capture</v>
      </c>
      <c r="P8224" s="49" t="str">
        <f t="shared" si="515"/>
        <v>ngps - production methane capture</v>
      </c>
      <c r="Q8224" s="83">
        <f>(J8224*About!$A$118/1000)*10^12</f>
        <v>519399978719.99988</v>
      </c>
      <c r="R8224" s="84">
        <f>M8224/About!$B$130</f>
        <v>22.914155818154217</v>
      </c>
    </row>
    <row r="8225" spans="1:18" x14ac:dyDescent="0.2">
      <c r="A8225" s="53">
        <v>2020</v>
      </c>
      <c r="B8225" t="s">
        <v>357</v>
      </c>
      <c r="C8225" t="s">
        <v>159</v>
      </c>
      <c r="D8225" t="s">
        <v>1379</v>
      </c>
      <c r="E8225" t="s">
        <v>1348</v>
      </c>
      <c r="F8225" t="s">
        <v>1377</v>
      </c>
      <c r="G8225" t="s">
        <v>1345</v>
      </c>
      <c r="H8225" t="s">
        <v>1388</v>
      </c>
      <c r="I8225">
        <v>380.42999270000001</v>
      </c>
      <c r="J8225">
        <v>380.42999270000001</v>
      </c>
      <c r="K8225">
        <v>5.5</v>
      </c>
      <c r="L8225" s="82" t="b">
        <f t="shared" si="512"/>
        <v>1</v>
      </c>
      <c r="M8225" s="82">
        <f>IF(L8225=TRUE,(K8225+'NPV Calcs'!$D$14)*About!$B$121,K8225*About!$B$121)</f>
        <v>12.178941610709375</v>
      </c>
      <c r="N8225" s="82" t="str">
        <f t="shared" si="513"/>
        <v>ngps - production</v>
      </c>
      <c r="O8225" s="82" t="str">
        <f t="shared" si="514"/>
        <v>methane capture</v>
      </c>
      <c r="P8225" s="49" t="str">
        <f t="shared" si="515"/>
        <v>ngps - production methane capture</v>
      </c>
      <c r="Q8225" s="83">
        <f>(J8225*About!$A$118/1000)*10^12</f>
        <v>10652039795600</v>
      </c>
      <c r="R8225" s="84">
        <f>M8225/About!$B$130</f>
        <v>22.914155818154217</v>
      </c>
    </row>
    <row r="8226" spans="1:18" x14ac:dyDescent="0.2">
      <c r="A8226" s="53">
        <v>2020</v>
      </c>
      <c r="B8226" t="s">
        <v>264</v>
      </c>
      <c r="C8226" t="s">
        <v>165</v>
      </c>
      <c r="D8226" t="s">
        <v>1379</v>
      </c>
      <c r="E8226" t="s">
        <v>1348</v>
      </c>
      <c r="F8226" t="s">
        <v>1377</v>
      </c>
      <c r="G8226" t="s">
        <v>1345</v>
      </c>
      <c r="H8226" t="s">
        <v>1388</v>
      </c>
      <c r="I8226">
        <v>60.840000150000002</v>
      </c>
      <c r="J8226">
        <v>60.840000150000002</v>
      </c>
      <c r="K8226">
        <v>5.5</v>
      </c>
      <c r="L8226" s="82" t="b">
        <f t="shared" si="512"/>
        <v>1</v>
      </c>
      <c r="M8226" s="82">
        <f>IF(L8226=TRUE,(K8226+'NPV Calcs'!$D$14)*About!$B$121,K8226*About!$B$121)</f>
        <v>12.178941610709375</v>
      </c>
      <c r="N8226" s="82" t="str">
        <f t="shared" si="513"/>
        <v>ngps - production</v>
      </c>
      <c r="O8226" s="82" t="str">
        <f t="shared" si="514"/>
        <v>methane capture</v>
      </c>
      <c r="P8226" s="49" t="str">
        <f t="shared" si="515"/>
        <v>ngps - production methane capture</v>
      </c>
      <c r="Q8226" s="83">
        <f>(J8226*About!$A$118/1000)*10^12</f>
        <v>1703520004200</v>
      </c>
      <c r="R8226" s="84">
        <f>M8226/About!$B$130</f>
        <v>22.914155818154217</v>
      </c>
    </row>
    <row r="8227" spans="1:18" x14ac:dyDescent="0.2">
      <c r="A8227" s="53">
        <v>2020</v>
      </c>
      <c r="B8227" t="s">
        <v>485</v>
      </c>
      <c r="C8227" t="s">
        <v>159</v>
      </c>
      <c r="D8227" t="s">
        <v>1379</v>
      </c>
      <c r="E8227" t="s">
        <v>1348</v>
      </c>
      <c r="F8227" t="s">
        <v>1377</v>
      </c>
      <c r="G8227" t="s">
        <v>1345</v>
      </c>
      <c r="H8227" t="s">
        <v>1388</v>
      </c>
      <c r="I8227">
        <v>142.21000670000001</v>
      </c>
      <c r="J8227">
        <v>142.21000670000001</v>
      </c>
      <c r="K8227">
        <v>5.5</v>
      </c>
      <c r="L8227" s="82" t="b">
        <f t="shared" si="512"/>
        <v>1</v>
      </c>
      <c r="M8227" s="82">
        <f>IF(L8227=TRUE,(K8227+'NPV Calcs'!$D$14)*About!$B$121,K8227*About!$B$121)</f>
        <v>12.178941610709375</v>
      </c>
      <c r="N8227" s="82" t="str">
        <f t="shared" si="513"/>
        <v>ngps - production</v>
      </c>
      <c r="O8227" s="82" t="str">
        <f t="shared" si="514"/>
        <v>methane capture</v>
      </c>
      <c r="P8227" s="49" t="str">
        <f t="shared" si="515"/>
        <v>ngps - production methane capture</v>
      </c>
      <c r="Q8227" s="83">
        <f>(J8227*About!$A$118/1000)*10^12</f>
        <v>3981880187600.0005</v>
      </c>
      <c r="R8227" s="84">
        <f>M8227/About!$B$130</f>
        <v>22.914155818154217</v>
      </c>
    </row>
    <row r="8228" spans="1:18" x14ac:dyDescent="0.2">
      <c r="A8228" s="53">
        <v>2020</v>
      </c>
      <c r="B8228" t="s">
        <v>421</v>
      </c>
      <c r="C8228" t="s">
        <v>185</v>
      </c>
      <c r="D8228" t="s">
        <v>560</v>
      </c>
      <c r="E8228" t="s">
        <v>1343</v>
      </c>
      <c r="F8228" t="s">
        <v>1382</v>
      </c>
      <c r="G8228" t="s">
        <v>1345</v>
      </c>
      <c r="H8228" t="s">
        <v>1359</v>
      </c>
      <c r="I8228">
        <v>8.6999998089999995</v>
      </c>
      <c r="J8228">
        <v>8.6999998089999995</v>
      </c>
      <c r="K8228">
        <v>5.5199999809999998</v>
      </c>
      <c r="L8228" s="82" t="b">
        <f t="shared" si="512"/>
        <v>1</v>
      </c>
      <c r="M8228" s="82">
        <f>IF(L8228=TRUE,(K8228+'NPV Calcs'!$D$14)*About!$B$121,K8228*About!$B$121)</f>
        <v>12.196902689958971</v>
      </c>
      <c r="N8228" s="82" t="str">
        <f t="shared" si="513"/>
        <v>ngps - T&amp;D</v>
      </c>
      <c r="O8228" s="82" t="str">
        <f t="shared" si="514"/>
        <v>methane capture</v>
      </c>
      <c r="P8228" s="49" t="str">
        <f t="shared" si="515"/>
        <v>ngps - T&amp;D methane capture</v>
      </c>
      <c r="Q8228" s="83">
        <f>(J8228*About!$A$118/1000)*10^12</f>
        <v>243599994652</v>
      </c>
      <c r="R8228" s="84">
        <f>M8228/About!$B$130</f>
        <v>22.947948817722061</v>
      </c>
    </row>
    <row r="8229" spans="1:18" x14ac:dyDescent="0.2">
      <c r="A8229" s="53">
        <v>2020</v>
      </c>
      <c r="B8229" t="s">
        <v>529</v>
      </c>
      <c r="C8229" t="s">
        <v>185</v>
      </c>
      <c r="D8229" t="s">
        <v>560</v>
      </c>
      <c r="E8229" t="s">
        <v>1343</v>
      </c>
      <c r="F8229" t="s">
        <v>1382</v>
      </c>
      <c r="G8229" t="s">
        <v>1345</v>
      </c>
      <c r="H8229" t="s">
        <v>1359</v>
      </c>
      <c r="I8229">
        <v>16.090000150000002</v>
      </c>
      <c r="J8229">
        <v>16.090000150000002</v>
      </c>
      <c r="K8229">
        <v>5.5199999809999998</v>
      </c>
      <c r="L8229" s="82" t="b">
        <f t="shared" si="512"/>
        <v>1</v>
      </c>
      <c r="M8229" s="82">
        <f>IF(L8229=TRUE,(K8229+'NPV Calcs'!$D$14)*About!$B$121,K8229*About!$B$121)</f>
        <v>12.196902689958971</v>
      </c>
      <c r="N8229" s="82" t="str">
        <f t="shared" si="513"/>
        <v>ngps - T&amp;D</v>
      </c>
      <c r="O8229" s="82" t="str">
        <f t="shared" si="514"/>
        <v>methane capture</v>
      </c>
      <c r="P8229" s="49" t="str">
        <f t="shared" si="515"/>
        <v>ngps - T&amp;D methane capture</v>
      </c>
      <c r="Q8229" s="83">
        <f>(J8229*About!$A$118/1000)*10^12</f>
        <v>450520004200</v>
      </c>
      <c r="R8229" s="84">
        <f>M8229/About!$B$130</f>
        <v>22.947948817722061</v>
      </c>
    </row>
    <row r="8230" spans="1:18" x14ac:dyDescent="0.2">
      <c r="A8230" s="53">
        <v>2020</v>
      </c>
      <c r="B8230" t="s">
        <v>545</v>
      </c>
      <c r="C8230" t="s">
        <v>185</v>
      </c>
      <c r="D8230" t="s">
        <v>560</v>
      </c>
      <c r="E8230" t="s">
        <v>1343</v>
      </c>
      <c r="F8230" t="s">
        <v>1382</v>
      </c>
      <c r="G8230" t="s">
        <v>1345</v>
      </c>
      <c r="H8230" t="s">
        <v>1359</v>
      </c>
      <c r="I8230">
        <v>0.25</v>
      </c>
      <c r="J8230">
        <v>0.25</v>
      </c>
      <c r="K8230">
        <v>5.5199999809999998</v>
      </c>
      <c r="L8230" s="82" t="b">
        <f t="shared" si="512"/>
        <v>1</v>
      </c>
      <c r="M8230" s="82">
        <f>IF(L8230=TRUE,(K8230+'NPV Calcs'!$D$14)*About!$B$121,K8230*About!$B$121)</f>
        <v>12.196902689958971</v>
      </c>
      <c r="N8230" s="82" t="str">
        <f t="shared" si="513"/>
        <v>ngps - T&amp;D</v>
      </c>
      <c r="O8230" s="82" t="str">
        <f t="shared" si="514"/>
        <v>methane capture</v>
      </c>
      <c r="P8230" s="49" t="str">
        <f t="shared" si="515"/>
        <v>ngps - T&amp;D methane capture</v>
      </c>
      <c r="Q8230" s="83">
        <f>(J8230*About!$A$118/1000)*10^12</f>
        <v>7000000000</v>
      </c>
      <c r="R8230" s="84">
        <f>M8230/About!$B$130</f>
        <v>22.947948817722061</v>
      </c>
    </row>
    <row r="8231" spans="1:18" x14ac:dyDescent="0.2">
      <c r="A8231" s="53">
        <v>2020</v>
      </c>
      <c r="B8231" t="s">
        <v>343</v>
      </c>
      <c r="C8231" t="s">
        <v>185</v>
      </c>
      <c r="D8231" t="s">
        <v>560</v>
      </c>
      <c r="E8231" t="s">
        <v>1343</v>
      </c>
      <c r="F8231" t="s">
        <v>1382</v>
      </c>
      <c r="G8231" t="s">
        <v>1345</v>
      </c>
      <c r="H8231" t="s">
        <v>1359</v>
      </c>
      <c r="I8231">
        <v>7.9099998469999999</v>
      </c>
      <c r="J8231">
        <v>7.9099998469999999</v>
      </c>
      <c r="K8231">
        <v>5.5199999809999998</v>
      </c>
      <c r="L8231" s="82" t="b">
        <f t="shared" si="512"/>
        <v>1</v>
      </c>
      <c r="M8231" s="82">
        <f>IF(L8231=TRUE,(K8231+'NPV Calcs'!$D$14)*About!$B$121,K8231*About!$B$121)</f>
        <v>12.196902689958971</v>
      </c>
      <c r="N8231" s="82" t="str">
        <f t="shared" si="513"/>
        <v>ngps - T&amp;D</v>
      </c>
      <c r="O8231" s="82" t="str">
        <f t="shared" si="514"/>
        <v>methane capture</v>
      </c>
      <c r="P8231" s="49" t="str">
        <f t="shared" si="515"/>
        <v>ngps - T&amp;D methane capture</v>
      </c>
      <c r="Q8231" s="83">
        <f>(J8231*About!$A$118/1000)*10^12</f>
        <v>221479995716</v>
      </c>
      <c r="R8231" s="84">
        <f>M8231/About!$B$130</f>
        <v>22.947948817722061</v>
      </c>
    </row>
    <row r="8232" spans="1:18" x14ac:dyDescent="0.2">
      <c r="A8232" s="53">
        <v>2020</v>
      </c>
      <c r="B8232" t="s">
        <v>441</v>
      </c>
      <c r="C8232" t="s">
        <v>185</v>
      </c>
      <c r="D8232" t="s">
        <v>560</v>
      </c>
      <c r="E8232" t="s">
        <v>1343</v>
      </c>
      <c r="F8232" t="s">
        <v>1382</v>
      </c>
      <c r="G8232" t="s">
        <v>1345</v>
      </c>
      <c r="H8232" t="s">
        <v>1359</v>
      </c>
      <c r="I8232">
        <v>10.94999981</v>
      </c>
      <c r="J8232">
        <v>10.94999981</v>
      </c>
      <c r="K8232">
        <v>5.5199999809999998</v>
      </c>
      <c r="L8232" s="82" t="b">
        <f t="shared" si="512"/>
        <v>1</v>
      </c>
      <c r="M8232" s="82">
        <f>IF(L8232=TRUE,(K8232+'NPV Calcs'!$D$14)*About!$B$121,K8232*About!$B$121)</f>
        <v>12.196902689958971</v>
      </c>
      <c r="N8232" s="82" t="str">
        <f t="shared" si="513"/>
        <v>ngps - T&amp;D</v>
      </c>
      <c r="O8232" s="82" t="str">
        <f t="shared" si="514"/>
        <v>methane capture</v>
      </c>
      <c r="P8232" s="49" t="str">
        <f t="shared" si="515"/>
        <v>ngps - T&amp;D methane capture</v>
      </c>
      <c r="Q8232" s="83">
        <f>(J8232*About!$A$118/1000)*10^12</f>
        <v>306599994680</v>
      </c>
      <c r="R8232" s="84">
        <f>M8232/About!$B$130</f>
        <v>22.947948817722061</v>
      </c>
    </row>
    <row r="8233" spans="1:18" x14ac:dyDescent="0.2">
      <c r="A8233" s="53">
        <v>2020</v>
      </c>
      <c r="B8233" t="s">
        <v>183</v>
      </c>
      <c r="C8233" t="s">
        <v>185</v>
      </c>
      <c r="D8233" t="s">
        <v>560</v>
      </c>
      <c r="E8233" t="s">
        <v>1343</v>
      </c>
      <c r="F8233" t="s">
        <v>1382</v>
      </c>
      <c r="G8233" t="s">
        <v>1345</v>
      </c>
      <c r="H8233" t="s">
        <v>1359</v>
      </c>
      <c r="I8233">
        <v>4.3899998660000001</v>
      </c>
      <c r="J8233">
        <v>4.3899998660000001</v>
      </c>
      <c r="K8233">
        <v>5.5199999809999998</v>
      </c>
      <c r="L8233" s="82" t="b">
        <f t="shared" si="512"/>
        <v>1</v>
      </c>
      <c r="M8233" s="82">
        <f>IF(L8233=TRUE,(K8233+'NPV Calcs'!$D$14)*About!$B$121,K8233*About!$B$121)</f>
        <v>12.196902689958971</v>
      </c>
      <c r="N8233" s="82" t="str">
        <f t="shared" si="513"/>
        <v>ngps - T&amp;D</v>
      </c>
      <c r="O8233" s="82" t="str">
        <f t="shared" si="514"/>
        <v>methane capture</v>
      </c>
      <c r="P8233" s="49" t="str">
        <f t="shared" si="515"/>
        <v>ngps - T&amp;D methane capture</v>
      </c>
      <c r="Q8233" s="83">
        <f>(J8233*About!$A$118/1000)*10^12</f>
        <v>122919996248</v>
      </c>
      <c r="R8233" s="84">
        <f>M8233/About!$B$130</f>
        <v>22.947948817722061</v>
      </c>
    </row>
    <row r="8234" spans="1:18" x14ac:dyDescent="0.2">
      <c r="A8234" s="53">
        <v>2020</v>
      </c>
      <c r="B8234" t="s">
        <v>501</v>
      </c>
      <c r="C8234" t="s">
        <v>185</v>
      </c>
      <c r="D8234" t="s">
        <v>560</v>
      </c>
      <c r="E8234" t="s">
        <v>1343</v>
      </c>
      <c r="F8234" t="s">
        <v>1382</v>
      </c>
      <c r="G8234" t="s">
        <v>1345</v>
      </c>
      <c r="H8234" t="s">
        <v>1359</v>
      </c>
      <c r="I8234">
        <v>9.6199998860000004</v>
      </c>
      <c r="J8234">
        <v>9.6199998860000004</v>
      </c>
      <c r="K8234">
        <v>5.5199999809999998</v>
      </c>
      <c r="L8234" s="82" t="b">
        <f t="shared" si="512"/>
        <v>1</v>
      </c>
      <c r="M8234" s="82">
        <f>IF(L8234=TRUE,(K8234+'NPV Calcs'!$D$14)*About!$B$121,K8234*About!$B$121)</f>
        <v>12.196902689958971</v>
      </c>
      <c r="N8234" s="82" t="str">
        <f t="shared" si="513"/>
        <v>ngps - T&amp;D</v>
      </c>
      <c r="O8234" s="82" t="str">
        <f t="shared" si="514"/>
        <v>methane capture</v>
      </c>
      <c r="P8234" s="49" t="str">
        <f t="shared" si="515"/>
        <v>ngps - T&amp;D methane capture</v>
      </c>
      <c r="Q8234" s="83">
        <f>(J8234*About!$A$118/1000)*10^12</f>
        <v>269359996808</v>
      </c>
      <c r="R8234" s="84">
        <f>M8234/About!$B$130</f>
        <v>22.947948817722061</v>
      </c>
    </row>
    <row r="8235" spans="1:18" x14ac:dyDescent="0.2">
      <c r="A8235" s="53">
        <v>2020</v>
      </c>
      <c r="B8235" t="s">
        <v>320</v>
      </c>
      <c r="C8235" t="s">
        <v>185</v>
      </c>
      <c r="D8235" t="s">
        <v>560</v>
      </c>
      <c r="E8235" t="s">
        <v>1343</v>
      </c>
      <c r="F8235" t="s">
        <v>1382</v>
      </c>
      <c r="G8235" t="s">
        <v>1345</v>
      </c>
      <c r="H8235" t="s">
        <v>1359</v>
      </c>
      <c r="I8235">
        <v>201.8399963</v>
      </c>
      <c r="J8235">
        <v>201.8399963</v>
      </c>
      <c r="K8235">
        <v>5.5199999809999998</v>
      </c>
      <c r="L8235" s="82" t="b">
        <f t="shared" si="512"/>
        <v>1</v>
      </c>
      <c r="M8235" s="82">
        <f>IF(L8235=TRUE,(K8235+'NPV Calcs'!$D$14)*About!$B$121,K8235*About!$B$121)</f>
        <v>12.196902689958971</v>
      </c>
      <c r="N8235" s="82" t="str">
        <f t="shared" si="513"/>
        <v>ngps - T&amp;D</v>
      </c>
      <c r="O8235" s="82" t="str">
        <f t="shared" si="514"/>
        <v>methane capture</v>
      </c>
      <c r="P8235" s="49" t="str">
        <f t="shared" si="515"/>
        <v>ngps - T&amp;D methane capture</v>
      </c>
      <c r="Q8235" s="83">
        <f>(J8235*About!$A$118/1000)*10^12</f>
        <v>5651519896400</v>
      </c>
      <c r="R8235" s="84">
        <f>M8235/About!$B$130</f>
        <v>22.947948817722061</v>
      </c>
    </row>
    <row r="8236" spans="1:18" x14ac:dyDescent="0.2">
      <c r="A8236" s="53">
        <v>2020</v>
      </c>
      <c r="B8236" t="s">
        <v>322</v>
      </c>
      <c r="C8236" t="s">
        <v>185</v>
      </c>
      <c r="D8236" t="s">
        <v>560</v>
      </c>
      <c r="E8236" t="s">
        <v>1343</v>
      </c>
      <c r="F8236" t="s">
        <v>1382</v>
      </c>
      <c r="G8236" t="s">
        <v>1345</v>
      </c>
      <c r="H8236" t="s">
        <v>1359</v>
      </c>
      <c r="I8236">
        <v>19.799999239999998</v>
      </c>
      <c r="J8236">
        <v>19.799999239999998</v>
      </c>
      <c r="K8236">
        <v>5.5199999809999998</v>
      </c>
      <c r="L8236" s="82" t="b">
        <f t="shared" si="512"/>
        <v>1</v>
      </c>
      <c r="M8236" s="82">
        <f>IF(L8236=TRUE,(K8236+'NPV Calcs'!$D$14)*About!$B$121,K8236*About!$B$121)</f>
        <v>12.196902689958971</v>
      </c>
      <c r="N8236" s="82" t="str">
        <f t="shared" si="513"/>
        <v>ngps - T&amp;D</v>
      </c>
      <c r="O8236" s="82" t="str">
        <f t="shared" si="514"/>
        <v>methane capture</v>
      </c>
      <c r="P8236" s="49" t="str">
        <f t="shared" si="515"/>
        <v>ngps - T&amp;D methane capture</v>
      </c>
      <c r="Q8236" s="83">
        <f>(J8236*About!$A$118/1000)*10^12</f>
        <v>554399978719.99988</v>
      </c>
      <c r="R8236" s="84">
        <f>M8236/About!$B$130</f>
        <v>22.947948817722061</v>
      </c>
    </row>
    <row r="8237" spans="1:18" x14ac:dyDescent="0.2">
      <c r="A8237" s="53">
        <v>2020</v>
      </c>
      <c r="B8237" t="s">
        <v>461</v>
      </c>
      <c r="C8237" t="s">
        <v>185</v>
      </c>
      <c r="D8237" t="s">
        <v>560</v>
      </c>
      <c r="E8237" t="s">
        <v>1343</v>
      </c>
      <c r="F8237" t="s">
        <v>1382</v>
      </c>
      <c r="G8237" t="s">
        <v>1345</v>
      </c>
      <c r="H8237" t="s">
        <v>1359</v>
      </c>
      <c r="I8237">
        <v>18.770000459999999</v>
      </c>
      <c r="J8237">
        <v>18.770000459999999</v>
      </c>
      <c r="K8237">
        <v>5.5199999809999998</v>
      </c>
      <c r="L8237" s="82" t="b">
        <f t="shared" si="512"/>
        <v>1</v>
      </c>
      <c r="M8237" s="82">
        <f>IF(L8237=TRUE,(K8237+'NPV Calcs'!$D$14)*About!$B$121,K8237*About!$B$121)</f>
        <v>12.196902689958971</v>
      </c>
      <c r="N8237" s="82" t="str">
        <f t="shared" si="513"/>
        <v>ngps - T&amp;D</v>
      </c>
      <c r="O8237" s="82" t="str">
        <f t="shared" si="514"/>
        <v>methane capture</v>
      </c>
      <c r="P8237" s="49" t="str">
        <f t="shared" si="515"/>
        <v>ngps - T&amp;D methane capture</v>
      </c>
      <c r="Q8237" s="83">
        <f>(J8237*About!$A$118/1000)*10^12</f>
        <v>525560012880</v>
      </c>
      <c r="R8237" s="84">
        <f>M8237/About!$B$130</f>
        <v>22.947948817722061</v>
      </c>
    </row>
    <row r="8238" spans="1:18" x14ac:dyDescent="0.2">
      <c r="A8238" s="53">
        <v>2020</v>
      </c>
      <c r="B8238" t="s">
        <v>443</v>
      </c>
      <c r="C8238" t="s">
        <v>154</v>
      </c>
      <c r="D8238" t="s">
        <v>1379</v>
      </c>
      <c r="E8238" t="s">
        <v>1352</v>
      </c>
      <c r="F8238" t="s">
        <v>1377</v>
      </c>
      <c r="G8238" t="s">
        <v>1342</v>
      </c>
      <c r="H8238" t="s">
        <v>1384</v>
      </c>
      <c r="I8238">
        <v>3.9999999000000001E-2</v>
      </c>
      <c r="J8238">
        <v>2.9999998999999999E-2</v>
      </c>
      <c r="K8238">
        <v>5.5300002099999999</v>
      </c>
      <c r="L8238" s="82" t="b">
        <f t="shared" si="512"/>
        <v>1</v>
      </c>
      <c r="M8238" s="82">
        <f>IF(L8238=TRUE,(K8238+'NPV Calcs'!$D$14)*About!$B$121,K8238*About!$B$121)</f>
        <v>12.205883443769842</v>
      </c>
      <c r="N8238" s="82" t="str">
        <f t="shared" si="513"/>
        <v>ngps - production</v>
      </c>
      <c r="O8238" s="82" t="str">
        <f t="shared" si="514"/>
        <v>methane capture</v>
      </c>
      <c r="P8238" s="49" t="str">
        <f t="shared" si="515"/>
        <v>ngps - production methane capture</v>
      </c>
      <c r="Q8238" s="83">
        <f>(J8238*About!$A$118/1000)*10^12</f>
        <v>839999971.99999988</v>
      </c>
      <c r="R8238" s="84">
        <f>M8238/About!$B$130</f>
        <v>22.964845720487883</v>
      </c>
    </row>
    <row r="8239" spans="1:18" x14ac:dyDescent="0.2">
      <c r="A8239" s="53">
        <v>2020</v>
      </c>
      <c r="B8239" t="s">
        <v>443</v>
      </c>
      <c r="C8239" t="s">
        <v>154</v>
      </c>
      <c r="D8239" t="s">
        <v>560</v>
      </c>
      <c r="E8239" t="s">
        <v>1346</v>
      </c>
      <c r="F8239" t="s">
        <v>1377</v>
      </c>
      <c r="G8239" t="s">
        <v>1342</v>
      </c>
      <c r="H8239" t="s">
        <v>1384</v>
      </c>
      <c r="I8239">
        <v>0.14000000100000001</v>
      </c>
      <c r="J8239">
        <v>0.119999997</v>
      </c>
      <c r="K8239">
        <v>5.5300002099999999</v>
      </c>
      <c r="L8239" s="82" t="b">
        <f t="shared" si="512"/>
        <v>1</v>
      </c>
      <c r="M8239" s="82">
        <f>IF(L8239=TRUE,(K8239+'NPV Calcs'!$D$14)*About!$B$121,K8239*About!$B$121)</f>
        <v>12.205883443769842</v>
      </c>
      <c r="N8239" s="82" t="str">
        <f t="shared" si="513"/>
        <v>ngps - production</v>
      </c>
      <c r="O8239" s="82" t="str">
        <f t="shared" si="514"/>
        <v>methane capture</v>
      </c>
      <c r="P8239" s="49" t="str">
        <f t="shared" si="515"/>
        <v>ngps - production methane capture</v>
      </c>
      <c r="Q8239" s="83">
        <f>(J8239*About!$A$118/1000)*10^12</f>
        <v>3359999916</v>
      </c>
      <c r="R8239" s="84">
        <f>M8239/About!$B$130</f>
        <v>22.964845720487883</v>
      </c>
    </row>
    <row r="8240" spans="1:18" x14ac:dyDescent="0.2">
      <c r="A8240" s="53">
        <v>2020</v>
      </c>
      <c r="B8240" t="s">
        <v>1362</v>
      </c>
      <c r="C8240" t="s">
        <v>154</v>
      </c>
      <c r="D8240" t="s">
        <v>560</v>
      </c>
      <c r="E8240" t="s">
        <v>1346</v>
      </c>
      <c r="F8240" t="s">
        <v>1377</v>
      </c>
      <c r="G8240" t="s">
        <v>1342</v>
      </c>
      <c r="H8240" t="s">
        <v>1384</v>
      </c>
      <c r="I8240">
        <v>7.9999998000000003E-2</v>
      </c>
      <c r="J8240">
        <v>5.9999998999999998E-2</v>
      </c>
      <c r="K8240">
        <v>5.5300002099999999</v>
      </c>
      <c r="L8240" s="82" t="b">
        <f t="shared" si="512"/>
        <v>1</v>
      </c>
      <c r="M8240" s="82">
        <f>IF(L8240=TRUE,(K8240+'NPV Calcs'!$D$14)*About!$B$121,K8240*About!$B$121)</f>
        <v>12.205883443769842</v>
      </c>
      <c r="N8240" s="82" t="str">
        <f t="shared" si="513"/>
        <v>ngps - production</v>
      </c>
      <c r="O8240" s="82" t="str">
        <f t="shared" si="514"/>
        <v>methane capture</v>
      </c>
      <c r="P8240" s="49" t="str">
        <f t="shared" si="515"/>
        <v>ngps - production methane capture</v>
      </c>
      <c r="Q8240" s="83">
        <f>(J8240*About!$A$118/1000)*10^12</f>
        <v>1679999972</v>
      </c>
      <c r="R8240" s="84">
        <f>M8240/About!$B$130</f>
        <v>22.964845720487883</v>
      </c>
    </row>
    <row r="8241" spans="1:18" x14ac:dyDescent="0.2">
      <c r="A8241" s="53">
        <v>2020</v>
      </c>
      <c r="B8241" t="s">
        <v>1358</v>
      </c>
      <c r="C8241" t="s">
        <v>154</v>
      </c>
      <c r="D8241" t="s">
        <v>560</v>
      </c>
      <c r="E8241" t="s">
        <v>1346</v>
      </c>
      <c r="F8241" t="s">
        <v>1377</v>
      </c>
      <c r="G8241" t="s">
        <v>1342</v>
      </c>
      <c r="H8241" t="s">
        <v>1384</v>
      </c>
      <c r="I8241">
        <v>0.43000000700000002</v>
      </c>
      <c r="J8241">
        <v>0.37000000500000002</v>
      </c>
      <c r="K8241">
        <v>5.5300002099999999</v>
      </c>
      <c r="L8241" s="82" t="b">
        <f t="shared" si="512"/>
        <v>1</v>
      </c>
      <c r="M8241" s="82">
        <f>IF(L8241=TRUE,(K8241+'NPV Calcs'!$D$14)*About!$B$121,K8241*About!$B$121)</f>
        <v>12.205883443769842</v>
      </c>
      <c r="N8241" s="82" t="str">
        <f t="shared" si="513"/>
        <v>ngps - production</v>
      </c>
      <c r="O8241" s="82" t="str">
        <f t="shared" si="514"/>
        <v>methane capture</v>
      </c>
      <c r="P8241" s="49" t="str">
        <f t="shared" si="515"/>
        <v>ngps - production methane capture</v>
      </c>
      <c r="Q8241" s="83">
        <f>(J8241*About!$A$118/1000)*10^12</f>
        <v>10360000140</v>
      </c>
      <c r="R8241" s="84">
        <f>M8241/About!$B$130</f>
        <v>22.964845720487883</v>
      </c>
    </row>
    <row r="8242" spans="1:18" x14ac:dyDescent="0.2">
      <c r="A8242" s="53">
        <v>2020</v>
      </c>
      <c r="B8242" t="s">
        <v>1358</v>
      </c>
      <c r="C8242" t="s">
        <v>154</v>
      </c>
      <c r="D8242" t="s">
        <v>1379</v>
      </c>
      <c r="E8242" t="s">
        <v>1352</v>
      </c>
      <c r="F8242" t="s">
        <v>1377</v>
      </c>
      <c r="G8242" t="s">
        <v>1342</v>
      </c>
      <c r="H8242" t="s">
        <v>1384</v>
      </c>
      <c r="I8242">
        <v>0.01</v>
      </c>
      <c r="J8242">
        <v>0.01</v>
      </c>
      <c r="K8242">
        <v>5.5300002099999999</v>
      </c>
      <c r="L8242" s="82" t="b">
        <f t="shared" si="512"/>
        <v>1</v>
      </c>
      <c r="M8242" s="82">
        <f>IF(L8242=TRUE,(K8242+'NPV Calcs'!$D$14)*About!$B$121,K8242*About!$B$121)</f>
        <v>12.205883443769842</v>
      </c>
      <c r="N8242" s="82" t="str">
        <f t="shared" si="513"/>
        <v>ngps - production</v>
      </c>
      <c r="O8242" s="82" t="str">
        <f t="shared" si="514"/>
        <v>methane capture</v>
      </c>
      <c r="P8242" s="49" t="str">
        <f t="shared" si="515"/>
        <v>ngps - production methane capture</v>
      </c>
      <c r="Q8242" s="83">
        <f>(J8242*About!$A$118/1000)*10^12</f>
        <v>280000000</v>
      </c>
      <c r="R8242" s="84">
        <f>M8242/About!$B$130</f>
        <v>22.964845720487883</v>
      </c>
    </row>
    <row r="8243" spans="1:18" x14ac:dyDescent="0.2">
      <c r="A8243" s="53">
        <v>2020</v>
      </c>
      <c r="B8243" t="s">
        <v>1362</v>
      </c>
      <c r="C8243" t="s">
        <v>154</v>
      </c>
      <c r="D8243" t="s">
        <v>1379</v>
      </c>
      <c r="E8243" t="s">
        <v>1352</v>
      </c>
      <c r="F8243" t="s">
        <v>1377</v>
      </c>
      <c r="G8243" t="s">
        <v>1342</v>
      </c>
      <c r="H8243" t="s">
        <v>1384</v>
      </c>
      <c r="I8243">
        <v>0</v>
      </c>
      <c r="J8243">
        <v>0</v>
      </c>
      <c r="K8243">
        <v>5.5300002099999999</v>
      </c>
      <c r="L8243" s="82" t="b">
        <f t="shared" si="512"/>
        <v>1</v>
      </c>
      <c r="M8243" s="82">
        <f>IF(L8243=TRUE,(K8243+'NPV Calcs'!$D$14)*About!$B$121,K8243*About!$B$121)</f>
        <v>12.205883443769842</v>
      </c>
      <c r="N8243" s="82" t="str">
        <f t="shared" si="513"/>
        <v>ngps - production</v>
      </c>
      <c r="O8243" s="82" t="str">
        <f t="shared" si="514"/>
        <v>methane capture</v>
      </c>
      <c r="P8243" s="49" t="str">
        <f t="shared" si="515"/>
        <v>ngps - production methane capture</v>
      </c>
      <c r="Q8243" s="83">
        <f>(J8243*About!$A$118/1000)*10^12</f>
        <v>0</v>
      </c>
      <c r="R8243" s="84">
        <f>M8243/About!$B$130</f>
        <v>22.964845720487883</v>
      </c>
    </row>
    <row r="8244" spans="1:18" x14ac:dyDescent="0.2">
      <c r="A8244" s="53">
        <v>2020</v>
      </c>
      <c r="B8244" t="s">
        <v>266</v>
      </c>
      <c r="C8244" t="s">
        <v>159</v>
      </c>
      <c r="D8244" t="s">
        <v>560</v>
      </c>
      <c r="E8244" t="s">
        <v>1343</v>
      </c>
      <c r="F8244" t="s">
        <v>1382</v>
      </c>
      <c r="G8244" t="s">
        <v>1345</v>
      </c>
      <c r="H8244" t="s">
        <v>1359</v>
      </c>
      <c r="I8244">
        <v>39.240001679999999</v>
      </c>
      <c r="J8244">
        <v>39.240001679999999</v>
      </c>
      <c r="K8244">
        <v>5.5700001720000003</v>
      </c>
      <c r="L8244" s="82" t="b">
        <f t="shared" si="512"/>
        <v>1</v>
      </c>
      <c r="M8244" s="82">
        <f>IF(L8244=TRUE,(K8244+'NPV Calcs'!$D$14)*About!$B$121,K8244*About!$B$121)</f>
        <v>12.241805602269036</v>
      </c>
      <c r="N8244" s="82" t="str">
        <f t="shared" si="513"/>
        <v>ngps - T&amp;D</v>
      </c>
      <c r="O8244" s="82" t="str">
        <f t="shared" si="514"/>
        <v>methane capture</v>
      </c>
      <c r="P8244" s="49" t="str">
        <f t="shared" si="515"/>
        <v>ngps - T&amp;D methane capture</v>
      </c>
      <c r="Q8244" s="83">
        <f>(J8244*About!$A$118/1000)*10^12</f>
        <v>1098720047040</v>
      </c>
      <c r="R8244" s="84">
        <f>M8244/About!$B$130</f>
        <v>23.032431719623567</v>
      </c>
    </row>
    <row r="8245" spans="1:18" x14ac:dyDescent="0.2">
      <c r="A8245" s="53">
        <v>2020</v>
      </c>
      <c r="B8245" t="s">
        <v>357</v>
      </c>
      <c r="C8245" t="s">
        <v>159</v>
      </c>
      <c r="D8245" t="s">
        <v>560</v>
      </c>
      <c r="E8245" t="s">
        <v>1343</v>
      </c>
      <c r="F8245" t="s">
        <v>1382</v>
      </c>
      <c r="G8245" t="s">
        <v>1345</v>
      </c>
      <c r="H8245" t="s">
        <v>1359</v>
      </c>
      <c r="I8245">
        <v>73.819999690000003</v>
      </c>
      <c r="J8245">
        <v>73.819999690000003</v>
      </c>
      <c r="K8245">
        <v>5.5700001720000003</v>
      </c>
      <c r="L8245" s="82" t="b">
        <f t="shared" si="512"/>
        <v>1</v>
      </c>
      <c r="M8245" s="82">
        <f>IF(L8245=TRUE,(K8245+'NPV Calcs'!$D$14)*About!$B$121,K8245*About!$B$121)</f>
        <v>12.241805602269036</v>
      </c>
      <c r="N8245" s="82" t="str">
        <f t="shared" si="513"/>
        <v>ngps - T&amp;D</v>
      </c>
      <c r="O8245" s="82" t="str">
        <f t="shared" si="514"/>
        <v>methane capture</v>
      </c>
      <c r="P8245" s="49" t="str">
        <f t="shared" si="515"/>
        <v>ngps - T&amp;D methane capture</v>
      </c>
      <c r="Q8245" s="83">
        <f>(J8245*About!$A$118/1000)*10^12</f>
        <v>2066959991320</v>
      </c>
      <c r="R8245" s="84">
        <f>M8245/About!$B$130</f>
        <v>23.032431719623567</v>
      </c>
    </row>
    <row r="8246" spans="1:18" x14ac:dyDescent="0.2">
      <c r="A8246" s="53">
        <v>2020</v>
      </c>
      <c r="B8246" t="s">
        <v>156</v>
      </c>
      <c r="C8246" t="s">
        <v>159</v>
      </c>
      <c r="D8246" t="s">
        <v>560</v>
      </c>
      <c r="E8246" t="s">
        <v>1343</v>
      </c>
      <c r="F8246" t="s">
        <v>1382</v>
      </c>
      <c r="G8246" t="s">
        <v>1345</v>
      </c>
      <c r="H8246" t="s">
        <v>1359</v>
      </c>
      <c r="I8246">
        <v>40.439998629999998</v>
      </c>
      <c r="J8246">
        <v>40.439998629999998</v>
      </c>
      <c r="K8246">
        <v>5.5700001720000003</v>
      </c>
      <c r="L8246" s="82" t="b">
        <f t="shared" si="512"/>
        <v>1</v>
      </c>
      <c r="M8246" s="82">
        <f>IF(L8246=TRUE,(K8246+'NPV Calcs'!$D$14)*About!$B$121,K8246*About!$B$121)</f>
        <v>12.241805602269036</v>
      </c>
      <c r="N8246" s="82" t="str">
        <f t="shared" si="513"/>
        <v>ngps - T&amp;D</v>
      </c>
      <c r="O8246" s="82" t="str">
        <f t="shared" si="514"/>
        <v>methane capture</v>
      </c>
      <c r="P8246" s="49" t="str">
        <f t="shared" si="515"/>
        <v>ngps - T&amp;D methane capture</v>
      </c>
      <c r="Q8246" s="83">
        <f>(J8246*About!$A$118/1000)*10^12</f>
        <v>1132319961640</v>
      </c>
      <c r="R8246" s="84">
        <f>M8246/About!$B$130</f>
        <v>23.032431719623567</v>
      </c>
    </row>
    <row r="8247" spans="1:18" x14ac:dyDescent="0.2">
      <c r="A8247" s="53">
        <v>2020</v>
      </c>
      <c r="B8247" t="s">
        <v>517</v>
      </c>
      <c r="C8247" t="s">
        <v>159</v>
      </c>
      <c r="D8247" t="s">
        <v>560</v>
      </c>
      <c r="E8247" t="s">
        <v>1343</v>
      </c>
      <c r="F8247" t="s">
        <v>1382</v>
      </c>
      <c r="G8247" t="s">
        <v>1345</v>
      </c>
      <c r="H8247" t="s">
        <v>1359</v>
      </c>
      <c r="I8247">
        <v>3.0499999519999998</v>
      </c>
      <c r="J8247">
        <v>3.0499999519999998</v>
      </c>
      <c r="K8247">
        <v>5.5700001720000003</v>
      </c>
      <c r="L8247" s="82" t="b">
        <f t="shared" si="512"/>
        <v>1</v>
      </c>
      <c r="M8247" s="82">
        <f>IF(L8247=TRUE,(K8247+'NPV Calcs'!$D$14)*About!$B$121,K8247*About!$B$121)</f>
        <v>12.241805602269036</v>
      </c>
      <c r="N8247" s="82" t="str">
        <f t="shared" si="513"/>
        <v>ngps - T&amp;D</v>
      </c>
      <c r="O8247" s="82" t="str">
        <f t="shared" si="514"/>
        <v>methane capture</v>
      </c>
      <c r="P8247" s="49" t="str">
        <f t="shared" si="515"/>
        <v>ngps - T&amp;D methane capture</v>
      </c>
      <c r="Q8247" s="83">
        <f>(J8247*About!$A$118/1000)*10^12</f>
        <v>85399998656</v>
      </c>
      <c r="R8247" s="84">
        <f>M8247/About!$B$130</f>
        <v>23.032431719623567</v>
      </c>
    </row>
    <row r="8248" spans="1:18" x14ac:dyDescent="0.2">
      <c r="A8248" s="53">
        <v>2020</v>
      </c>
      <c r="B8248" t="s">
        <v>270</v>
      </c>
      <c r="C8248" t="s">
        <v>159</v>
      </c>
      <c r="D8248" t="s">
        <v>560</v>
      </c>
      <c r="E8248" t="s">
        <v>1343</v>
      </c>
      <c r="F8248" t="s">
        <v>1382</v>
      </c>
      <c r="G8248" t="s">
        <v>1345</v>
      </c>
      <c r="H8248" t="s">
        <v>1359</v>
      </c>
      <c r="I8248">
        <v>3.2200000289999999</v>
      </c>
      <c r="J8248">
        <v>3.2200000289999999</v>
      </c>
      <c r="K8248">
        <v>5.5999999049999998</v>
      </c>
      <c r="L8248" s="82" t="b">
        <f t="shared" si="512"/>
        <v>1</v>
      </c>
      <c r="M8248" s="82">
        <f>IF(L8248=TRUE,(K8248+'NPV Calcs'!$D$14)*About!$B$121,K8248*About!$B$121)</f>
        <v>12.268747006957357</v>
      </c>
      <c r="N8248" s="82" t="str">
        <f t="shared" si="513"/>
        <v>ngps - T&amp;D</v>
      </c>
      <c r="O8248" s="82" t="str">
        <f t="shared" si="514"/>
        <v>methane capture</v>
      </c>
      <c r="P8248" s="49" t="str">
        <f t="shared" si="515"/>
        <v>ngps - T&amp;D methane capture</v>
      </c>
      <c r="Q8248" s="83">
        <f>(J8248*About!$A$118/1000)*10^12</f>
        <v>90160000812</v>
      </c>
      <c r="R8248" s="84">
        <f>M8248/About!$B$130</f>
        <v>23.083120815993425</v>
      </c>
    </row>
    <row r="8249" spans="1:18" x14ac:dyDescent="0.2">
      <c r="A8249" s="53">
        <v>2020</v>
      </c>
      <c r="B8249" t="s">
        <v>415</v>
      </c>
      <c r="C8249" t="s">
        <v>159</v>
      </c>
      <c r="D8249" t="s">
        <v>560</v>
      </c>
      <c r="E8249" t="s">
        <v>1343</v>
      </c>
      <c r="F8249" t="s">
        <v>1382</v>
      </c>
      <c r="G8249" t="s">
        <v>1345</v>
      </c>
      <c r="H8249" t="s">
        <v>1359</v>
      </c>
      <c r="I8249">
        <v>14.64000034</v>
      </c>
      <c r="J8249">
        <v>14.64000034</v>
      </c>
      <c r="K8249">
        <v>5.5999999049999998</v>
      </c>
      <c r="L8249" s="82" t="b">
        <f t="shared" si="512"/>
        <v>1</v>
      </c>
      <c r="M8249" s="82">
        <f>IF(L8249=TRUE,(K8249+'NPV Calcs'!$D$14)*About!$B$121,K8249*About!$B$121)</f>
        <v>12.268747006957357</v>
      </c>
      <c r="N8249" s="82" t="str">
        <f t="shared" si="513"/>
        <v>ngps - T&amp;D</v>
      </c>
      <c r="O8249" s="82" t="str">
        <f t="shared" si="514"/>
        <v>methane capture</v>
      </c>
      <c r="P8249" s="49" t="str">
        <f t="shared" si="515"/>
        <v>ngps - T&amp;D methane capture</v>
      </c>
      <c r="Q8249" s="83">
        <f>(J8249*About!$A$118/1000)*10^12</f>
        <v>409920009520</v>
      </c>
      <c r="R8249" s="84">
        <f>M8249/About!$B$130</f>
        <v>23.083120815993425</v>
      </c>
    </row>
    <row r="8250" spans="1:18" x14ac:dyDescent="0.2">
      <c r="A8250" s="53">
        <v>2020</v>
      </c>
      <c r="B8250" t="s">
        <v>399</v>
      </c>
      <c r="C8250" t="s">
        <v>159</v>
      </c>
      <c r="D8250" t="s">
        <v>560</v>
      </c>
      <c r="E8250" t="s">
        <v>1343</v>
      </c>
      <c r="F8250" t="s">
        <v>1382</v>
      </c>
      <c r="G8250" t="s">
        <v>1345</v>
      </c>
      <c r="H8250" t="s">
        <v>1359</v>
      </c>
      <c r="I8250">
        <v>0.56999999300000004</v>
      </c>
      <c r="J8250">
        <v>0.56999999300000004</v>
      </c>
      <c r="K8250">
        <v>5.5999999049999998</v>
      </c>
      <c r="L8250" s="82" t="b">
        <f t="shared" si="512"/>
        <v>1</v>
      </c>
      <c r="M8250" s="82">
        <f>IF(L8250=TRUE,(K8250+'NPV Calcs'!$D$14)*About!$B$121,K8250*About!$B$121)</f>
        <v>12.268747006957357</v>
      </c>
      <c r="N8250" s="82" t="str">
        <f t="shared" si="513"/>
        <v>ngps - T&amp;D</v>
      </c>
      <c r="O8250" s="82" t="str">
        <f t="shared" si="514"/>
        <v>methane capture</v>
      </c>
      <c r="P8250" s="49" t="str">
        <f t="shared" si="515"/>
        <v>ngps - T&amp;D methane capture</v>
      </c>
      <c r="Q8250" s="83">
        <f>(J8250*About!$A$118/1000)*10^12</f>
        <v>15959999804.000002</v>
      </c>
      <c r="R8250" s="84">
        <f>M8250/About!$B$130</f>
        <v>23.083120815993425</v>
      </c>
    </row>
    <row r="8251" spans="1:18" x14ac:dyDescent="0.2">
      <c r="A8251" s="53">
        <v>2020</v>
      </c>
      <c r="B8251" t="s">
        <v>284</v>
      </c>
      <c r="C8251" t="s">
        <v>159</v>
      </c>
      <c r="D8251" t="s">
        <v>560</v>
      </c>
      <c r="E8251" t="s">
        <v>1343</v>
      </c>
      <c r="F8251" t="s">
        <v>1382</v>
      </c>
      <c r="G8251" t="s">
        <v>1345</v>
      </c>
      <c r="H8251" t="s">
        <v>1359</v>
      </c>
      <c r="I8251">
        <v>0.36000001399999998</v>
      </c>
      <c r="J8251">
        <v>0.36000001399999998</v>
      </c>
      <c r="K8251">
        <v>5.5999999049999998</v>
      </c>
      <c r="L8251" s="82" t="b">
        <f t="shared" si="512"/>
        <v>1</v>
      </c>
      <c r="M8251" s="82">
        <f>IF(L8251=TRUE,(K8251+'NPV Calcs'!$D$14)*About!$B$121,K8251*About!$B$121)</f>
        <v>12.268747006957357</v>
      </c>
      <c r="N8251" s="82" t="str">
        <f t="shared" si="513"/>
        <v>ngps - T&amp;D</v>
      </c>
      <c r="O8251" s="82" t="str">
        <f t="shared" si="514"/>
        <v>methane capture</v>
      </c>
      <c r="P8251" s="49" t="str">
        <f t="shared" si="515"/>
        <v>ngps - T&amp;D methane capture</v>
      </c>
      <c r="Q8251" s="83">
        <f>(J8251*About!$A$118/1000)*10^12</f>
        <v>10080000391.999998</v>
      </c>
      <c r="R8251" s="84">
        <f>M8251/About!$B$130</f>
        <v>23.083120815993425</v>
      </c>
    </row>
    <row r="8252" spans="1:18" x14ac:dyDescent="0.2">
      <c r="A8252" s="53">
        <v>2020</v>
      </c>
      <c r="B8252" t="s">
        <v>1360</v>
      </c>
      <c r="C8252" t="s">
        <v>159</v>
      </c>
      <c r="D8252" t="s">
        <v>560</v>
      </c>
      <c r="E8252" t="s">
        <v>1343</v>
      </c>
      <c r="F8252" t="s">
        <v>1382</v>
      </c>
      <c r="G8252" t="s">
        <v>1345</v>
      </c>
      <c r="H8252" t="s">
        <v>1359</v>
      </c>
      <c r="I8252">
        <v>0.74000001000000004</v>
      </c>
      <c r="J8252">
        <v>0.74000001000000004</v>
      </c>
      <c r="K8252">
        <v>5.5999999049999998</v>
      </c>
      <c r="L8252" s="82" t="b">
        <f t="shared" si="512"/>
        <v>1</v>
      </c>
      <c r="M8252" s="82">
        <f>IF(L8252=TRUE,(K8252+'NPV Calcs'!$D$14)*About!$B$121,K8252*About!$B$121)</f>
        <v>12.268747006957357</v>
      </c>
      <c r="N8252" s="82" t="str">
        <f t="shared" si="513"/>
        <v>ngps - T&amp;D</v>
      </c>
      <c r="O8252" s="82" t="str">
        <f t="shared" si="514"/>
        <v>methane capture</v>
      </c>
      <c r="P8252" s="49" t="str">
        <f t="shared" si="515"/>
        <v>ngps - T&amp;D methane capture</v>
      </c>
      <c r="Q8252" s="83">
        <f>(J8252*About!$A$118/1000)*10^12</f>
        <v>20720000280</v>
      </c>
      <c r="R8252" s="84">
        <f>M8252/About!$B$130</f>
        <v>23.083120815993425</v>
      </c>
    </row>
    <row r="8253" spans="1:18" x14ac:dyDescent="0.2">
      <c r="A8253" s="53">
        <v>2020</v>
      </c>
      <c r="B8253" t="s">
        <v>220</v>
      </c>
      <c r="C8253" t="s">
        <v>159</v>
      </c>
      <c r="D8253" t="s">
        <v>560</v>
      </c>
      <c r="E8253" t="s">
        <v>1343</v>
      </c>
      <c r="F8253" t="s">
        <v>1382</v>
      </c>
      <c r="G8253" t="s">
        <v>1345</v>
      </c>
      <c r="H8253" t="s">
        <v>1359</v>
      </c>
      <c r="I8253">
        <v>0.60000002399999997</v>
      </c>
      <c r="J8253">
        <v>0.60000002399999997</v>
      </c>
      <c r="K8253">
        <v>5.5999999049999998</v>
      </c>
      <c r="L8253" s="82" t="b">
        <f t="shared" si="512"/>
        <v>1</v>
      </c>
      <c r="M8253" s="82">
        <f>IF(L8253=TRUE,(K8253+'NPV Calcs'!$D$14)*About!$B$121,K8253*About!$B$121)</f>
        <v>12.268747006957357</v>
      </c>
      <c r="N8253" s="82" t="str">
        <f t="shared" si="513"/>
        <v>ngps - T&amp;D</v>
      </c>
      <c r="O8253" s="82" t="str">
        <f t="shared" si="514"/>
        <v>methane capture</v>
      </c>
      <c r="P8253" s="49" t="str">
        <f t="shared" si="515"/>
        <v>ngps - T&amp;D methane capture</v>
      </c>
      <c r="Q8253" s="83">
        <f>(J8253*About!$A$118/1000)*10^12</f>
        <v>16800000672</v>
      </c>
      <c r="R8253" s="84">
        <f>M8253/About!$B$130</f>
        <v>23.083120815993425</v>
      </c>
    </row>
    <row r="8254" spans="1:18" x14ac:dyDescent="0.2">
      <c r="A8254" s="53">
        <v>2020</v>
      </c>
      <c r="B8254" t="s">
        <v>162</v>
      </c>
      <c r="C8254" t="s">
        <v>159</v>
      </c>
      <c r="D8254" t="s">
        <v>560</v>
      </c>
      <c r="E8254" t="s">
        <v>1343</v>
      </c>
      <c r="F8254" t="s">
        <v>1382</v>
      </c>
      <c r="G8254" t="s">
        <v>1345</v>
      </c>
      <c r="H8254" t="s">
        <v>1359</v>
      </c>
      <c r="I8254">
        <v>0.689999998</v>
      </c>
      <c r="J8254">
        <v>0.689999998</v>
      </c>
      <c r="K8254">
        <v>5.5999999049999998</v>
      </c>
      <c r="L8254" s="82" t="b">
        <f t="shared" si="512"/>
        <v>1</v>
      </c>
      <c r="M8254" s="82">
        <f>IF(L8254=TRUE,(K8254+'NPV Calcs'!$D$14)*About!$B$121,K8254*About!$B$121)</f>
        <v>12.268747006957357</v>
      </c>
      <c r="N8254" s="82" t="str">
        <f t="shared" si="513"/>
        <v>ngps - T&amp;D</v>
      </c>
      <c r="O8254" s="82" t="str">
        <f t="shared" si="514"/>
        <v>methane capture</v>
      </c>
      <c r="P8254" s="49" t="str">
        <f t="shared" si="515"/>
        <v>ngps - T&amp;D methane capture</v>
      </c>
      <c r="Q8254" s="83">
        <f>(J8254*About!$A$118/1000)*10^12</f>
        <v>19319999944</v>
      </c>
      <c r="R8254" s="84">
        <f>M8254/About!$B$130</f>
        <v>23.083120815993425</v>
      </c>
    </row>
    <row r="8255" spans="1:18" x14ac:dyDescent="0.2">
      <c r="A8255" s="53">
        <v>2020</v>
      </c>
      <c r="B8255" t="s">
        <v>343</v>
      </c>
      <c r="C8255" t="s">
        <v>185</v>
      </c>
      <c r="D8255" t="s">
        <v>560</v>
      </c>
      <c r="E8255" t="s">
        <v>1351</v>
      </c>
      <c r="F8255" t="s">
        <v>1377</v>
      </c>
      <c r="G8255" t="s">
        <v>1345</v>
      </c>
      <c r="H8255" t="s">
        <v>1388</v>
      </c>
      <c r="I8255">
        <v>11.43000031</v>
      </c>
      <c r="J8255">
        <v>11.43000031</v>
      </c>
      <c r="K8255">
        <v>5.5999999049999998</v>
      </c>
      <c r="L8255" s="82" t="b">
        <f t="shared" si="512"/>
        <v>1</v>
      </c>
      <c r="M8255" s="82">
        <f>IF(L8255=TRUE,(K8255+'NPV Calcs'!$D$14)*About!$B$121,K8255*About!$B$121)</f>
        <v>12.268747006957357</v>
      </c>
      <c r="N8255" s="82" t="str">
        <f t="shared" si="513"/>
        <v>ngps - production</v>
      </c>
      <c r="O8255" s="82" t="str">
        <f t="shared" si="514"/>
        <v>methane capture</v>
      </c>
      <c r="P8255" s="49" t="str">
        <f t="shared" si="515"/>
        <v>ngps - production methane capture</v>
      </c>
      <c r="Q8255" s="83">
        <f>(J8255*About!$A$118/1000)*10^12</f>
        <v>320040008680.00006</v>
      </c>
      <c r="R8255" s="84">
        <f>M8255/About!$B$130</f>
        <v>23.083120815993425</v>
      </c>
    </row>
    <row r="8256" spans="1:18" x14ac:dyDescent="0.2">
      <c r="A8256" s="53">
        <v>2020</v>
      </c>
      <c r="B8256" t="s">
        <v>1347</v>
      </c>
      <c r="C8256" t="s">
        <v>159</v>
      </c>
      <c r="D8256" t="s">
        <v>560</v>
      </c>
      <c r="E8256" t="s">
        <v>1343</v>
      </c>
      <c r="F8256" t="s">
        <v>1382</v>
      </c>
      <c r="G8256" t="s">
        <v>1345</v>
      </c>
      <c r="H8256" t="s">
        <v>1359</v>
      </c>
      <c r="I8256">
        <v>1.059999943</v>
      </c>
      <c r="J8256">
        <v>1.059999943</v>
      </c>
      <c r="K8256">
        <v>5.5999999049999998</v>
      </c>
      <c r="L8256" s="82" t="b">
        <f t="shared" si="512"/>
        <v>1</v>
      </c>
      <c r="M8256" s="82">
        <f>IF(L8256=TRUE,(K8256+'NPV Calcs'!$D$14)*About!$B$121,K8256*About!$B$121)</f>
        <v>12.268747006957357</v>
      </c>
      <c r="N8256" s="82" t="str">
        <f t="shared" si="513"/>
        <v>ngps - T&amp;D</v>
      </c>
      <c r="O8256" s="82" t="str">
        <f t="shared" si="514"/>
        <v>methane capture</v>
      </c>
      <c r="P8256" s="49" t="str">
        <f t="shared" si="515"/>
        <v>ngps - T&amp;D methane capture</v>
      </c>
      <c r="Q8256" s="83">
        <f>(J8256*About!$A$118/1000)*10^12</f>
        <v>29679998404</v>
      </c>
      <c r="R8256" s="84">
        <f>M8256/About!$B$130</f>
        <v>23.083120815993425</v>
      </c>
    </row>
    <row r="8257" spans="1:18" x14ac:dyDescent="0.2">
      <c r="A8257" s="53">
        <v>2020</v>
      </c>
      <c r="B8257" t="s">
        <v>233</v>
      </c>
      <c r="C8257" t="s">
        <v>1376</v>
      </c>
      <c r="D8257" t="s">
        <v>1379</v>
      </c>
      <c r="E8257" t="s">
        <v>1348</v>
      </c>
      <c r="F8257" t="s">
        <v>1377</v>
      </c>
      <c r="G8257" t="s">
        <v>1345</v>
      </c>
      <c r="H8257" t="s">
        <v>1359</v>
      </c>
      <c r="I8257">
        <v>6.0100002290000001</v>
      </c>
      <c r="J8257">
        <v>6.0100002290000001</v>
      </c>
      <c r="K8257">
        <v>5.6100001339999999</v>
      </c>
      <c r="L8257" s="82" t="b">
        <f t="shared" si="512"/>
        <v>1</v>
      </c>
      <c r="M8257" s="82">
        <f>IF(L8257=TRUE,(K8257+'NPV Calcs'!$D$14)*About!$B$121,K8257*About!$B$121)</f>
        <v>12.277727760768228</v>
      </c>
      <c r="N8257" s="82" t="str">
        <f t="shared" si="513"/>
        <v>ngps - production</v>
      </c>
      <c r="O8257" s="82" t="str">
        <f t="shared" si="514"/>
        <v>methane capture</v>
      </c>
      <c r="P8257" s="49" t="str">
        <f t="shared" si="515"/>
        <v>ngps - production methane capture</v>
      </c>
      <c r="Q8257" s="83">
        <f>(J8257*About!$A$118/1000)*10^12</f>
        <v>168280006412</v>
      </c>
      <c r="R8257" s="84">
        <f>M8257/About!$B$130</f>
        <v>23.100017718759247</v>
      </c>
    </row>
    <row r="8258" spans="1:18" x14ac:dyDescent="0.2">
      <c r="A8258" s="53">
        <v>2020</v>
      </c>
      <c r="B8258" t="s">
        <v>222</v>
      </c>
      <c r="C8258" t="s">
        <v>223</v>
      </c>
      <c r="D8258" t="s">
        <v>1379</v>
      </c>
      <c r="E8258" t="s">
        <v>1354</v>
      </c>
      <c r="F8258" t="s">
        <v>1377</v>
      </c>
      <c r="G8258" t="s">
        <v>1345</v>
      </c>
      <c r="H8258" t="s">
        <v>1385</v>
      </c>
      <c r="I8258">
        <v>2.3199999330000001</v>
      </c>
      <c r="J8258">
        <v>2.3199999330000001</v>
      </c>
      <c r="K8258">
        <v>5.6399998660000001</v>
      </c>
      <c r="L8258" s="82" t="b">
        <f t="shared" ref="L8258:L8321" si="516">IF(O8259="methane capture",TRUE,FALSE)</f>
        <v>1</v>
      </c>
      <c r="M8258" s="82">
        <f>IF(L8258=TRUE,(K8258+'NPV Calcs'!$D$14)*About!$B$121,K8258*About!$B$121)</f>
        <v>12.304669164558494</v>
      </c>
      <c r="N8258" s="82" t="str">
        <f t="shared" ref="N8258:N8321" si="517">IF(F8258="Upstream","ngps - production","ngps - T&amp;D")</f>
        <v>ngps - production</v>
      </c>
      <c r="O8258" s="82" t="str">
        <f t="shared" ref="O8258:O8321" si="518">IF(ISNUMBER(SEARCH("flar",H8258)),"methane destruction",IF(G8258="Incomplete-flare","methane destruction","methane capture"))</f>
        <v>methane capture</v>
      </c>
      <c r="P8258" s="49" t="str">
        <f t="shared" ref="P8258:P8321" si="519">CONCATENATE(N8258," ",O8258)</f>
        <v>ngps - production methane capture</v>
      </c>
      <c r="Q8258" s="83">
        <f>(J8258*About!$A$118/1000)*10^12</f>
        <v>64959998124.000008</v>
      </c>
      <c r="R8258" s="84">
        <f>M8258/About!$B$130</f>
        <v>23.150706813439456</v>
      </c>
    </row>
    <row r="8259" spans="1:18" x14ac:dyDescent="0.2">
      <c r="A8259" s="53">
        <v>2020</v>
      </c>
      <c r="B8259" t="s">
        <v>147</v>
      </c>
      <c r="C8259" t="s">
        <v>223</v>
      </c>
      <c r="D8259" t="s">
        <v>1379</v>
      </c>
      <c r="E8259" t="s">
        <v>1354</v>
      </c>
      <c r="F8259" t="s">
        <v>1377</v>
      </c>
      <c r="G8259" t="s">
        <v>1345</v>
      </c>
      <c r="H8259" t="s">
        <v>1388</v>
      </c>
      <c r="I8259">
        <v>814.97998050000001</v>
      </c>
      <c r="J8259">
        <v>814.97998050000001</v>
      </c>
      <c r="K8259">
        <v>5.6399998660000001</v>
      </c>
      <c r="L8259" s="82" t="b">
        <f t="shared" si="516"/>
        <v>1</v>
      </c>
      <c r="M8259" s="82">
        <f>IF(L8259=TRUE,(K8259+'NPV Calcs'!$D$14)*About!$B$121,K8259*About!$B$121)</f>
        <v>12.304669164558494</v>
      </c>
      <c r="N8259" s="82" t="str">
        <f t="shared" si="517"/>
        <v>ngps - production</v>
      </c>
      <c r="O8259" s="82" t="str">
        <f t="shared" si="518"/>
        <v>methane capture</v>
      </c>
      <c r="P8259" s="49" t="str">
        <f t="shared" si="519"/>
        <v>ngps - production methane capture</v>
      </c>
      <c r="Q8259" s="83">
        <f>(J8259*About!$A$118/1000)*10^12</f>
        <v>22819439453999.996</v>
      </c>
      <c r="R8259" s="84">
        <f>M8259/About!$B$130</f>
        <v>23.150706813439456</v>
      </c>
    </row>
    <row r="8260" spans="1:18" x14ac:dyDescent="0.2">
      <c r="A8260" s="53">
        <v>2020</v>
      </c>
      <c r="B8260" t="s">
        <v>222</v>
      </c>
      <c r="C8260" t="s">
        <v>223</v>
      </c>
      <c r="D8260" t="s">
        <v>560</v>
      </c>
      <c r="E8260" t="s">
        <v>1343</v>
      </c>
      <c r="F8260" t="s">
        <v>1382</v>
      </c>
      <c r="G8260" t="s">
        <v>1345</v>
      </c>
      <c r="H8260" t="s">
        <v>1385</v>
      </c>
      <c r="I8260">
        <v>0.37000000500000002</v>
      </c>
      <c r="J8260">
        <v>0.37000000500000002</v>
      </c>
      <c r="K8260">
        <v>5.6399998660000001</v>
      </c>
      <c r="L8260" s="82" t="b">
        <f t="shared" si="516"/>
        <v>1</v>
      </c>
      <c r="M8260" s="82">
        <f>IF(L8260=TRUE,(K8260+'NPV Calcs'!$D$14)*About!$B$121,K8260*About!$B$121)</f>
        <v>12.304669164558494</v>
      </c>
      <c r="N8260" s="82" t="str">
        <f t="shared" si="517"/>
        <v>ngps - T&amp;D</v>
      </c>
      <c r="O8260" s="82" t="str">
        <f t="shared" si="518"/>
        <v>methane capture</v>
      </c>
      <c r="P8260" s="49" t="str">
        <f t="shared" si="519"/>
        <v>ngps - T&amp;D methane capture</v>
      </c>
      <c r="Q8260" s="83">
        <f>(J8260*About!$A$118/1000)*10^12</f>
        <v>10360000140</v>
      </c>
      <c r="R8260" s="84">
        <f>M8260/About!$B$130</f>
        <v>23.150706813439456</v>
      </c>
    </row>
    <row r="8261" spans="1:18" x14ac:dyDescent="0.2">
      <c r="A8261" s="53">
        <v>2020</v>
      </c>
      <c r="B8261" t="s">
        <v>222</v>
      </c>
      <c r="C8261" t="s">
        <v>223</v>
      </c>
      <c r="D8261" t="s">
        <v>560</v>
      </c>
      <c r="E8261" t="s">
        <v>1351</v>
      </c>
      <c r="F8261" t="s">
        <v>1377</v>
      </c>
      <c r="G8261" t="s">
        <v>1345</v>
      </c>
      <c r="H8261" t="s">
        <v>1385</v>
      </c>
      <c r="I8261">
        <v>1.6399999860000001</v>
      </c>
      <c r="J8261">
        <v>1.6399999860000001</v>
      </c>
      <c r="K8261">
        <v>5.6399998660000001</v>
      </c>
      <c r="L8261" s="82" t="b">
        <f t="shared" si="516"/>
        <v>0</v>
      </c>
      <c r="M8261" s="82">
        <f>IF(L8261=TRUE,(K8261+'NPV Calcs'!$D$14)*About!$B$121,K8261*About!$B$121)</f>
        <v>5.0650290398244682</v>
      </c>
      <c r="N8261" s="82" t="str">
        <f t="shared" si="517"/>
        <v>ngps - production</v>
      </c>
      <c r="O8261" s="82" t="str">
        <f t="shared" si="518"/>
        <v>methane capture</v>
      </c>
      <c r="P8261" s="49" t="str">
        <f t="shared" si="519"/>
        <v>ngps - production methane capture</v>
      </c>
      <c r="Q8261" s="83">
        <f>(J8261*About!$A$118/1000)*10^12</f>
        <v>45919999608.000008</v>
      </c>
      <c r="R8261" s="84">
        <f>M8261/About!$B$130</f>
        <v>9.529634704871027</v>
      </c>
    </row>
    <row r="8262" spans="1:18" x14ac:dyDescent="0.2">
      <c r="A8262" s="53">
        <v>2020</v>
      </c>
      <c r="B8262" t="s">
        <v>437</v>
      </c>
      <c r="C8262" t="s">
        <v>154</v>
      </c>
      <c r="D8262" t="s">
        <v>1379</v>
      </c>
      <c r="E8262" t="s">
        <v>1348</v>
      </c>
      <c r="F8262" t="s">
        <v>1377</v>
      </c>
      <c r="G8262" t="s">
        <v>1345</v>
      </c>
      <c r="H8262" t="s">
        <v>1392</v>
      </c>
      <c r="I8262">
        <v>0.01</v>
      </c>
      <c r="J8262">
        <v>0.01</v>
      </c>
      <c r="K8262">
        <v>5.6399998660000001</v>
      </c>
      <c r="L8262" s="82" t="b">
        <f t="shared" si="516"/>
        <v>1</v>
      </c>
      <c r="M8262" s="82">
        <f>IF(L8262=TRUE,(K8262+'NPV Calcs'!$D$14)*About!$B$121,K8262*About!$B$121)</f>
        <v>12.304669164558494</v>
      </c>
      <c r="N8262" s="82" t="str">
        <f t="shared" si="517"/>
        <v>ngps - production</v>
      </c>
      <c r="O8262" s="82" t="str">
        <f t="shared" si="518"/>
        <v>methane destruction</v>
      </c>
      <c r="P8262" s="49" t="str">
        <f t="shared" si="519"/>
        <v>ngps - production methane destruction</v>
      </c>
      <c r="Q8262" s="83">
        <f>(J8262*About!$A$118/1000)*10^12</f>
        <v>280000000</v>
      </c>
      <c r="R8262" s="84">
        <f>M8262/About!$B$130</f>
        <v>23.150706813439456</v>
      </c>
    </row>
    <row r="8263" spans="1:18" x14ac:dyDescent="0.2">
      <c r="A8263" s="53">
        <v>2020</v>
      </c>
      <c r="B8263" t="s">
        <v>147</v>
      </c>
      <c r="C8263" t="s">
        <v>223</v>
      </c>
      <c r="D8263" t="s">
        <v>1379</v>
      </c>
      <c r="E8263" t="s">
        <v>1348</v>
      </c>
      <c r="F8263" t="s">
        <v>1377</v>
      </c>
      <c r="G8263" t="s">
        <v>1345</v>
      </c>
      <c r="H8263" t="s">
        <v>1388</v>
      </c>
      <c r="I8263">
        <v>372.97000120000001</v>
      </c>
      <c r="J8263">
        <v>372.97000120000001</v>
      </c>
      <c r="K8263">
        <v>5.6399998660000001</v>
      </c>
      <c r="L8263" s="82" t="b">
        <f t="shared" si="516"/>
        <v>1</v>
      </c>
      <c r="M8263" s="82">
        <f>IF(L8263=TRUE,(K8263+'NPV Calcs'!$D$14)*About!$B$121,K8263*About!$B$121)</f>
        <v>12.304669164558494</v>
      </c>
      <c r="N8263" s="82" t="str">
        <f t="shared" si="517"/>
        <v>ngps - production</v>
      </c>
      <c r="O8263" s="82" t="str">
        <f t="shared" si="518"/>
        <v>methane capture</v>
      </c>
      <c r="P8263" s="49" t="str">
        <f t="shared" si="519"/>
        <v>ngps - production methane capture</v>
      </c>
      <c r="Q8263" s="83">
        <f>(J8263*About!$A$118/1000)*10^12</f>
        <v>10443160033600.002</v>
      </c>
      <c r="R8263" s="84">
        <f>M8263/About!$B$130</f>
        <v>23.150706813439456</v>
      </c>
    </row>
    <row r="8264" spans="1:18" x14ac:dyDescent="0.2">
      <c r="A8264" s="53">
        <v>2020</v>
      </c>
      <c r="B8264" t="s">
        <v>222</v>
      </c>
      <c r="C8264" t="s">
        <v>223</v>
      </c>
      <c r="D8264" t="s">
        <v>1379</v>
      </c>
      <c r="E8264" t="s">
        <v>1348</v>
      </c>
      <c r="F8264" t="s">
        <v>1377</v>
      </c>
      <c r="G8264" t="s">
        <v>1345</v>
      </c>
      <c r="H8264" t="s">
        <v>1385</v>
      </c>
      <c r="I8264">
        <v>16.100000380000001</v>
      </c>
      <c r="J8264">
        <v>16.100000380000001</v>
      </c>
      <c r="K8264">
        <v>5.6399998660000001</v>
      </c>
      <c r="L8264" s="82" t="b">
        <f t="shared" si="516"/>
        <v>1</v>
      </c>
      <c r="M8264" s="82">
        <f>IF(L8264=TRUE,(K8264+'NPV Calcs'!$D$14)*About!$B$121,K8264*About!$B$121)</f>
        <v>12.304669164558494</v>
      </c>
      <c r="N8264" s="82" t="str">
        <f t="shared" si="517"/>
        <v>ngps - production</v>
      </c>
      <c r="O8264" s="82" t="str">
        <f t="shared" si="518"/>
        <v>methane capture</v>
      </c>
      <c r="P8264" s="49" t="str">
        <f t="shared" si="519"/>
        <v>ngps - production methane capture</v>
      </c>
      <c r="Q8264" s="83">
        <f>(J8264*About!$A$118/1000)*10^12</f>
        <v>450800010640</v>
      </c>
      <c r="R8264" s="84">
        <f>M8264/About!$B$130</f>
        <v>23.150706813439456</v>
      </c>
    </row>
    <row r="8265" spans="1:18" x14ac:dyDescent="0.2">
      <c r="A8265" s="53">
        <v>2020</v>
      </c>
      <c r="B8265" t="s">
        <v>222</v>
      </c>
      <c r="C8265" t="s">
        <v>223</v>
      </c>
      <c r="D8265" t="s">
        <v>1379</v>
      </c>
      <c r="E8265" t="s">
        <v>1349</v>
      </c>
      <c r="F8265" t="s">
        <v>1382</v>
      </c>
      <c r="G8265" t="s">
        <v>1345</v>
      </c>
      <c r="H8265" t="s">
        <v>1385</v>
      </c>
      <c r="I8265">
        <v>0.189999998</v>
      </c>
      <c r="J8265">
        <v>0.189999998</v>
      </c>
      <c r="K8265">
        <v>5.6399998660000001</v>
      </c>
      <c r="L8265" s="82" t="b">
        <f t="shared" si="516"/>
        <v>1</v>
      </c>
      <c r="M8265" s="82">
        <f>IF(L8265=TRUE,(K8265+'NPV Calcs'!$D$14)*About!$B$121,K8265*About!$B$121)</f>
        <v>12.304669164558494</v>
      </c>
      <c r="N8265" s="82" t="str">
        <f t="shared" si="517"/>
        <v>ngps - T&amp;D</v>
      </c>
      <c r="O8265" s="82" t="str">
        <f t="shared" si="518"/>
        <v>methane capture</v>
      </c>
      <c r="P8265" s="49" t="str">
        <f t="shared" si="519"/>
        <v>ngps - T&amp;D methane capture</v>
      </c>
      <c r="Q8265" s="83">
        <f>(J8265*About!$A$118/1000)*10^12</f>
        <v>5319999944</v>
      </c>
      <c r="R8265" s="84">
        <f>M8265/About!$B$130</f>
        <v>23.150706813439456</v>
      </c>
    </row>
    <row r="8266" spans="1:18" x14ac:dyDescent="0.2">
      <c r="A8266" s="53">
        <v>2020</v>
      </c>
      <c r="B8266" t="s">
        <v>222</v>
      </c>
      <c r="C8266" t="s">
        <v>223</v>
      </c>
      <c r="D8266" t="s">
        <v>560</v>
      </c>
      <c r="E8266" t="s">
        <v>1353</v>
      </c>
      <c r="F8266" t="s">
        <v>1377</v>
      </c>
      <c r="G8266" t="s">
        <v>1345</v>
      </c>
      <c r="H8266" t="s">
        <v>1385</v>
      </c>
      <c r="I8266">
        <v>5.5300002099999999</v>
      </c>
      <c r="J8266">
        <v>5.5300002099999999</v>
      </c>
      <c r="K8266">
        <v>5.6399998660000001</v>
      </c>
      <c r="L8266" s="82" t="b">
        <f t="shared" si="516"/>
        <v>0</v>
      </c>
      <c r="M8266" s="82">
        <f>IF(L8266=TRUE,(K8266+'NPV Calcs'!$D$14)*About!$B$121,K8266*About!$B$121)</f>
        <v>5.0650290398244682</v>
      </c>
      <c r="N8266" s="82" t="str">
        <f t="shared" si="517"/>
        <v>ngps - production</v>
      </c>
      <c r="O8266" s="82" t="str">
        <f t="shared" si="518"/>
        <v>methane capture</v>
      </c>
      <c r="P8266" s="49" t="str">
        <f t="shared" si="519"/>
        <v>ngps - production methane capture</v>
      </c>
      <c r="Q8266" s="83">
        <f>(J8266*About!$A$118/1000)*10^12</f>
        <v>154840005880.00003</v>
      </c>
      <c r="R8266" s="84">
        <f>M8266/About!$B$130</f>
        <v>9.529634704871027</v>
      </c>
    </row>
    <row r="8267" spans="1:18" x14ac:dyDescent="0.2">
      <c r="A8267" s="53">
        <v>2020</v>
      </c>
      <c r="B8267" t="s">
        <v>527</v>
      </c>
      <c r="C8267" t="s">
        <v>154</v>
      </c>
      <c r="D8267" t="s">
        <v>1379</v>
      </c>
      <c r="E8267" t="s">
        <v>1348</v>
      </c>
      <c r="F8267" t="s">
        <v>1377</v>
      </c>
      <c r="G8267" t="s">
        <v>1345</v>
      </c>
      <c r="H8267" t="s">
        <v>1392</v>
      </c>
      <c r="I8267">
        <v>9.0000003999999995E-2</v>
      </c>
      <c r="J8267">
        <v>9.0000003999999995E-2</v>
      </c>
      <c r="K8267">
        <v>5.6399998660000001</v>
      </c>
      <c r="L8267" s="82" t="b">
        <f t="shared" si="516"/>
        <v>0</v>
      </c>
      <c r="M8267" s="82">
        <f>IF(L8267=TRUE,(K8267+'NPV Calcs'!$D$14)*About!$B$121,K8267*About!$B$121)</f>
        <v>5.0650290398244682</v>
      </c>
      <c r="N8267" s="82" t="str">
        <f t="shared" si="517"/>
        <v>ngps - production</v>
      </c>
      <c r="O8267" s="82" t="str">
        <f t="shared" si="518"/>
        <v>methane destruction</v>
      </c>
      <c r="P8267" s="49" t="str">
        <f t="shared" si="519"/>
        <v>ngps - production methane destruction</v>
      </c>
      <c r="Q8267" s="83">
        <f>(J8267*About!$A$118/1000)*10^12</f>
        <v>2520000112</v>
      </c>
      <c r="R8267" s="84">
        <f>M8267/About!$B$130</f>
        <v>9.529634704871027</v>
      </c>
    </row>
    <row r="8268" spans="1:18" x14ac:dyDescent="0.2">
      <c r="A8268" s="53">
        <v>2020</v>
      </c>
      <c r="B8268" t="s">
        <v>222</v>
      </c>
      <c r="C8268" t="s">
        <v>223</v>
      </c>
      <c r="D8268" t="s">
        <v>1379</v>
      </c>
      <c r="E8268" t="s">
        <v>1348</v>
      </c>
      <c r="F8268" t="s">
        <v>1377</v>
      </c>
      <c r="G8268" t="s">
        <v>1345</v>
      </c>
      <c r="H8268" t="s">
        <v>1392</v>
      </c>
      <c r="I8268">
        <v>3.4300000669999999</v>
      </c>
      <c r="J8268">
        <v>3.4300000669999999</v>
      </c>
      <c r="K8268">
        <v>5.6500000950000002</v>
      </c>
      <c r="L8268" s="82" t="b">
        <f t="shared" si="516"/>
        <v>0</v>
      </c>
      <c r="M8268" s="82">
        <f>IF(L8268=TRUE,(K8268+'NPV Calcs'!$D$14)*About!$B$121,K8268*About!$B$121)</f>
        <v>5.074009793635339</v>
      </c>
      <c r="N8268" s="82" t="str">
        <f t="shared" si="517"/>
        <v>ngps - production</v>
      </c>
      <c r="O8268" s="82" t="str">
        <f t="shared" si="518"/>
        <v>methane destruction</v>
      </c>
      <c r="P8268" s="49" t="str">
        <f t="shared" si="519"/>
        <v>ngps - production methane destruction</v>
      </c>
      <c r="Q8268" s="83">
        <f>(J8268*About!$A$118/1000)*10^12</f>
        <v>96040001876</v>
      </c>
      <c r="R8268" s="84">
        <f>M8268/About!$B$130</f>
        <v>9.5465316076368492</v>
      </c>
    </row>
    <row r="8269" spans="1:18" x14ac:dyDescent="0.2">
      <c r="A8269" s="53">
        <v>2020</v>
      </c>
      <c r="B8269" t="s">
        <v>443</v>
      </c>
      <c r="C8269" t="s">
        <v>154</v>
      </c>
      <c r="D8269" t="s">
        <v>1379</v>
      </c>
      <c r="E8269" t="s">
        <v>1348</v>
      </c>
      <c r="F8269" t="s">
        <v>1377</v>
      </c>
      <c r="G8269" t="s">
        <v>1345</v>
      </c>
      <c r="H8269" t="s">
        <v>1392</v>
      </c>
      <c r="I8269">
        <v>3.9999999000000001E-2</v>
      </c>
      <c r="J8269">
        <v>3.9999999000000001E-2</v>
      </c>
      <c r="K8269">
        <v>5.6500000950000002</v>
      </c>
      <c r="L8269" s="82" t="b">
        <f t="shared" si="516"/>
        <v>0</v>
      </c>
      <c r="M8269" s="82">
        <f>IF(L8269=TRUE,(K8269+'NPV Calcs'!$D$14)*About!$B$121,K8269*About!$B$121)</f>
        <v>5.074009793635339</v>
      </c>
      <c r="N8269" s="82" t="str">
        <f t="shared" si="517"/>
        <v>ngps - production</v>
      </c>
      <c r="O8269" s="82" t="str">
        <f t="shared" si="518"/>
        <v>methane destruction</v>
      </c>
      <c r="P8269" s="49" t="str">
        <f t="shared" si="519"/>
        <v>ngps - production methane destruction</v>
      </c>
      <c r="Q8269" s="83">
        <f>(J8269*About!$A$118/1000)*10^12</f>
        <v>1119999972</v>
      </c>
      <c r="R8269" s="84">
        <f>M8269/About!$B$130</f>
        <v>9.5465316076368492</v>
      </c>
    </row>
    <row r="8270" spans="1:18" x14ac:dyDescent="0.2">
      <c r="A8270" s="53">
        <v>2020</v>
      </c>
      <c r="B8270" t="s">
        <v>147</v>
      </c>
      <c r="C8270" t="s">
        <v>223</v>
      </c>
      <c r="D8270" t="s">
        <v>1379</v>
      </c>
      <c r="E8270" t="s">
        <v>1348</v>
      </c>
      <c r="F8270" t="s">
        <v>1377</v>
      </c>
      <c r="G8270" t="s">
        <v>1345</v>
      </c>
      <c r="H8270" t="s">
        <v>1392</v>
      </c>
      <c r="I8270">
        <v>5.6599998469999999</v>
      </c>
      <c r="J8270">
        <v>5.6599998469999999</v>
      </c>
      <c r="K8270">
        <v>5.6500000950000002</v>
      </c>
      <c r="L8270" s="82" t="b">
        <f t="shared" si="516"/>
        <v>0</v>
      </c>
      <c r="M8270" s="82">
        <f>IF(L8270=TRUE,(K8270+'NPV Calcs'!$D$14)*About!$B$121,K8270*About!$B$121)</f>
        <v>5.074009793635339</v>
      </c>
      <c r="N8270" s="82" t="str">
        <f t="shared" si="517"/>
        <v>ngps - production</v>
      </c>
      <c r="O8270" s="82" t="str">
        <f t="shared" si="518"/>
        <v>methane destruction</v>
      </c>
      <c r="P8270" s="49" t="str">
        <f t="shared" si="519"/>
        <v>ngps - production methane destruction</v>
      </c>
      <c r="Q8270" s="83">
        <f>(J8270*About!$A$118/1000)*10^12</f>
        <v>158479995716</v>
      </c>
      <c r="R8270" s="84">
        <f>M8270/About!$B$130</f>
        <v>9.5465316076368492</v>
      </c>
    </row>
    <row r="8271" spans="1:18" x14ac:dyDescent="0.2">
      <c r="A8271" s="53">
        <v>2020</v>
      </c>
      <c r="B8271" t="s">
        <v>290</v>
      </c>
      <c r="C8271" t="s">
        <v>154</v>
      </c>
      <c r="D8271" t="s">
        <v>1379</v>
      </c>
      <c r="E8271" t="s">
        <v>1348</v>
      </c>
      <c r="F8271" t="s">
        <v>1377</v>
      </c>
      <c r="G8271" t="s">
        <v>1345</v>
      </c>
      <c r="H8271" t="s">
        <v>1392</v>
      </c>
      <c r="I8271">
        <v>0.01</v>
      </c>
      <c r="J8271">
        <v>0.01</v>
      </c>
      <c r="K8271">
        <v>5.6500000950000002</v>
      </c>
      <c r="L8271" s="82" t="b">
        <f t="shared" si="516"/>
        <v>0</v>
      </c>
      <c r="M8271" s="82">
        <f>IF(L8271=TRUE,(K8271+'NPV Calcs'!$D$14)*About!$B$121,K8271*About!$B$121)</f>
        <v>5.074009793635339</v>
      </c>
      <c r="N8271" s="82" t="str">
        <f t="shared" si="517"/>
        <v>ngps - production</v>
      </c>
      <c r="O8271" s="82" t="str">
        <f t="shared" si="518"/>
        <v>methane destruction</v>
      </c>
      <c r="P8271" s="49" t="str">
        <f t="shared" si="519"/>
        <v>ngps - production methane destruction</v>
      </c>
      <c r="Q8271" s="83">
        <f>(J8271*About!$A$118/1000)*10^12</f>
        <v>280000000</v>
      </c>
      <c r="R8271" s="84">
        <f>M8271/About!$B$130</f>
        <v>9.5465316076368492</v>
      </c>
    </row>
    <row r="8272" spans="1:18" x14ac:dyDescent="0.2">
      <c r="A8272" s="53">
        <v>2020</v>
      </c>
      <c r="B8272" t="s">
        <v>1358</v>
      </c>
      <c r="C8272" t="s">
        <v>154</v>
      </c>
      <c r="D8272" t="s">
        <v>1379</v>
      </c>
      <c r="E8272" t="s">
        <v>1348</v>
      </c>
      <c r="F8272" t="s">
        <v>1377</v>
      </c>
      <c r="G8272" t="s">
        <v>1345</v>
      </c>
      <c r="H8272" t="s">
        <v>1392</v>
      </c>
      <c r="I8272">
        <v>2.9999998999999999E-2</v>
      </c>
      <c r="J8272">
        <v>2.9999998999999999E-2</v>
      </c>
      <c r="K8272">
        <v>5.6500000950000002</v>
      </c>
      <c r="L8272" s="82" t="b">
        <f t="shared" si="516"/>
        <v>0</v>
      </c>
      <c r="M8272" s="82">
        <f>IF(L8272=TRUE,(K8272+'NPV Calcs'!$D$14)*About!$B$121,K8272*About!$B$121)</f>
        <v>5.074009793635339</v>
      </c>
      <c r="N8272" s="82" t="str">
        <f t="shared" si="517"/>
        <v>ngps - production</v>
      </c>
      <c r="O8272" s="82" t="str">
        <f t="shared" si="518"/>
        <v>methane destruction</v>
      </c>
      <c r="P8272" s="49" t="str">
        <f t="shared" si="519"/>
        <v>ngps - production methane destruction</v>
      </c>
      <c r="Q8272" s="83">
        <f>(J8272*About!$A$118/1000)*10^12</f>
        <v>839999971.99999988</v>
      </c>
      <c r="R8272" s="84">
        <f>M8272/About!$B$130</f>
        <v>9.5465316076368492</v>
      </c>
    </row>
    <row r="8273" spans="1:18" x14ac:dyDescent="0.2">
      <c r="A8273" s="53">
        <v>2020</v>
      </c>
      <c r="B8273" t="s">
        <v>1362</v>
      </c>
      <c r="C8273" t="s">
        <v>154</v>
      </c>
      <c r="D8273" t="s">
        <v>1379</v>
      </c>
      <c r="E8273" t="s">
        <v>1348</v>
      </c>
      <c r="F8273" t="s">
        <v>1377</v>
      </c>
      <c r="G8273" t="s">
        <v>1345</v>
      </c>
      <c r="H8273" t="s">
        <v>1392</v>
      </c>
      <c r="I8273">
        <v>0.02</v>
      </c>
      <c r="J8273">
        <v>0.02</v>
      </c>
      <c r="K8273">
        <v>5.6500000950000002</v>
      </c>
      <c r="L8273" s="82" t="b">
        <f t="shared" si="516"/>
        <v>0</v>
      </c>
      <c r="M8273" s="82">
        <f>IF(L8273=TRUE,(K8273+'NPV Calcs'!$D$14)*About!$B$121,K8273*About!$B$121)</f>
        <v>5.074009793635339</v>
      </c>
      <c r="N8273" s="82" t="str">
        <f t="shared" si="517"/>
        <v>ngps - production</v>
      </c>
      <c r="O8273" s="82" t="str">
        <f t="shared" si="518"/>
        <v>methane destruction</v>
      </c>
      <c r="P8273" s="49" t="str">
        <f t="shared" si="519"/>
        <v>ngps - production methane destruction</v>
      </c>
      <c r="Q8273" s="83">
        <f>(J8273*About!$A$118/1000)*10^12</f>
        <v>560000000</v>
      </c>
      <c r="R8273" s="84">
        <f>M8273/About!$B$130</f>
        <v>9.5465316076368492</v>
      </c>
    </row>
    <row r="8274" spans="1:18" x14ac:dyDescent="0.2">
      <c r="A8274" s="53">
        <v>2020</v>
      </c>
      <c r="B8274" t="s">
        <v>531</v>
      </c>
      <c r="C8274" t="s">
        <v>154</v>
      </c>
      <c r="D8274" t="s">
        <v>1379</v>
      </c>
      <c r="E8274" t="s">
        <v>1348</v>
      </c>
      <c r="F8274" t="s">
        <v>1377</v>
      </c>
      <c r="G8274" t="s">
        <v>1345</v>
      </c>
      <c r="H8274" t="s">
        <v>1392</v>
      </c>
      <c r="I8274">
        <v>0.01</v>
      </c>
      <c r="J8274">
        <v>0.01</v>
      </c>
      <c r="K8274">
        <v>5.6500000950000002</v>
      </c>
      <c r="L8274" s="82" t="b">
        <f t="shared" si="516"/>
        <v>0</v>
      </c>
      <c r="M8274" s="82">
        <f>IF(L8274=TRUE,(K8274+'NPV Calcs'!$D$14)*About!$B$121,K8274*About!$B$121)</f>
        <v>5.074009793635339</v>
      </c>
      <c r="N8274" s="82" t="str">
        <f t="shared" si="517"/>
        <v>ngps - production</v>
      </c>
      <c r="O8274" s="82" t="str">
        <f t="shared" si="518"/>
        <v>methane destruction</v>
      </c>
      <c r="P8274" s="49" t="str">
        <f t="shared" si="519"/>
        <v>ngps - production methane destruction</v>
      </c>
      <c r="Q8274" s="83">
        <f>(J8274*About!$A$118/1000)*10^12</f>
        <v>280000000</v>
      </c>
      <c r="R8274" s="84">
        <f>M8274/About!$B$130</f>
        <v>9.5465316076368492</v>
      </c>
    </row>
    <row r="8275" spans="1:18" x14ac:dyDescent="0.2">
      <c r="A8275" s="53">
        <v>2020</v>
      </c>
      <c r="B8275" t="s">
        <v>282</v>
      </c>
      <c r="C8275" t="s">
        <v>154</v>
      </c>
      <c r="D8275" t="s">
        <v>1379</v>
      </c>
      <c r="E8275" t="s">
        <v>1348</v>
      </c>
      <c r="F8275" t="s">
        <v>1377</v>
      </c>
      <c r="G8275" t="s">
        <v>1345</v>
      </c>
      <c r="H8275" t="s">
        <v>1392</v>
      </c>
      <c r="I8275">
        <v>0.01</v>
      </c>
      <c r="J8275">
        <v>0.01</v>
      </c>
      <c r="K8275">
        <v>5.6500000950000002</v>
      </c>
      <c r="L8275" s="82" t="b">
        <f t="shared" si="516"/>
        <v>0</v>
      </c>
      <c r="M8275" s="82">
        <f>IF(L8275=TRUE,(K8275+'NPV Calcs'!$D$14)*About!$B$121,K8275*About!$B$121)</f>
        <v>5.074009793635339</v>
      </c>
      <c r="N8275" s="82" t="str">
        <f t="shared" si="517"/>
        <v>ngps - production</v>
      </c>
      <c r="O8275" s="82" t="str">
        <f t="shared" si="518"/>
        <v>methane destruction</v>
      </c>
      <c r="P8275" s="49" t="str">
        <f t="shared" si="519"/>
        <v>ngps - production methane destruction</v>
      </c>
      <c r="Q8275" s="83">
        <f>(J8275*About!$A$118/1000)*10^12</f>
        <v>280000000</v>
      </c>
      <c r="R8275" s="84">
        <f>M8275/About!$B$130</f>
        <v>9.5465316076368492</v>
      </c>
    </row>
    <row r="8276" spans="1:18" x14ac:dyDescent="0.2">
      <c r="A8276" s="53">
        <v>2020</v>
      </c>
      <c r="B8276" t="s">
        <v>328</v>
      </c>
      <c r="C8276" t="s">
        <v>154</v>
      </c>
      <c r="D8276" t="s">
        <v>1379</v>
      </c>
      <c r="E8276" t="s">
        <v>1348</v>
      </c>
      <c r="F8276" t="s">
        <v>1377</v>
      </c>
      <c r="G8276" t="s">
        <v>1345</v>
      </c>
      <c r="H8276" t="s">
        <v>1392</v>
      </c>
      <c r="I8276">
        <v>5.9999998999999998E-2</v>
      </c>
      <c r="J8276">
        <v>5.9999998999999998E-2</v>
      </c>
      <c r="K8276">
        <v>5.6500000950000002</v>
      </c>
      <c r="L8276" s="82" t="b">
        <f t="shared" si="516"/>
        <v>0</v>
      </c>
      <c r="M8276" s="82">
        <f>IF(L8276=TRUE,(K8276+'NPV Calcs'!$D$14)*About!$B$121,K8276*About!$B$121)</f>
        <v>5.074009793635339</v>
      </c>
      <c r="N8276" s="82" t="str">
        <f t="shared" si="517"/>
        <v>ngps - production</v>
      </c>
      <c r="O8276" s="82" t="str">
        <f t="shared" si="518"/>
        <v>methane destruction</v>
      </c>
      <c r="P8276" s="49" t="str">
        <f t="shared" si="519"/>
        <v>ngps - production methane destruction</v>
      </c>
      <c r="Q8276" s="83">
        <f>(J8276*About!$A$118/1000)*10^12</f>
        <v>1679999972</v>
      </c>
      <c r="R8276" s="84">
        <f>M8276/About!$B$130</f>
        <v>9.5465316076368492</v>
      </c>
    </row>
    <row r="8277" spans="1:18" x14ac:dyDescent="0.2">
      <c r="A8277" s="53">
        <v>2020</v>
      </c>
      <c r="B8277" t="s">
        <v>407</v>
      </c>
      <c r="C8277" t="s">
        <v>154</v>
      </c>
      <c r="D8277" t="s">
        <v>1379</v>
      </c>
      <c r="E8277" t="s">
        <v>1348</v>
      </c>
      <c r="F8277" t="s">
        <v>1377</v>
      </c>
      <c r="G8277" t="s">
        <v>1345</v>
      </c>
      <c r="H8277" t="s">
        <v>1392</v>
      </c>
      <c r="I8277">
        <v>0</v>
      </c>
      <c r="J8277">
        <v>0</v>
      </c>
      <c r="K8277">
        <v>5.6500000950000002</v>
      </c>
      <c r="L8277" s="82" t="b">
        <f t="shared" si="516"/>
        <v>1</v>
      </c>
      <c r="M8277" s="82">
        <f>IF(L8277=TRUE,(K8277+'NPV Calcs'!$D$14)*About!$B$121,K8277*About!$B$121)</f>
        <v>12.313649918369364</v>
      </c>
      <c r="N8277" s="82" t="str">
        <f t="shared" si="517"/>
        <v>ngps - production</v>
      </c>
      <c r="O8277" s="82" t="str">
        <f t="shared" si="518"/>
        <v>methane destruction</v>
      </c>
      <c r="P8277" s="49" t="str">
        <f t="shared" si="519"/>
        <v>ngps - production methane destruction</v>
      </c>
      <c r="Q8277" s="83">
        <f>(J8277*About!$A$118/1000)*10^12</f>
        <v>0</v>
      </c>
      <c r="R8277" s="84">
        <f>M8277/About!$B$130</f>
        <v>23.167603716205278</v>
      </c>
    </row>
    <row r="8278" spans="1:18" x14ac:dyDescent="0.2">
      <c r="A8278" s="53">
        <v>2020</v>
      </c>
      <c r="B8278" t="s">
        <v>517</v>
      </c>
      <c r="C8278" t="s">
        <v>159</v>
      </c>
      <c r="D8278" t="s">
        <v>1379</v>
      </c>
      <c r="E8278" t="s">
        <v>1348</v>
      </c>
      <c r="F8278" t="s">
        <v>1377</v>
      </c>
      <c r="G8278" t="s">
        <v>1345</v>
      </c>
      <c r="H8278" t="s">
        <v>1388</v>
      </c>
      <c r="I8278">
        <v>4.329999924</v>
      </c>
      <c r="J8278">
        <v>4.329999924</v>
      </c>
      <c r="K8278">
        <v>5.6599998469999999</v>
      </c>
      <c r="L8278" s="82" t="b">
        <f t="shared" si="516"/>
        <v>1</v>
      </c>
      <c r="M8278" s="82">
        <f>IF(L8278=TRUE,(K8278+'NPV Calcs'!$D$14)*About!$B$121,K8278*About!$B$121)</f>
        <v>12.322630243808089</v>
      </c>
      <c r="N8278" s="82" t="str">
        <f t="shared" si="517"/>
        <v>ngps - production</v>
      </c>
      <c r="O8278" s="82" t="str">
        <f t="shared" si="518"/>
        <v>methane capture</v>
      </c>
      <c r="P8278" s="49" t="str">
        <f t="shared" si="519"/>
        <v>ngps - production methane capture</v>
      </c>
      <c r="Q8278" s="83">
        <f>(J8278*About!$A$118/1000)*10^12</f>
        <v>121239997872</v>
      </c>
      <c r="R8278" s="84">
        <f>M8278/About!$B$130</f>
        <v>23.184499813007292</v>
      </c>
    </row>
    <row r="8279" spans="1:18" x14ac:dyDescent="0.2">
      <c r="A8279" s="53">
        <v>2020</v>
      </c>
      <c r="B8279" t="s">
        <v>222</v>
      </c>
      <c r="C8279" t="s">
        <v>223</v>
      </c>
      <c r="D8279" t="s">
        <v>1379</v>
      </c>
      <c r="E8279" t="s">
        <v>1348</v>
      </c>
      <c r="F8279" t="s">
        <v>1377</v>
      </c>
      <c r="G8279" t="s">
        <v>1345</v>
      </c>
      <c r="H8279" t="s">
        <v>1391</v>
      </c>
      <c r="I8279">
        <v>15.43999958</v>
      </c>
      <c r="J8279">
        <v>15.43999958</v>
      </c>
      <c r="K8279">
        <v>5.6900000569999998</v>
      </c>
      <c r="L8279" s="82" t="b">
        <f t="shared" si="516"/>
        <v>1</v>
      </c>
      <c r="M8279" s="82">
        <f>IF(L8279=TRUE,(K8279+'NPV Calcs'!$D$14)*About!$B$121,K8279*About!$B$121)</f>
        <v>12.349572076868556</v>
      </c>
      <c r="N8279" s="82" t="str">
        <f t="shared" si="517"/>
        <v>ngps - production</v>
      </c>
      <c r="O8279" s="82" t="str">
        <f t="shared" si="518"/>
        <v>methane capture</v>
      </c>
      <c r="P8279" s="49" t="str">
        <f t="shared" si="519"/>
        <v>ngps - production methane capture</v>
      </c>
      <c r="Q8279" s="83">
        <f>(J8279*About!$A$118/1000)*10^12</f>
        <v>432319988240</v>
      </c>
      <c r="R8279" s="84">
        <f>M8279/About!$B$130</f>
        <v>23.235189715340958</v>
      </c>
    </row>
    <row r="8280" spans="1:18" x14ac:dyDescent="0.2">
      <c r="A8280" s="53">
        <v>2020</v>
      </c>
      <c r="B8280" t="s">
        <v>222</v>
      </c>
      <c r="C8280" t="s">
        <v>223</v>
      </c>
      <c r="D8280" t="s">
        <v>1379</v>
      </c>
      <c r="E8280" t="s">
        <v>1354</v>
      </c>
      <c r="F8280" t="s">
        <v>1377</v>
      </c>
      <c r="G8280" t="s">
        <v>1342</v>
      </c>
      <c r="H8280" t="s">
        <v>1384</v>
      </c>
      <c r="I8280">
        <v>0.939999998</v>
      </c>
      <c r="J8280">
        <v>0.80000001200000004</v>
      </c>
      <c r="K8280">
        <v>5.6900000569999998</v>
      </c>
      <c r="L8280" s="82" t="b">
        <f t="shared" si="516"/>
        <v>1</v>
      </c>
      <c r="M8280" s="82">
        <f>IF(L8280=TRUE,(K8280+'NPV Calcs'!$D$14)*About!$B$121,K8280*About!$B$121)</f>
        <v>12.349572076868556</v>
      </c>
      <c r="N8280" s="82" t="str">
        <f t="shared" si="517"/>
        <v>ngps - production</v>
      </c>
      <c r="O8280" s="82" t="str">
        <f t="shared" si="518"/>
        <v>methane capture</v>
      </c>
      <c r="P8280" s="49" t="str">
        <f t="shared" si="519"/>
        <v>ngps - production methane capture</v>
      </c>
      <c r="Q8280" s="83">
        <f>(J8280*About!$A$118/1000)*10^12</f>
        <v>22400000336</v>
      </c>
      <c r="R8280" s="84">
        <f>M8280/About!$B$130</f>
        <v>23.235189715340958</v>
      </c>
    </row>
    <row r="8281" spans="1:18" x14ac:dyDescent="0.2">
      <c r="A8281" s="53">
        <v>2020</v>
      </c>
      <c r="B8281" t="s">
        <v>222</v>
      </c>
      <c r="C8281" t="s">
        <v>223</v>
      </c>
      <c r="D8281" t="s">
        <v>1379</v>
      </c>
      <c r="E8281" t="s">
        <v>1348</v>
      </c>
      <c r="F8281" t="s">
        <v>1377</v>
      </c>
      <c r="G8281" t="s">
        <v>1342</v>
      </c>
      <c r="H8281" t="s">
        <v>1384</v>
      </c>
      <c r="I8281">
        <v>6.4800000190000002</v>
      </c>
      <c r="J8281">
        <v>5.5</v>
      </c>
      <c r="K8281">
        <v>5.6900000569999998</v>
      </c>
      <c r="L8281" s="82" t="b">
        <f t="shared" si="516"/>
        <v>1</v>
      </c>
      <c r="M8281" s="82">
        <f>IF(L8281=TRUE,(K8281+'NPV Calcs'!$D$14)*About!$B$121,K8281*About!$B$121)</f>
        <v>12.349572076868556</v>
      </c>
      <c r="N8281" s="82" t="str">
        <f t="shared" si="517"/>
        <v>ngps - production</v>
      </c>
      <c r="O8281" s="82" t="str">
        <f t="shared" si="518"/>
        <v>methane capture</v>
      </c>
      <c r="P8281" s="49" t="str">
        <f t="shared" si="519"/>
        <v>ngps - production methane capture</v>
      </c>
      <c r="Q8281" s="83">
        <f>(J8281*About!$A$118/1000)*10^12</f>
        <v>154000000000</v>
      </c>
      <c r="R8281" s="84">
        <f>M8281/About!$B$130</f>
        <v>23.235189715340958</v>
      </c>
    </row>
    <row r="8282" spans="1:18" x14ac:dyDescent="0.2">
      <c r="A8282" s="53">
        <v>2020</v>
      </c>
      <c r="B8282" t="s">
        <v>222</v>
      </c>
      <c r="C8282" t="s">
        <v>223</v>
      </c>
      <c r="D8282" t="s">
        <v>1379</v>
      </c>
      <c r="E8282" t="s">
        <v>1354</v>
      </c>
      <c r="F8282" t="s">
        <v>1377</v>
      </c>
      <c r="G8282" t="s">
        <v>1345</v>
      </c>
      <c r="H8282" t="s">
        <v>1391</v>
      </c>
      <c r="I8282">
        <v>2.2300000190000002</v>
      </c>
      <c r="J8282">
        <v>2.2300000190000002</v>
      </c>
      <c r="K8282">
        <v>5.6900000569999998</v>
      </c>
      <c r="L8282" s="82" t="b">
        <f t="shared" si="516"/>
        <v>1</v>
      </c>
      <c r="M8282" s="82">
        <f>IF(L8282=TRUE,(K8282+'NPV Calcs'!$D$14)*About!$B$121,K8282*About!$B$121)</f>
        <v>12.349572076868556</v>
      </c>
      <c r="N8282" s="82" t="str">
        <f t="shared" si="517"/>
        <v>ngps - production</v>
      </c>
      <c r="O8282" s="82" t="str">
        <f t="shared" si="518"/>
        <v>methane capture</v>
      </c>
      <c r="P8282" s="49" t="str">
        <f t="shared" si="519"/>
        <v>ngps - production methane capture</v>
      </c>
      <c r="Q8282" s="83">
        <f>(J8282*About!$A$118/1000)*10^12</f>
        <v>62440000532.000008</v>
      </c>
      <c r="R8282" s="84">
        <f>M8282/About!$B$130</f>
        <v>23.235189715340958</v>
      </c>
    </row>
    <row r="8283" spans="1:18" x14ac:dyDescent="0.2">
      <c r="A8283" s="53">
        <v>2020</v>
      </c>
      <c r="B8283" t="s">
        <v>222</v>
      </c>
      <c r="C8283" t="s">
        <v>223</v>
      </c>
      <c r="D8283" t="s">
        <v>560</v>
      </c>
      <c r="E8283" t="s">
        <v>1353</v>
      </c>
      <c r="F8283" t="s">
        <v>1377</v>
      </c>
      <c r="G8283" t="s">
        <v>1342</v>
      </c>
      <c r="H8283" t="s">
        <v>1384</v>
      </c>
      <c r="I8283">
        <v>27.219999309999999</v>
      </c>
      <c r="J8283">
        <v>23.13999939</v>
      </c>
      <c r="K8283">
        <v>5.6900000569999998</v>
      </c>
      <c r="L8283" s="82" t="b">
        <f t="shared" si="516"/>
        <v>1</v>
      </c>
      <c r="M8283" s="82">
        <f>IF(L8283=TRUE,(K8283+'NPV Calcs'!$D$14)*About!$B$121,K8283*About!$B$121)</f>
        <v>12.349572076868556</v>
      </c>
      <c r="N8283" s="82" t="str">
        <f t="shared" si="517"/>
        <v>ngps - production</v>
      </c>
      <c r="O8283" s="82" t="str">
        <f t="shared" si="518"/>
        <v>methane capture</v>
      </c>
      <c r="P8283" s="49" t="str">
        <f t="shared" si="519"/>
        <v>ngps - production methane capture</v>
      </c>
      <c r="Q8283" s="83">
        <f>(J8283*About!$A$118/1000)*10^12</f>
        <v>647919982920</v>
      </c>
      <c r="R8283" s="84">
        <f>M8283/About!$B$130</f>
        <v>23.235189715340958</v>
      </c>
    </row>
    <row r="8284" spans="1:18" x14ac:dyDescent="0.2">
      <c r="A8284" s="53">
        <v>2020</v>
      </c>
      <c r="B8284" t="s">
        <v>222</v>
      </c>
      <c r="C8284" t="s">
        <v>223</v>
      </c>
      <c r="D8284" t="s">
        <v>560</v>
      </c>
      <c r="E8284" t="s">
        <v>1351</v>
      </c>
      <c r="F8284" t="s">
        <v>1377</v>
      </c>
      <c r="G8284" t="s">
        <v>1345</v>
      </c>
      <c r="H8284" t="s">
        <v>1391</v>
      </c>
      <c r="I8284">
        <v>3.2200000289999999</v>
      </c>
      <c r="J8284">
        <v>3.2200000289999999</v>
      </c>
      <c r="K8284">
        <v>5.6900000569999998</v>
      </c>
      <c r="L8284" s="82" t="b">
        <f t="shared" si="516"/>
        <v>1</v>
      </c>
      <c r="M8284" s="82">
        <f>IF(L8284=TRUE,(K8284+'NPV Calcs'!$D$14)*About!$B$121,K8284*About!$B$121)</f>
        <v>12.349572076868556</v>
      </c>
      <c r="N8284" s="82" t="str">
        <f t="shared" si="517"/>
        <v>ngps - production</v>
      </c>
      <c r="O8284" s="82" t="str">
        <f t="shared" si="518"/>
        <v>methane capture</v>
      </c>
      <c r="P8284" s="49" t="str">
        <f t="shared" si="519"/>
        <v>ngps - production methane capture</v>
      </c>
      <c r="Q8284" s="83">
        <f>(J8284*About!$A$118/1000)*10^12</f>
        <v>90160000812</v>
      </c>
      <c r="R8284" s="84">
        <f>M8284/About!$B$130</f>
        <v>23.235189715340958</v>
      </c>
    </row>
    <row r="8285" spans="1:18" x14ac:dyDescent="0.2">
      <c r="A8285" s="53">
        <v>2020</v>
      </c>
      <c r="B8285" t="s">
        <v>222</v>
      </c>
      <c r="C8285" t="s">
        <v>223</v>
      </c>
      <c r="D8285" t="s">
        <v>560</v>
      </c>
      <c r="E8285" t="s">
        <v>1353</v>
      </c>
      <c r="F8285" t="s">
        <v>1377</v>
      </c>
      <c r="G8285" t="s">
        <v>1345</v>
      </c>
      <c r="H8285" t="s">
        <v>1391</v>
      </c>
      <c r="I8285">
        <v>10.81999969</v>
      </c>
      <c r="J8285">
        <v>10.81999969</v>
      </c>
      <c r="K8285">
        <v>5.6900000569999998</v>
      </c>
      <c r="L8285" s="82" t="b">
        <f t="shared" si="516"/>
        <v>1</v>
      </c>
      <c r="M8285" s="82">
        <f>IF(L8285=TRUE,(K8285+'NPV Calcs'!$D$14)*About!$B$121,K8285*About!$B$121)</f>
        <v>12.349572076868556</v>
      </c>
      <c r="N8285" s="82" t="str">
        <f t="shared" si="517"/>
        <v>ngps - production</v>
      </c>
      <c r="O8285" s="82" t="str">
        <f t="shared" si="518"/>
        <v>methane capture</v>
      </c>
      <c r="P8285" s="49" t="str">
        <f t="shared" si="519"/>
        <v>ngps - production methane capture</v>
      </c>
      <c r="Q8285" s="83">
        <f>(J8285*About!$A$118/1000)*10^12</f>
        <v>302959991319.99994</v>
      </c>
      <c r="R8285" s="84">
        <f>M8285/About!$B$130</f>
        <v>23.235189715340958</v>
      </c>
    </row>
    <row r="8286" spans="1:18" x14ac:dyDescent="0.2">
      <c r="A8286" s="53">
        <v>2020</v>
      </c>
      <c r="B8286" t="s">
        <v>222</v>
      </c>
      <c r="C8286" t="s">
        <v>223</v>
      </c>
      <c r="D8286" t="s">
        <v>560</v>
      </c>
      <c r="E8286" t="s">
        <v>1351</v>
      </c>
      <c r="F8286" t="s">
        <v>1377</v>
      </c>
      <c r="G8286" t="s">
        <v>1342</v>
      </c>
      <c r="H8286" t="s">
        <v>1384</v>
      </c>
      <c r="I8286">
        <v>8.1099996569999995</v>
      </c>
      <c r="J8286">
        <v>6.8899998660000001</v>
      </c>
      <c r="K8286">
        <v>5.6900000569999998</v>
      </c>
      <c r="L8286" s="82" t="b">
        <f t="shared" si="516"/>
        <v>1</v>
      </c>
      <c r="M8286" s="82">
        <f>IF(L8286=TRUE,(K8286+'NPV Calcs'!$D$14)*About!$B$121,K8286*About!$B$121)</f>
        <v>12.349572076868556</v>
      </c>
      <c r="N8286" s="82" t="str">
        <f t="shared" si="517"/>
        <v>ngps - production</v>
      </c>
      <c r="O8286" s="82" t="str">
        <f t="shared" si="518"/>
        <v>methane capture</v>
      </c>
      <c r="P8286" s="49" t="str">
        <f t="shared" si="519"/>
        <v>ngps - production methane capture</v>
      </c>
      <c r="Q8286" s="83">
        <f>(J8286*About!$A$118/1000)*10^12</f>
        <v>192919996248.00003</v>
      </c>
      <c r="R8286" s="84">
        <f>M8286/About!$B$130</f>
        <v>23.235189715340958</v>
      </c>
    </row>
    <row r="8287" spans="1:18" x14ac:dyDescent="0.2">
      <c r="A8287" s="53">
        <v>2020</v>
      </c>
      <c r="B8287" t="s">
        <v>409</v>
      </c>
      <c r="C8287" t="s">
        <v>1376</v>
      </c>
      <c r="D8287" t="s">
        <v>560</v>
      </c>
      <c r="E8287" t="s">
        <v>1343</v>
      </c>
      <c r="F8287" t="s">
        <v>1382</v>
      </c>
      <c r="G8287" t="s">
        <v>1342</v>
      </c>
      <c r="H8287" t="s">
        <v>1386</v>
      </c>
      <c r="I8287">
        <v>1.0499999520000001</v>
      </c>
      <c r="J8287">
        <v>0.88999998599999997</v>
      </c>
      <c r="K8287">
        <v>5.7300000190000002</v>
      </c>
      <c r="L8287" s="82" t="b">
        <f t="shared" si="516"/>
        <v>1</v>
      </c>
      <c r="M8287" s="82">
        <f>IF(L8287=TRUE,(K8287+'NPV Calcs'!$D$14)*About!$B$121,K8287*About!$B$121)</f>
        <v>12.38549423536775</v>
      </c>
      <c r="N8287" s="82" t="str">
        <f t="shared" si="517"/>
        <v>ngps - T&amp;D</v>
      </c>
      <c r="O8287" s="82" t="str">
        <f t="shared" si="518"/>
        <v>methane capture</v>
      </c>
      <c r="P8287" s="49" t="str">
        <f t="shared" si="519"/>
        <v>ngps - T&amp;D methane capture</v>
      </c>
      <c r="Q8287" s="83">
        <f>(J8287*About!$A$118/1000)*10^12</f>
        <v>24919999608</v>
      </c>
      <c r="R8287" s="84">
        <f>M8287/About!$B$130</f>
        <v>23.302775714476642</v>
      </c>
    </row>
    <row r="8288" spans="1:18" x14ac:dyDescent="0.2">
      <c r="A8288" s="53">
        <v>2020</v>
      </c>
      <c r="B8288" t="s">
        <v>409</v>
      </c>
      <c r="C8288" t="s">
        <v>1376</v>
      </c>
      <c r="D8288" t="s">
        <v>1379</v>
      </c>
      <c r="E8288" t="s">
        <v>1349</v>
      </c>
      <c r="F8288" t="s">
        <v>1382</v>
      </c>
      <c r="G8288" t="s">
        <v>1342</v>
      </c>
      <c r="H8288" t="s">
        <v>1386</v>
      </c>
      <c r="I8288">
        <v>0.01</v>
      </c>
      <c r="J8288">
        <v>0.01</v>
      </c>
      <c r="K8288">
        <v>5.7300000190000002</v>
      </c>
      <c r="L8288" s="82" t="b">
        <f t="shared" si="516"/>
        <v>1</v>
      </c>
      <c r="M8288" s="82">
        <f>IF(L8288=TRUE,(K8288+'NPV Calcs'!$D$14)*About!$B$121,K8288*About!$B$121)</f>
        <v>12.38549423536775</v>
      </c>
      <c r="N8288" s="82" t="str">
        <f t="shared" si="517"/>
        <v>ngps - T&amp;D</v>
      </c>
      <c r="O8288" s="82" t="str">
        <f t="shared" si="518"/>
        <v>methane capture</v>
      </c>
      <c r="P8288" s="49" t="str">
        <f t="shared" si="519"/>
        <v>ngps - T&amp;D methane capture</v>
      </c>
      <c r="Q8288" s="83">
        <f>(J8288*About!$A$118/1000)*10^12</f>
        <v>280000000</v>
      </c>
      <c r="R8288" s="84">
        <f>M8288/About!$B$130</f>
        <v>23.302775714476642</v>
      </c>
    </row>
    <row r="8289" spans="1:18" x14ac:dyDescent="0.2">
      <c r="A8289" s="53">
        <v>2020</v>
      </c>
      <c r="B8289" t="s">
        <v>256</v>
      </c>
      <c r="C8289" t="s">
        <v>154</v>
      </c>
      <c r="D8289" t="s">
        <v>560</v>
      </c>
      <c r="E8289" t="s">
        <v>1346</v>
      </c>
      <c r="F8289" t="s">
        <v>1377</v>
      </c>
      <c r="G8289" t="s">
        <v>1342</v>
      </c>
      <c r="H8289" t="s">
        <v>1384</v>
      </c>
      <c r="I8289">
        <v>0.17000000200000001</v>
      </c>
      <c r="J8289">
        <v>0.14000000100000001</v>
      </c>
      <c r="K8289">
        <v>5.75</v>
      </c>
      <c r="L8289" s="82" t="b">
        <f t="shared" si="516"/>
        <v>1</v>
      </c>
      <c r="M8289" s="82">
        <f>IF(L8289=TRUE,(K8289+'NPV Calcs'!$D$14)*About!$B$121,K8289*About!$B$121)</f>
        <v>12.403455314617345</v>
      </c>
      <c r="N8289" s="82" t="str">
        <f t="shared" si="517"/>
        <v>ngps - production</v>
      </c>
      <c r="O8289" s="82" t="str">
        <f t="shared" si="518"/>
        <v>methane capture</v>
      </c>
      <c r="P8289" s="49" t="str">
        <f t="shared" si="519"/>
        <v>ngps - production methane capture</v>
      </c>
      <c r="Q8289" s="83">
        <f>(J8289*About!$A$118/1000)*10^12</f>
        <v>3920000028.0000005</v>
      </c>
      <c r="R8289" s="84">
        <f>M8289/About!$B$130</f>
        <v>23.336568714044482</v>
      </c>
    </row>
    <row r="8290" spans="1:18" x14ac:dyDescent="0.2">
      <c r="A8290" s="53">
        <v>2020</v>
      </c>
      <c r="B8290" t="s">
        <v>256</v>
      </c>
      <c r="C8290" t="s">
        <v>154</v>
      </c>
      <c r="D8290" t="s">
        <v>1379</v>
      </c>
      <c r="E8290" t="s">
        <v>1352</v>
      </c>
      <c r="F8290" t="s">
        <v>1377</v>
      </c>
      <c r="G8290" t="s">
        <v>1342</v>
      </c>
      <c r="H8290" t="s">
        <v>1384</v>
      </c>
      <c r="I8290">
        <v>0.15999999600000001</v>
      </c>
      <c r="J8290">
        <v>0.14000000100000001</v>
      </c>
      <c r="K8290">
        <v>5.75</v>
      </c>
      <c r="L8290" s="82" t="b">
        <f t="shared" si="516"/>
        <v>1</v>
      </c>
      <c r="M8290" s="82">
        <f>IF(L8290=TRUE,(K8290+'NPV Calcs'!$D$14)*About!$B$121,K8290*About!$B$121)</f>
        <v>12.403455314617345</v>
      </c>
      <c r="N8290" s="82" t="str">
        <f t="shared" si="517"/>
        <v>ngps - production</v>
      </c>
      <c r="O8290" s="82" t="str">
        <f t="shared" si="518"/>
        <v>methane capture</v>
      </c>
      <c r="P8290" s="49" t="str">
        <f t="shared" si="519"/>
        <v>ngps - production methane capture</v>
      </c>
      <c r="Q8290" s="83">
        <f>(J8290*About!$A$118/1000)*10^12</f>
        <v>3920000028.0000005</v>
      </c>
      <c r="R8290" s="84">
        <f>M8290/About!$B$130</f>
        <v>23.336568714044482</v>
      </c>
    </row>
    <row r="8291" spans="1:18" x14ac:dyDescent="0.2">
      <c r="A8291" s="53">
        <v>2020</v>
      </c>
      <c r="B8291" t="s">
        <v>206</v>
      </c>
      <c r="C8291" t="s">
        <v>165</v>
      </c>
      <c r="D8291" t="s">
        <v>560</v>
      </c>
      <c r="E8291" t="s">
        <v>1343</v>
      </c>
      <c r="F8291" t="s">
        <v>1382</v>
      </c>
      <c r="G8291" t="s">
        <v>1345</v>
      </c>
      <c r="H8291" t="s">
        <v>1385</v>
      </c>
      <c r="I8291">
        <v>0.209999993</v>
      </c>
      <c r="J8291">
        <v>0.209999993</v>
      </c>
      <c r="K8291">
        <v>5.8000001909999996</v>
      </c>
      <c r="L8291" s="82" t="b">
        <f t="shared" si="516"/>
        <v>1</v>
      </c>
      <c r="M8291" s="82">
        <f>IF(L8291=TRUE,(K8291+'NPV Calcs'!$D$14)*About!$B$121,K8291*About!$B$121)</f>
        <v>12.448358226927407</v>
      </c>
      <c r="N8291" s="82" t="str">
        <f t="shared" si="517"/>
        <v>ngps - T&amp;D</v>
      </c>
      <c r="O8291" s="82" t="str">
        <f t="shared" si="518"/>
        <v>methane capture</v>
      </c>
      <c r="P8291" s="49" t="str">
        <f t="shared" si="519"/>
        <v>ngps - T&amp;D methane capture</v>
      </c>
      <c r="Q8291" s="83">
        <f>(J8291*About!$A$118/1000)*10^12</f>
        <v>5879999804</v>
      </c>
      <c r="R8291" s="84">
        <f>M8291/About!$B$130</f>
        <v>23.421051615945984</v>
      </c>
    </row>
    <row r="8292" spans="1:18" x14ac:dyDescent="0.2">
      <c r="A8292" s="53">
        <v>2020</v>
      </c>
      <c r="B8292" t="s">
        <v>206</v>
      </c>
      <c r="C8292" t="s">
        <v>165</v>
      </c>
      <c r="D8292" t="s">
        <v>560</v>
      </c>
      <c r="E8292" t="s">
        <v>1351</v>
      </c>
      <c r="F8292" t="s">
        <v>1377</v>
      </c>
      <c r="G8292" t="s">
        <v>1345</v>
      </c>
      <c r="H8292" t="s">
        <v>1385</v>
      </c>
      <c r="I8292">
        <v>0.119999997</v>
      </c>
      <c r="J8292">
        <v>0.119999997</v>
      </c>
      <c r="K8292">
        <v>5.8000001909999996</v>
      </c>
      <c r="L8292" s="82" t="b">
        <f t="shared" si="516"/>
        <v>1</v>
      </c>
      <c r="M8292" s="82">
        <f>IF(L8292=TRUE,(K8292+'NPV Calcs'!$D$14)*About!$B$121,K8292*About!$B$121)</f>
        <v>12.448358226927407</v>
      </c>
      <c r="N8292" s="82" t="str">
        <f t="shared" si="517"/>
        <v>ngps - production</v>
      </c>
      <c r="O8292" s="82" t="str">
        <f t="shared" si="518"/>
        <v>methane capture</v>
      </c>
      <c r="P8292" s="49" t="str">
        <f t="shared" si="519"/>
        <v>ngps - production methane capture</v>
      </c>
      <c r="Q8292" s="83">
        <f>(J8292*About!$A$118/1000)*10^12</f>
        <v>3359999916</v>
      </c>
      <c r="R8292" s="84">
        <f>M8292/About!$B$130</f>
        <v>23.421051615945984</v>
      </c>
    </row>
    <row r="8293" spans="1:18" x14ac:dyDescent="0.2">
      <c r="A8293" s="53">
        <v>2020</v>
      </c>
      <c r="B8293" t="s">
        <v>206</v>
      </c>
      <c r="C8293" t="s">
        <v>165</v>
      </c>
      <c r="D8293" t="s">
        <v>1379</v>
      </c>
      <c r="E8293" t="s">
        <v>1349</v>
      </c>
      <c r="F8293" t="s">
        <v>1382</v>
      </c>
      <c r="G8293" t="s">
        <v>1345</v>
      </c>
      <c r="H8293" t="s">
        <v>1385</v>
      </c>
      <c r="I8293">
        <v>0.37000000500000002</v>
      </c>
      <c r="J8293">
        <v>0.37000000500000002</v>
      </c>
      <c r="K8293">
        <v>5.8000001909999996</v>
      </c>
      <c r="L8293" s="82" t="b">
        <f t="shared" si="516"/>
        <v>1</v>
      </c>
      <c r="M8293" s="82">
        <f>IF(L8293=TRUE,(K8293+'NPV Calcs'!$D$14)*About!$B$121,K8293*About!$B$121)</f>
        <v>12.448358226927407</v>
      </c>
      <c r="N8293" s="82" t="str">
        <f t="shared" si="517"/>
        <v>ngps - T&amp;D</v>
      </c>
      <c r="O8293" s="82" t="str">
        <f t="shared" si="518"/>
        <v>methane capture</v>
      </c>
      <c r="P8293" s="49" t="str">
        <f t="shared" si="519"/>
        <v>ngps - T&amp;D methane capture</v>
      </c>
      <c r="Q8293" s="83">
        <f>(J8293*About!$A$118/1000)*10^12</f>
        <v>10360000140</v>
      </c>
      <c r="R8293" s="84">
        <f>M8293/About!$B$130</f>
        <v>23.421051615945984</v>
      </c>
    </row>
    <row r="8294" spans="1:18" x14ac:dyDescent="0.2">
      <c r="A8294" s="53">
        <v>2020</v>
      </c>
      <c r="B8294" t="s">
        <v>336</v>
      </c>
      <c r="C8294" t="s">
        <v>1389</v>
      </c>
      <c r="D8294" t="s">
        <v>1379</v>
      </c>
      <c r="E8294" t="s">
        <v>1348</v>
      </c>
      <c r="F8294" t="s">
        <v>1377</v>
      </c>
      <c r="G8294" t="s">
        <v>1345</v>
      </c>
      <c r="H8294" t="s">
        <v>1359</v>
      </c>
      <c r="I8294">
        <v>11.600000380000001</v>
      </c>
      <c r="J8294">
        <v>11.600000380000001</v>
      </c>
      <c r="K8294">
        <v>5.8000001909999996</v>
      </c>
      <c r="L8294" s="82" t="b">
        <f t="shared" si="516"/>
        <v>1</v>
      </c>
      <c r="M8294" s="82">
        <f>IF(L8294=TRUE,(K8294+'NPV Calcs'!$D$14)*About!$B$121,K8294*About!$B$121)</f>
        <v>12.448358226927407</v>
      </c>
      <c r="N8294" s="82" t="str">
        <f t="shared" si="517"/>
        <v>ngps - production</v>
      </c>
      <c r="O8294" s="82" t="str">
        <f t="shared" si="518"/>
        <v>methane capture</v>
      </c>
      <c r="P8294" s="49" t="str">
        <f t="shared" si="519"/>
        <v>ngps - production methane capture</v>
      </c>
      <c r="Q8294" s="83">
        <f>(J8294*About!$A$118/1000)*10^12</f>
        <v>324800010640</v>
      </c>
      <c r="R8294" s="84">
        <f>M8294/About!$B$130</f>
        <v>23.421051615945984</v>
      </c>
    </row>
    <row r="8295" spans="1:18" x14ac:dyDescent="0.2">
      <c r="A8295" s="53">
        <v>2020</v>
      </c>
      <c r="B8295" t="s">
        <v>343</v>
      </c>
      <c r="C8295" t="s">
        <v>185</v>
      </c>
      <c r="D8295" t="s">
        <v>1379</v>
      </c>
      <c r="E8295" t="s">
        <v>1348</v>
      </c>
      <c r="F8295" t="s">
        <v>1377</v>
      </c>
      <c r="G8295" t="s">
        <v>1345</v>
      </c>
      <c r="H8295" t="s">
        <v>1359</v>
      </c>
      <c r="I8295">
        <v>4.7199997900000001</v>
      </c>
      <c r="J8295">
        <v>4.7199997900000001</v>
      </c>
      <c r="K8295">
        <v>5.8000001909999996</v>
      </c>
      <c r="L8295" s="82" t="b">
        <f t="shared" si="516"/>
        <v>1</v>
      </c>
      <c r="M8295" s="82">
        <f>IF(L8295=TRUE,(K8295+'NPV Calcs'!$D$14)*About!$B$121,K8295*About!$B$121)</f>
        <v>12.448358226927407</v>
      </c>
      <c r="N8295" s="82" t="str">
        <f t="shared" si="517"/>
        <v>ngps - production</v>
      </c>
      <c r="O8295" s="82" t="str">
        <f t="shared" si="518"/>
        <v>methane capture</v>
      </c>
      <c r="P8295" s="49" t="str">
        <f t="shared" si="519"/>
        <v>ngps - production methane capture</v>
      </c>
      <c r="Q8295" s="83">
        <f>(J8295*About!$A$118/1000)*10^12</f>
        <v>132159994119.99998</v>
      </c>
      <c r="R8295" s="84">
        <f>M8295/About!$B$130</f>
        <v>23.421051615945984</v>
      </c>
    </row>
    <row r="8296" spans="1:18" x14ac:dyDescent="0.2">
      <c r="A8296" s="53">
        <v>2020</v>
      </c>
      <c r="B8296" t="s">
        <v>461</v>
      </c>
      <c r="C8296" t="s">
        <v>185</v>
      </c>
      <c r="D8296" t="s">
        <v>1379</v>
      </c>
      <c r="E8296" t="s">
        <v>1348</v>
      </c>
      <c r="F8296" t="s">
        <v>1377</v>
      </c>
      <c r="G8296" t="s">
        <v>1345</v>
      </c>
      <c r="H8296" t="s">
        <v>1359</v>
      </c>
      <c r="I8296">
        <v>8.5900001530000001</v>
      </c>
      <c r="J8296">
        <v>8.5900001530000001</v>
      </c>
      <c r="K8296">
        <v>5.8000001909999996</v>
      </c>
      <c r="L8296" s="82" t="b">
        <f t="shared" si="516"/>
        <v>1</v>
      </c>
      <c r="M8296" s="82">
        <f>IF(L8296=TRUE,(K8296+'NPV Calcs'!$D$14)*About!$B$121,K8296*About!$B$121)</f>
        <v>12.448358226927407</v>
      </c>
      <c r="N8296" s="82" t="str">
        <f t="shared" si="517"/>
        <v>ngps - production</v>
      </c>
      <c r="O8296" s="82" t="str">
        <f t="shared" si="518"/>
        <v>methane capture</v>
      </c>
      <c r="P8296" s="49" t="str">
        <f t="shared" si="519"/>
        <v>ngps - production methane capture</v>
      </c>
      <c r="Q8296" s="83">
        <f>(J8296*About!$A$118/1000)*10^12</f>
        <v>240520004284</v>
      </c>
      <c r="R8296" s="84">
        <f>M8296/About!$B$130</f>
        <v>23.421051615945984</v>
      </c>
    </row>
    <row r="8297" spans="1:18" x14ac:dyDescent="0.2">
      <c r="A8297" s="53">
        <v>2020</v>
      </c>
      <c r="B8297" t="s">
        <v>421</v>
      </c>
      <c r="C8297" t="s">
        <v>185</v>
      </c>
      <c r="D8297" t="s">
        <v>1379</v>
      </c>
      <c r="E8297" t="s">
        <v>1348</v>
      </c>
      <c r="F8297" t="s">
        <v>1377</v>
      </c>
      <c r="G8297" t="s">
        <v>1345</v>
      </c>
      <c r="H8297" t="s">
        <v>1359</v>
      </c>
      <c r="I8297">
        <v>2.1500000950000002</v>
      </c>
      <c r="J8297">
        <v>2.1500000950000002</v>
      </c>
      <c r="K8297">
        <v>5.8000001909999996</v>
      </c>
      <c r="L8297" s="82" t="b">
        <f t="shared" si="516"/>
        <v>1</v>
      </c>
      <c r="M8297" s="82">
        <f>IF(L8297=TRUE,(K8297+'NPV Calcs'!$D$14)*About!$B$121,K8297*About!$B$121)</f>
        <v>12.448358226927407</v>
      </c>
      <c r="N8297" s="82" t="str">
        <f t="shared" si="517"/>
        <v>ngps - production</v>
      </c>
      <c r="O8297" s="82" t="str">
        <f t="shared" si="518"/>
        <v>methane capture</v>
      </c>
      <c r="P8297" s="49" t="str">
        <f t="shared" si="519"/>
        <v>ngps - production methane capture</v>
      </c>
      <c r="Q8297" s="83">
        <f>(J8297*About!$A$118/1000)*10^12</f>
        <v>60200002660.000008</v>
      </c>
      <c r="R8297" s="84">
        <f>M8297/About!$B$130</f>
        <v>23.421051615945984</v>
      </c>
    </row>
    <row r="8298" spans="1:18" x14ac:dyDescent="0.2">
      <c r="A8298" s="53">
        <v>2020</v>
      </c>
      <c r="B8298" t="s">
        <v>529</v>
      </c>
      <c r="C8298" t="s">
        <v>185</v>
      </c>
      <c r="D8298" t="s">
        <v>1379</v>
      </c>
      <c r="E8298" t="s">
        <v>1348</v>
      </c>
      <c r="F8298" t="s">
        <v>1377</v>
      </c>
      <c r="G8298" t="s">
        <v>1345</v>
      </c>
      <c r="H8298" t="s">
        <v>1359</v>
      </c>
      <c r="I8298">
        <v>2.579999924</v>
      </c>
      <c r="J8298">
        <v>2.579999924</v>
      </c>
      <c r="K8298">
        <v>5.8000001909999996</v>
      </c>
      <c r="L8298" s="82" t="b">
        <f t="shared" si="516"/>
        <v>1</v>
      </c>
      <c r="M8298" s="82">
        <f>IF(L8298=TRUE,(K8298+'NPV Calcs'!$D$14)*About!$B$121,K8298*About!$B$121)</f>
        <v>12.448358226927407</v>
      </c>
      <c r="N8298" s="82" t="str">
        <f t="shared" si="517"/>
        <v>ngps - production</v>
      </c>
      <c r="O8298" s="82" t="str">
        <f t="shared" si="518"/>
        <v>methane capture</v>
      </c>
      <c r="P8298" s="49" t="str">
        <f t="shared" si="519"/>
        <v>ngps - production methane capture</v>
      </c>
      <c r="Q8298" s="83">
        <f>(J8298*About!$A$118/1000)*10^12</f>
        <v>72239997872</v>
      </c>
      <c r="R8298" s="84">
        <f>M8298/About!$B$130</f>
        <v>23.421051615945984</v>
      </c>
    </row>
    <row r="8299" spans="1:18" x14ac:dyDescent="0.2">
      <c r="A8299" s="53">
        <v>2020</v>
      </c>
      <c r="B8299" t="s">
        <v>206</v>
      </c>
      <c r="C8299" t="s">
        <v>165</v>
      </c>
      <c r="D8299" t="s">
        <v>1379</v>
      </c>
      <c r="E8299" t="s">
        <v>1348</v>
      </c>
      <c r="F8299" t="s">
        <v>1377</v>
      </c>
      <c r="G8299" t="s">
        <v>1345</v>
      </c>
      <c r="H8299" t="s">
        <v>1385</v>
      </c>
      <c r="I8299">
        <v>1.2400000099999999</v>
      </c>
      <c r="J8299">
        <v>1.2400000099999999</v>
      </c>
      <c r="K8299">
        <v>5.8000001909999996</v>
      </c>
      <c r="L8299" s="82" t="b">
        <f t="shared" si="516"/>
        <v>1</v>
      </c>
      <c r="M8299" s="82">
        <f>IF(L8299=TRUE,(K8299+'NPV Calcs'!$D$14)*About!$B$121,K8299*About!$B$121)</f>
        <v>12.448358226927407</v>
      </c>
      <c r="N8299" s="82" t="str">
        <f t="shared" si="517"/>
        <v>ngps - production</v>
      </c>
      <c r="O8299" s="82" t="str">
        <f t="shared" si="518"/>
        <v>methane capture</v>
      </c>
      <c r="P8299" s="49" t="str">
        <f t="shared" si="519"/>
        <v>ngps - production methane capture</v>
      </c>
      <c r="Q8299" s="83">
        <f>(J8299*About!$A$118/1000)*10^12</f>
        <v>34720000280</v>
      </c>
      <c r="R8299" s="84">
        <f>M8299/About!$B$130</f>
        <v>23.421051615945984</v>
      </c>
    </row>
    <row r="8300" spans="1:18" x14ac:dyDescent="0.2">
      <c r="A8300" s="53">
        <v>2020</v>
      </c>
      <c r="B8300" t="s">
        <v>527</v>
      </c>
      <c r="C8300" t="s">
        <v>154</v>
      </c>
      <c r="D8300" t="s">
        <v>560</v>
      </c>
      <c r="E8300" t="s">
        <v>1351</v>
      </c>
      <c r="F8300" t="s">
        <v>1377</v>
      </c>
      <c r="G8300" t="s">
        <v>1345</v>
      </c>
      <c r="H8300" t="s">
        <v>1391</v>
      </c>
      <c r="I8300">
        <v>1.6299999949999999</v>
      </c>
      <c r="J8300">
        <v>1.6299999949999999</v>
      </c>
      <c r="K8300">
        <v>5.8099999430000002</v>
      </c>
      <c r="L8300" s="82" t="b">
        <f t="shared" si="516"/>
        <v>1</v>
      </c>
      <c r="M8300" s="82">
        <f>IF(L8300=TRUE,(K8300+'NPV Calcs'!$D$14)*About!$B$121,K8300*About!$B$121)</f>
        <v>12.457338552366135</v>
      </c>
      <c r="N8300" s="82" t="str">
        <f t="shared" si="517"/>
        <v>ngps - production</v>
      </c>
      <c r="O8300" s="82" t="str">
        <f t="shared" si="518"/>
        <v>methane capture</v>
      </c>
      <c r="P8300" s="49" t="str">
        <f t="shared" si="519"/>
        <v>ngps - production methane capture</v>
      </c>
      <c r="Q8300" s="83">
        <f>(J8300*About!$A$118/1000)*10^12</f>
        <v>45639999859.999992</v>
      </c>
      <c r="R8300" s="84">
        <f>M8300/About!$B$130</f>
        <v>23.437947712748006</v>
      </c>
    </row>
    <row r="8301" spans="1:18" x14ac:dyDescent="0.2">
      <c r="A8301" s="53">
        <v>2020</v>
      </c>
      <c r="B8301" t="s">
        <v>527</v>
      </c>
      <c r="C8301" t="s">
        <v>154</v>
      </c>
      <c r="D8301" t="s">
        <v>560</v>
      </c>
      <c r="E8301" t="s">
        <v>1353</v>
      </c>
      <c r="F8301" t="s">
        <v>1377</v>
      </c>
      <c r="G8301" t="s">
        <v>1345</v>
      </c>
      <c r="H8301" t="s">
        <v>1391</v>
      </c>
      <c r="I8301">
        <v>5.0000001000000002E-2</v>
      </c>
      <c r="J8301">
        <v>5.0000001000000002E-2</v>
      </c>
      <c r="K8301">
        <v>5.8099999430000002</v>
      </c>
      <c r="L8301" s="82" t="b">
        <f t="shared" si="516"/>
        <v>1</v>
      </c>
      <c r="M8301" s="82">
        <f>IF(L8301=TRUE,(K8301+'NPV Calcs'!$D$14)*About!$B$121,K8301*About!$B$121)</f>
        <v>12.457338552366135</v>
      </c>
      <c r="N8301" s="82" t="str">
        <f t="shared" si="517"/>
        <v>ngps - production</v>
      </c>
      <c r="O8301" s="82" t="str">
        <f t="shared" si="518"/>
        <v>methane capture</v>
      </c>
      <c r="P8301" s="49" t="str">
        <f t="shared" si="519"/>
        <v>ngps - production methane capture</v>
      </c>
      <c r="Q8301" s="83">
        <f>(J8301*About!$A$118/1000)*10^12</f>
        <v>1400000028</v>
      </c>
      <c r="R8301" s="84">
        <f>M8301/About!$B$130</f>
        <v>23.437947712748006</v>
      </c>
    </row>
    <row r="8302" spans="1:18" x14ac:dyDescent="0.2">
      <c r="A8302" s="53">
        <v>2020</v>
      </c>
      <c r="B8302" t="s">
        <v>527</v>
      </c>
      <c r="C8302" t="s">
        <v>154</v>
      </c>
      <c r="D8302" t="s">
        <v>1379</v>
      </c>
      <c r="E8302" t="s">
        <v>1348</v>
      </c>
      <c r="F8302" t="s">
        <v>1377</v>
      </c>
      <c r="G8302" t="s">
        <v>1345</v>
      </c>
      <c r="H8302" t="s">
        <v>1391</v>
      </c>
      <c r="I8302">
        <v>0.40999999599999998</v>
      </c>
      <c r="J8302">
        <v>0.40999999599999998</v>
      </c>
      <c r="K8302">
        <v>5.8099999430000002</v>
      </c>
      <c r="L8302" s="82" t="b">
        <f t="shared" si="516"/>
        <v>1</v>
      </c>
      <c r="M8302" s="82">
        <f>IF(L8302=TRUE,(K8302+'NPV Calcs'!$D$14)*About!$B$121,K8302*About!$B$121)</f>
        <v>12.457338552366135</v>
      </c>
      <c r="N8302" s="82" t="str">
        <f t="shared" si="517"/>
        <v>ngps - production</v>
      </c>
      <c r="O8302" s="82" t="str">
        <f t="shared" si="518"/>
        <v>methane capture</v>
      </c>
      <c r="P8302" s="49" t="str">
        <f t="shared" si="519"/>
        <v>ngps - production methane capture</v>
      </c>
      <c r="Q8302" s="83">
        <f>(J8302*About!$A$118/1000)*10^12</f>
        <v>11479999888</v>
      </c>
      <c r="R8302" s="84">
        <f>M8302/About!$B$130</f>
        <v>23.437947712748006</v>
      </c>
    </row>
    <row r="8303" spans="1:18" x14ac:dyDescent="0.2">
      <c r="A8303" s="53">
        <v>2020</v>
      </c>
      <c r="B8303" t="s">
        <v>521</v>
      </c>
      <c r="C8303" t="s">
        <v>1389</v>
      </c>
      <c r="D8303" t="s">
        <v>560</v>
      </c>
      <c r="E8303" t="s">
        <v>1343</v>
      </c>
      <c r="F8303" t="s">
        <v>1382</v>
      </c>
      <c r="G8303" t="s">
        <v>1342</v>
      </c>
      <c r="H8303" t="s">
        <v>1386</v>
      </c>
      <c r="I8303">
        <v>58</v>
      </c>
      <c r="J8303">
        <v>49.299999239999998</v>
      </c>
      <c r="K8303">
        <v>5.829999924</v>
      </c>
      <c r="L8303" s="82" t="b">
        <f t="shared" si="516"/>
        <v>1</v>
      </c>
      <c r="M8303" s="82">
        <f>IF(L8303=TRUE,(K8303+'NPV Calcs'!$D$14)*About!$B$121,K8303*About!$B$121)</f>
        <v>12.475299631615728</v>
      </c>
      <c r="N8303" s="82" t="str">
        <f t="shared" si="517"/>
        <v>ngps - T&amp;D</v>
      </c>
      <c r="O8303" s="82" t="str">
        <f t="shared" si="518"/>
        <v>methane capture</v>
      </c>
      <c r="P8303" s="49" t="str">
        <f t="shared" si="519"/>
        <v>ngps - T&amp;D methane capture</v>
      </c>
      <c r="Q8303" s="83">
        <f>(J8303*About!$A$118/1000)*10^12</f>
        <v>1380399978720</v>
      </c>
      <c r="R8303" s="84">
        <f>M8303/About!$B$130</f>
        <v>23.471740712315842</v>
      </c>
    </row>
    <row r="8304" spans="1:18" x14ac:dyDescent="0.2">
      <c r="A8304" s="53">
        <v>2020</v>
      </c>
      <c r="B8304" t="s">
        <v>336</v>
      </c>
      <c r="C8304" t="s">
        <v>1389</v>
      </c>
      <c r="D8304" t="s">
        <v>560</v>
      </c>
      <c r="E8304" t="s">
        <v>1343</v>
      </c>
      <c r="F8304" t="s">
        <v>1382</v>
      </c>
      <c r="G8304" t="s">
        <v>1342</v>
      </c>
      <c r="H8304" t="s">
        <v>1386</v>
      </c>
      <c r="I8304">
        <v>7.9099998469999999</v>
      </c>
      <c r="J8304">
        <v>6.7199997900000001</v>
      </c>
      <c r="K8304">
        <v>5.829999924</v>
      </c>
      <c r="L8304" s="82" t="b">
        <f t="shared" si="516"/>
        <v>1</v>
      </c>
      <c r="M8304" s="82">
        <f>IF(L8304=TRUE,(K8304+'NPV Calcs'!$D$14)*About!$B$121,K8304*About!$B$121)</f>
        <v>12.475299631615728</v>
      </c>
      <c r="N8304" s="82" t="str">
        <f t="shared" si="517"/>
        <v>ngps - T&amp;D</v>
      </c>
      <c r="O8304" s="82" t="str">
        <f t="shared" si="518"/>
        <v>methane capture</v>
      </c>
      <c r="P8304" s="49" t="str">
        <f t="shared" si="519"/>
        <v>ngps - T&amp;D methane capture</v>
      </c>
      <c r="Q8304" s="83">
        <f>(J8304*About!$A$118/1000)*10^12</f>
        <v>188159994120</v>
      </c>
      <c r="R8304" s="84">
        <f>M8304/About!$B$130</f>
        <v>23.471740712315842</v>
      </c>
    </row>
    <row r="8305" spans="1:18" x14ac:dyDescent="0.2">
      <c r="A8305" s="53">
        <v>2020</v>
      </c>
      <c r="B8305" t="s">
        <v>537</v>
      </c>
      <c r="C8305" t="s">
        <v>1389</v>
      </c>
      <c r="D8305" t="s">
        <v>1379</v>
      </c>
      <c r="E8305" t="s">
        <v>1349</v>
      </c>
      <c r="F8305" t="s">
        <v>1382</v>
      </c>
      <c r="G8305" t="s">
        <v>1342</v>
      </c>
      <c r="H8305" t="s">
        <v>1386</v>
      </c>
      <c r="I8305">
        <v>0.01</v>
      </c>
      <c r="J8305">
        <v>0.01</v>
      </c>
      <c r="K8305">
        <v>5.829999924</v>
      </c>
      <c r="L8305" s="82" t="b">
        <f t="shared" si="516"/>
        <v>1</v>
      </c>
      <c r="M8305" s="82">
        <f>IF(L8305=TRUE,(K8305+'NPV Calcs'!$D$14)*About!$B$121,K8305*About!$B$121)</f>
        <v>12.475299631615728</v>
      </c>
      <c r="N8305" s="82" t="str">
        <f t="shared" si="517"/>
        <v>ngps - T&amp;D</v>
      </c>
      <c r="O8305" s="82" t="str">
        <f t="shared" si="518"/>
        <v>methane capture</v>
      </c>
      <c r="P8305" s="49" t="str">
        <f t="shared" si="519"/>
        <v>ngps - T&amp;D methane capture</v>
      </c>
      <c r="Q8305" s="83">
        <f>(J8305*About!$A$118/1000)*10^12</f>
        <v>280000000</v>
      </c>
      <c r="R8305" s="84">
        <f>M8305/About!$B$130</f>
        <v>23.471740712315842</v>
      </c>
    </row>
    <row r="8306" spans="1:18" x14ac:dyDescent="0.2">
      <c r="A8306" s="53">
        <v>2020</v>
      </c>
      <c r="B8306" t="s">
        <v>336</v>
      </c>
      <c r="C8306" t="s">
        <v>1389</v>
      </c>
      <c r="D8306" t="s">
        <v>1379</v>
      </c>
      <c r="E8306" t="s">
        <v>1349</v>
      </c>
      <c r="F8306" t="s">
        <v>1382</v>
      </c>
      <c r="G8306" t="s">
        <v>1342</v>
      </c>
      <c r="H8306" t="s">
        <v>1386</v>
      </c>
      <c r="I8306">
        <v>2.9999998999999999E-2</v>
      </c>
      <c r="J8306">
        <v>0.02</v>
      </c>
      <c r="K8306">
        <v>5.829999924</v>
      </c>
      <c r="L8306" s="82" t="b">
        <f t="shared" si="516"/>
        <v>1</v>
      </c>
      <c r="M8306" s="82">
        <f>IF(L8306=TRUE,(K8306+'NPV Calcs'!$D$14)*About!$B$121,K8306*About!$B$121)</f>
        <v>12.475299631615728</v>
      </c>
      <c r="N8306" s="82" t="str">
        <f t="shared" si="517"/>
        <v>ngps - T&amp;D</v>
      </c>
      <c r="O8306" s="82" t="str">
        <f t="shared" si="518"/>
        <v>methane capture</v>
      </c>
      <c r="P8306" s="49" t="str">
        <f t="shared" si="519"/>
        <v>ngps - T&amp;D methane capture</v>
      </c>
      <c r="Q8306" s="83">
        <f>(J8306*About!$A$118/1000)*10^12</f>
        <v>560000000</v>
      </c>
      <c r="R8306" s="84">
        <f>M8306/About!$B$130</f>
        <v>23.471740712315842</v>
      </c>
    </row>
    <row r="8307" spans="1:18" x14ac:dyDescent="0.2">
      <c r="A8307" s="53">
        <v>2020</v>
      </c>
      <c r="B8307" t="s">
        <v>179</v>
      </c>
      <c r="C8307" t="s">
        <v>1389</v>
      </c>
      <c r="D8307" t="s">
        <v>560</v>
      </c>
      <c r="E8307" t="s">
        <v>1343</v>
      </c>
      <c r="F8307" t="s">
        <v>1382</v>
      </c>
      <c r="G8307" t="s">
        <v>1342</v>
      </c>
      <c r="H8307" t="s">
        <v>1386</v>
      </c>
      <c r="I8307">
        <v>4.9400000569999998</v>
      </c>
      <c r="J8307">
        <v>4.1999998090000004</v>
      </c>
      <c r="K8307">
        <v>5.829999924</v>
      </c>
      <c r="L8307" s="82" t="b">
        <f t="shared" si="516"/>
        <v>1</v>
      </c>
      <c r="M8307" s="82">
        <f>IF(L8307=TRUE,(K8307+'NPV Calcs'!$D$14)*About!$B$121,K8307*About!$B$121)</f>
        <v>12.475299631615728</v>
      </c>
      <c r="N8307" s="82" t="str">
        <f t="shared" si="517"/>
        <v>ngps - T&amp;D</v>
      </c>
      <c r="O8307" s="82" t="str">
        <f t="shared" si="518"/>
        <v>methane capture</v>
      </c>
      <c r="P8307" s="49" t="str">
        <f t="shared" si="519"/>
        <v>ngps - T&amp;D methane capture</v>
      </c>
      <c r="Q8307" s="83">
        <f>(J8307*About!$A$118/1000)*10^12</f>
        <v>117599994652.00002</v>
      </c>
      <c r="R8307" s="84">
        <f>M8307/About!$B$130</f>
        <v>23.471740712315842</v>
      </c>
    </row>
    <row r="8308" spans="1:18" x14ac:dyDescent="0.2">
      <c r="A8308" s="53">
        <v>2020</v>
      </c>
      <c r="B8308" t="s">
        <v>179</v>
      </c>
      <c r="C8308" t="s">
        <v>1389</v>
      </c>
      <c r="D8308" t="s">
        <v>1379</v>
      </c>
      <c r="E8308" t="s">
        <v>1349</v>
      </c>
      <c r="F8308" t="s">
        <v>1382</v>
      </c>
      <c r="G8308" t="s">
        <v>1342</v>
      </c>
      <c r="H8308" t="s">
        <v>1386</v>
      </c>
      <c r="I8308">
        <v>0.01</v>
      </c>
      <c r="J8308">
        <v>0.01</v>
      </c>
      <c r="K8308">
        <v>5.829999924</v>
      </c>
      <c r="L8308" s="82" t="b">
        <f t="shared" si="516"/>
        <v>1</v>
      </c>
      <c r="M8308" s="82">
        <f>IF(L8308=TRUE,(K8308+'NPV Calcs'!$D$14)*About!$B$121,K8308*About!$B$121)</f>
        <v>12.475299631615728</v>
      </c>
      <c r="N8308" s="82" t="str">
        <f t="shared" si="517"/>
        <v>ngps - T&amp;D</v>
      </c>
      <c r="O8308" s="82" t="str">
        <f t="shared" si="518"/>
        <v>methane capture</v>
      </c>
      <c r="P8308" s="49" t="str">
        <f t="shared" si="519"/>
        <v>ngps - T&amp;D methane capture</v>
      </c>
      <c r="Q8308" s="83">
        <f>(J8308*About!$A$118/1000)*10^12</f>
        <v>280000000</v>
      </c>
      <c r="R8308" s="84">
        <f>M8308/About!$B$130</f>
        <v>23.471740712315842</v>
      </c>
    </row>
    <row r="8309" spans="1:18" x14ac:dyDescent="0.2">
      <c r="A8309" s="53">
        <v>2020</v>
      </c>
      <c r="B8309" t="s">
        <v>521</v>
      </c>
      <c r="C8309" t="s">
        <v>1389</v>
      </c>
      <c r="D8309" t="s">
        <v>1379</v>
      </c>
      <c r="E8309" t="s">
        <v>1349</v>
      </c>
      <c r="F8309" t="s">
        <v>1382</v>
      </c>
      <c r="G8309" t="s">
        <v>1342</v>
      </c>
      <c r="H8309" t="s">
        <v>1386</v>
      </c>
      <c r="I8309">
        <v>5.9999998999999998E-2</v>
      </c>
      <c r="J8309">
        <v>5.0000001000000002E-2</v>
      </c>
      <c r="K8309">
        <v>5.829999924</v>
      </c>
      <c r="L8309" s="82" t="b">
        <f t="shared" si="516"/>
        <v>1</v>
      </c>
      <c r="M8309" s="82">
        <f>IF(L8309=TRUE,(K8309+'NPV Calcs'!$D$14)*About!$B$121,K8309*About!$B$121)</f>
        <v>12.475299631615728</v>
      </c>
      <c r="N8309" s="82" t="str">
        <f t="shared" si="517"/>
        <v>ngps - T&amp;D</v>
      </c>
      <c r="O8309" s="82" t="str">
        <f t="shared" si="518"/>
        <v>methane capture</v>
      </c>
      <c r="P8309" s="49" t="str">
        <f t="shared" si="519"/>
        <v>ngps - T&amp;D methane capture</v>
      </c>
      <c r="Q8309" s="83">
        <f>(J8309*About!$A$118/1000)*10^12</f>
        <v>1400000028</v>
      </c>
      <c r="R8309" s="84">
        <f>M8309/About!$B$130</f>
        <v>23.471740712315842</v>
      </c>
    </row>
    <row r="8310" spans="1:18" x14ac:dyDescent="0.2">
      <c r="A8310" s="53">
        <v>2020</v>
      </c>
      <c r="B8310" t="s">
        <v>537</v>
      </c>
      <c r="C8310" t="s">
        <v>1389</v>
      </c>
      <c r="D8310" t="s">
        <v>560</v>
      </c>
      <c r="E8310" t="s">
        <v>1343</v>
      </c>
      <c r="F8310" t="s">
        <v>1382</v>
      </c>
      <c r="G8310" t="s">
        <v>1342</v>
      </c>
      <c r="H8310" t="s">
        <v>1386</v>
      </c>
      <c r="I8310">
        <v>35.569999690000003</v>
      </c>
      <c r="J8310">
        <v>30.229999540000001</v>
      </c>
      <c r="K8310">
        <v>5.829999924</v>
      </c>
      <c r="L8310" s="82" t="b">
        <f t="shared" si="516"/>
        <v>1</v>
      </c>
      <c r="M8310" s="82">
        <f>IF(L8310=TRUE,(K8310+'NPV Calcs'!$D$14)*About!$B$121,K8310*About!$B$121)</f>
        <v>12.475299631615728</v>
      </c>
      <c r="N8310" s="82" t="str">
        <f t="shared" si="517"/>
        <v>ngps - T&amp;D</v>
      </c>
      <c r="O8310" s="82" t="str">
        <f t="shared" si="518"/>
        <v>methane capture</v>
      </c>
      <c r="P8310" s="49" t="str">
        <f t="shared" si="519"/>
        <v>ngps - T&amp;D methane capture</v>
      </c>
      <c r="Q8310" s="83">
        <f>(J8310*About!$A$118/1000)*10^12</f>
        <v>846439987120</v>
      </c>
      <c r="R8310" s="84">
        <f>M8310/About!$B$130</f>
        <v>23.471740712315842</v>
      </c>
    </row>
    <row r="8311" spans="1:18" x14ac:dyDescent="0.2">
      <c r="A8311" s="53">
        <v>2020</v>
      </c>
      <c r="B8311" t="s">
        <v>433</v>
      </c>
      <c r="C8311" t="s">
        <v>165</v>
      </c>
      <c r="D8311" t="s">
        <v>1379</v>
      </c>
      <c r="E8311" t="s">
        <v>1348</v>
      </c>
      <c r="F8311" t="s">
        <v>1377</v>
      </c>
      <c r="G8311" t="s">
        <v>1345</v>
      </c>
      <c r="H8311" t="s">
        <v>1388</v>
      </c>
      <c r="I8311">
        <v>6.9800000190000002</v>
      </c>
      <c r="J8311">
        <v>6.9800000190000002</v>
      </c>
      <c r="K8311">
        <v>5.8400001530000001</v>
      </c>
      <c r="L8311" s="82" t="b">
        <f t="shared" si="516"/>
        <v>1</v>
      </c>
      <c r="M8311" s="82">
        <f>IF(L8311=TRUE,(K8311+'NPV Calcs'!$D$14)*About!$B$121,K8311*About!$B$121)</f>
        <v>12.484280385426601</v>
      </c>
      <c r="N8311" s="82" t="str">
        <f t="shared" si="517"/>
        <v>ngps - production</v>
      </c>
      <c r="O8311" s="82" t="str">
        <f t="shared" si="518"/>
        <v>methane capture</v>
      </c>
      <c r="P8311" s="49" t="str">
        <f t="shared" si="519"/>
        <v>ngps - production methane capture</v>
      </c>
      <c r="Q8311" s="83">
        <f>(J8311*About!$A$118/1000)*10^12</f>
        <v>195440000532</v>
      </c>
      <c r="R8311" s="84">
        <f>M8311/About!$B$130</f>
        <v>23.488637615081668</v>
      </c>
    </row>
    <row r="8312" spans="1:18" x14ac:dyDescent="0.2">
      <c r="A8312" s="53">
        <v>2020</v>
      </c>
      <c r="B8312" t="s">
        <v>531</v>
      </c>
      <c r="C8312" t="s">
        <v>154</v>
      </c>
      <c r="D8312" t="s">
        <v>1379</v>
      </c>
      <c r="E8312" t="s">
        <v>1348</v>
      </c>
      <c r="F8312" t="s">
        <v>1377</v>
      </c>
      <c r="G8312" t="s">
        <v>1342</v>
      </c>
      <c r="H8312" t="s">
        <v>1384</v>
      </c>
      <c r="I8312">
        <v>0.02</v>
      </c>
      <c r="J8312">
        <v>0.02</v>
      </c>
      <c r="K8312">
        <v>5.8499999049999998</v>
      </c>
      <c r="L8312" s="82" t="b">
        <f t="shared" si="516"/>
        <v>1</v>
      </c>
      <c r="M8312" s="82">
        <f>IF(L8312=TRUE,(K8312+'NPV Calcs'!$D$14)*About!$B$121,K8312*About!$B$121)</f>
        <v>12.493260710865327</v>
      </c>
      <c r="N8312" s="82" t="str">
        <f t="shared" si="517"/>
        <v>ngps - production</v>
      </c>
      <c r="O8312" s="82" t="str">
        <f t="shared" si="518"/>
        <v>methane capture</v>
      </c>
      <c r="P8312" s="49" t="str">
        <f t="shared" si="519"/>
        <v>ngps - production methane capture</v>
      </c>
      <c r="Q8312" s="83">
        <f>(J8312*About!$A$118/1000)*10^12</f>
        <v>560000000</v>
      </c>
      <c r="R8312" s="84">
        <f>M8312/About!$B$130</f>
        <v>23.50553371188369</v>
      </c>
    </row>
    <row r="8313" spans="1:18" x14ac:dyDescent="0.2">
      <c r="A8313" s="53">
        <v>2020</v>
      </c>
      <c r="B8313" t="s">
        <v>531</v>
      </c>
      <c r="C8313" t="s">
        <v>154</v>
      </c>
      <c r="D8313" t="s">
        <v>560</v>
      </c>
      <c r="E8313" t="s">
        <v>1353</v>
      </c>
      <c r="F8313" t="s">
        <v>1377</v>
      </c>
      <c r="G8313" t="s">
        <v>1342</v>
      </c>
      <c r="H8313" t="s">
        <v>1384</v>
      </c>
      <c r="I8313">
        <v>0</v>
      </c>
      <c r="J8313">
        <v>0</v>
      </c>
      <c r="K8313">
        <v>5.8499999049999998</v>
      </c>
      <c r="L8313" s="82" t="b">
        <f t="shared" si="516"/>
        <v>1</v>
      </c>
      <c r="M8313" s="82">
        <f>IF(L8313=TRUE,(K8313+'NPV Calcs'!$D$14)*About!$B$121,K8313*About!$B$121)</f>
        <v>12.493260710865327</v>
      </c>
      <c r="N8313" s="82" t="str">
        <f t="shared" si="517"/>
        <v>ngps - production</v>
      </c>
      <c r="O8313" s="82" t="str">
        <f t="shared" si="518"/>
        <v>methane capture</v>
      </c>
      <c r="P8313" s="49" t="str">
        <f t="shared" si="519"/>
        <v>ngps - production methane capture</v>
      </c>
      <c r="Q8313" s="83">
        <f>(J8313*About!$A$118/1000)*10^12</f>
        <v>0</v>
      </c>
      <c r="R8313" s="84">
        <f>M8313/About!$B$130</f>
        <v>23.50553371188369</v>
      </c>
    </row>
    <row r="8314" spans="1:18" x14ac:dyDescent="0.2">
      <c r="A8314" s="53">
        <v>2020</v>
      </c>
      <c r="B8314" t="s">
        <v>531</v>
      </c>
      <c r="C8314" t="s">
        <v>154</v>
      </c>
      <c r="D8314" t="s">
        <v>560</v>
      </c>
      <c r="E8314" t="s">
        <v>1351</v>
      </c>
      <c r="F8314" t="s">
        <v>1377</v>
      </c>
      <c r="G8314" t="s">
        <v>1342</v>
      </c>
      <c r="H8314" t="s">
        <v>1384</v>
      </c>
      <c r="I8314">
        <v>0.01</v>
      </c>
      <c r="J8314">
        <v>0.01</v>
      </c>
      <c r="K8314">
        <v>5.8499999049999998</v>
      </c>
      <c r="L8314" s="82" t="b">
        <f t="shared" si="516"/>
        <v>1</v>
      </c>
      <c r="M8314" s="82">
        <f>IF(L8314=TRUE,(K8314+'NPV Calcs'!$D$14)*About!$B$121,K8314*About!$B$121)</f>
        <v>12.493260710865327</v>
      </c>
      <c r="N8314" s="82" t="str">
        <f t="shared" si="517"/>
        <v>ngps - production</v>
      </c>
      <c r="O8314" s="82" t="str">
        <f t="shared" si="518"/>
        <v>methane capture</v>
      </c>
      <c r="P8314" s="49" t="str">
        <f t="shared" si="519"/>
        <v>ngps - production methane capture</v>
      </c>
      <c r="Q8314" s="83">
        <f>(J8314*About!$A$118/1000)*10^12</f>
        <v>280000000</v>
      </c>
      <c r="R8314" s="84">
        <f>M8314/About!$B$130</f>
        <v>23.50553371188369</v>
      </c>
    </row>
    <row r="8315" spans="1:18" x14ac:dyDescent="0.2">
      <c r="A8315" s="53">
        <v>2020</v>
      </c>
      <c r="B8315" t="s">
        <v>290</v>
      </c>
      <c r="C8315" t="s">
        <v>154</v>
      </c>
      <c r="D8315" t="s">
        <v>1379</v>
      </c>
      <c r="E8315" t="s">
        <v>1349</v>
      </c>
      <c r="F8315" t="s">
        <v>1382</v>
      </c>
      <c r="G8315" t="s">
        <v>1342</v>
      </c>
      <c r="H8315" t="s">
        <v>1386</v>
      </c>
      <c r="I8315">
        <v>0.219999999</v>
      </c>
      <c r="J8315">
        <v>0.189999998</v>
      </c>
      <c r="K8315">
        <v>5.8600001339999999</v>
      </c>
      <c r="L8315" s="82" t="b">
        <f t="shared" si="516"/>
        <v>1</v>
      </c>
      <c r="M8315" s="82">
        <f>IF(L8315=TRUE,(K8315+'NPV Calcs'!$D$14)*About!$B$121,K8315*About!$B$121)</f>
        <v>12.502241464676198</v>
      </c>
      <c r="N8315" s="82" t="str">
        <f t="shared" si="517"/>
        <v>ngps - T&amp;D</v>
      </c>
      <c r="O8315" s="82" t="str">
        <f t="shared" si="518"/>
        <v>methane capture</v>
      </c>
      <c r="P8315" s="49" t="str">
        <f t="shared" si="519"/>
        <v>ngps - T&amp;D methane capture</v>
      </c>
      <c r="Q8315" s="83">
        <f>(J8315*About!$A$118/1000)*10^12</f>
        <v>5319999944</v>
      </c>
      <c r="R8315" s="84">
        <f>M8315/About!$B$130</f>
        <v>23.522430614649512</v>
      </c>
    </row>
    <row r="8316" spans="1:18" x14ac:dyDescent="0.2">
      <c r="A8316" s="53">
        <v>2020</v>
      </c>
      <c r="B8316" t="s">
        <v>290</v>
      </c>
      <c r="C8316" t="s">
        <v>154</v>
      </c>
      <c r="D8316" t="s">
        <v>560</v>
      </c>
      <c r="E8316" t="s">
        <v>1343</v>
      </c>
      <c r="F8316" t="s">
        <v>1382</v>
      </c>
      <c r="G8316" t="s">
        <v>1342</v>
      </c>
      <c r="H8316" t="s">
        <v>1386</v>
      </c>
      <c r="I8316">
        <v>40.310001370000002</v>
      </c>
      <c r="J8316">
        <v>34.270000459999999</v>
      </c>
      <c r="K8316">
        <v>5.8600001339999999</v>
      </c>
      <c r="L8316" s="82" t="b">
        <f t="shared" si="516"/>
        <v>0</v>
      </c>
      <c r="M8316" s="82">
        <f>IF(L8316=TRUE,(K8316+'NPV Calcs'!$D$14)*About!$B$121,K8316*About!$B$121)</f>
        <v>5.2626013399421723</v>
      </c>
      <c r="N8316" s="82" t="str">
        <f t="shared" si="517"/>
        <v>ngps - T&amp;D</v>
      </c>
      <c r="O8316" s="82" t="str">
        <f t="shared" si="518"/>
        <v>methane capture</v>
      </c>
      <c r="P8316" s="49" t="str">
        <f t="shared" si="519"/>
        <v>ngps - T&amp;D methane capture</v>
      </c>
      <c r="Q8316" s="83">
        <f>(J8316*About!$A$118/1000)*10^12</f>
        <v>959560012879.99988</v>
      </c>
      <c r="R8316" s="84">
        <f>M8316/About!$B$130</f>
        <v>9.9013585060810829</v>
      </c>
    </row>
    <row r="8317" spans="1:18" x14ac:dyDescent="0.2">
      <c r="A8317" s="53">
        <v>2020</v>
      </c>
      <c r="B8317" t="s">
        <v>222</v>
      </c>
      <c r="C8317" t="s">
        <v>223</v>
      </c>
      <c r="D8317" t="s">
        <v>1379</v>
      </c>
      <c r="E8317" t="s">
        <v>1354</v>
      </c>
      <c r="F8317" t="s">
        <v>1377</v>
      </c>
      <c r="G8317" t="s">
        <v>1345</v>
      </c>
      <c r="H8317" t="s">
        <v>1392</v>
      </c>
      <c r="I8317">
        <v>0.47999998900000002</v>
      </c>
      <c r="J8317">
        <v>0.47999998900000002</v>
      </c>
      <c r="K8317">
        <v>5.8600001339999999</v>
      </c>
      <c r="L8317" s="82" t="b">
        <f t="shared" si="516"/>
        <v>0</v>
      </c>
      <c r="M8317" s="82">
        <f>IF(L8317=TRUE,(K8317+'NPV Calcs'!$D$14)*About!$B$121,K8317*About!$B$121)</f>
        <v>5.2626013399421723</v>
      </c>
      <c r="N8317" s="82" t="str">
        <f t="shared" si="517"/>
        <v>ngps - production</v>
      </c>
      <c r="O8317" s="82" t="str">
        <f t="shared" si="518"/>
        <v>methane destruction</v>
      </c>
      <c r="P8317" s="49" t="str">
        <f t="shared" si="519"/>
        <v>ngps - production methane destruction</v>
      </c>
      <c r="Q8317" s="83">
        <f>(J8317*About!$A$118/1000)*10^12</f>
        <v>13439999692</v>
      </c>
      <c r="R8317" s="84">
        <f>M8317/About!$B$130</f>
        <v>9.9013585060810829</v>
      </c>
    </row>
    <row r="8318" spans="1:18" x14ac:dyDescent="0.2">
      <c r="A8318" s="53">
        <v>2020</v>
      </c>
      <c r="B8318" t="s">
        <v>147</v>
      </c>
      <c r="C8318" t="s">
        <v>223</v>
      </c>
      <c r="D8318" t="s">
        <v>1379</v>
      </c>
      <c r="E8318" t="s">
        <v>1354</v>
      </c>
      <c r="F8318" t="s">
        <v>1377</v>
      </c>
      <c r="G8318" t="s">
        <v>1345</v>
      </c>
      <c r="H8318" t="s">
        <v>1392</v>
      </c>
      <c r="I8318">
        <v>11.899999619999999</v>
      </c>
      <c r="J8318">
        <v>11.899999619999999</v>
      </c>
      <c r="K8318">
        <v>5.8600001339999999</v>
      </c>
      <c r="L8318" s="82" t="b">
        <f t="shared" si="516"/>
        <v>1</v>
      </c>
      <c r="M8318" s="82">
        <f>IF(L8318=TRUE,(K8318+'NPV Calcs'!$D$14)*About!$B$121,K8318*About!$B$121)</f>
        <v>12.502241464676198</v>
      </c>
      <c r="N8318" s="82" t="str">
        <f t="shared" si="517"/>
        <v>ngps - production</v>
      </c>
      <c r="O8318" s="82" t="str">
        <f t="shared" si="518"/>
        <v>methane destruction</v>
      </c>
      <c r="P8318" s="49" t="str">
        <f t="shared" si="519"/>
        <v>ngps - production methane destruction</v>
      </c>
      <c r="Q8318" s="83">
        <f>(J8318*About!$A$118/1000)*10^12</f>
        <v>333199989359.99994</v>
      </c>
      <c r="R8318" s="84">
        <f>M8318/About!$B$130</f>
        <v>23.522430614649512</v>
      </c>
    </row>
    <row r="8319" spans="1:18" x14ac:dyDescent="0.2">
      <c r="A8319" s="53">
        <v>2020</v>
      </c>
      <c r="B8319" t="s">
        <v>328</v>
      </c>
      <c r="C8319" t="s">
        <v>154</v>
      </c>
      <c r="D8319" t="s">
        <v>560</v>
      </c>
      <c r="E8319" t="s">
        <v>1351</v>
      </c>
      <c r="F8319" t="s">
        <v>1377</v>
      </c>
      <c r="G8319" t="s">
        <v>1342</v>
      </c>
      <c r="H8319" t="s">
        <v>1384</v>
      </c>
      <c r="I8319">
        <v>0.219999999</v>
      </c>
      <c r="J8319">
        <v>0.189999998</v>
      </c>
      <c r="K8319">
        <v>5.8600001339999999</v>
      </c>
      <c r="L8319" s="82" t="b">
        <f t="shared" si="516"/>
        <v>1</v>
      </c>
      <c r="M8319" s="82">
        <f>IF(L8319=TRUE,(K8319+'NPV Calcs'!$D$14)*About!$B$121,K8319*About!$B$121)</f>
        <v>12.502241464676198</v>
      </c>
      <c r="N8319" s="82" t="str">
        <f t="shared" si="517"/>
        <v>ngps - production</v>
      </c>
      <c r="O8319" s="82" t="str">
        <f t="shared" si="518"/>
        <v>methane capture</v>
      </c>
      <c r="P8319" s="49" t="str">
        <f t="shared" si="519"/>
        <v>ngps - production methane capture</v>
      </c>
      <c r="Q8319" s="83">
        <f>(J8319*About!$A$118/1000)*10^12</f>
        <v>5319999944</v>
      </c>
      <c r="R8319" s="84">
        <f>M8319/About!$B$130</f>
        <v>23.522430614649512</v>
      </c>
    </row>
    <row r="8320" spans="1:18" x14ac:dyDescent="0.2">
      <c r="A8320" s="53">
        <v>2020</v>
      </c>
      <c r="B8320" t="s">
        <v>328</v>
      </c>
      <c r="C8320" t="s">
        <v>154</v>
      </c>
      <c r="D8320" t="s">
        <v>1379</v>
      </c>
      <c r="E8320" t="s">
        <v>1348</v>
      </c>
      <c r="F8320" t="s">
        <v>1377</v>
      </c>
      <c r="G8320" t="s">
        <v>1342</v>
      </c>
      <c r="H8320" t="s">
        <v>1384</v>
      </c>
      <c r="I8320">
        <v>0.109999999</v>
      </c>
      <c r="J8320">
        <v>0.10000000100000001</v>
      </c>
      <c r="K8320">
        <v>5.8600001339999999</v>
      </c>
      <c r="L8320" s="82" t="b">
        <f t="shared" si="516"/>
        <v>1</v>
      </c>
      <c r="M8320" s="82">
        <f>IF(L8320=TRUE,(K8320+'NPV Calcs'!$D$14)*About!$B$121,K8320*About!$B$121)</f>
        <v>12.502241464676198</v>
      </c>
      <c r="N8320" s="82" t="str">
        <f t="shared" si="517"/>
        <v>ngps - production</v>
      </c>
      <c r="O8320" s="82" t="str">
        <f t="shared" si="518"/>
        <v>methane capture</v>
      </c>
      <c r="P8320" s="49" t="str">
        <f t="shared" si="519"/>
        <v>ngps - production methane capture</v>
      </c>
      <c r="Q8320" s="83">
        <f>(J8320*About!$A$118/1000)*10^12</f>
        <v>2800000028.0000005</v>
      </c>
      <c r="R8320" s="84">
        <f>M8320/About!$B$130</f>
        <v>23.522430614649512</v>
      </c>
    </row>
    <row r="8321" spans="1:18" x14ac:dyDescent="0.2">
      <c r="A8321" s="53">
        <v>2020</v>
      </c>
      <c r="B8321" t="s">
        <v>423</v>
      </c>
      <c r="C8321" t="s">
        <v>1376</v>
      </c>
      <c r="D8321" t="s">
        <v>1379</v>
      </c>
      <c r="E8321" t="s">
        <v>1348</v>
      </c>
      <c r="F8321" t="s">
        <v>1377</v>
      </c>
      <c r="G8321" t="s">
        <v>1345</v>
      </c>
      <c r="H8321" t="s">
        <v>1388</v>
      </c>
      <c r="I8321">
        <v>12.880000109999999</v>
      </c>
      <c r="J8321">
        <v>12.880000109999999</v>
      </c>
      <c r="K8321">
        <v>5.8600001339999999</v>
      </c>
      <c r="L8321" s="82" t="b">
        <f t="shared" si="516"/>
        <v>1</v>
      </c>
      <c r="M8321" s="82">
        <f>IF(L8321=TRUE,(K8321+'NPV Calcs'!$D$14)*About!$B$121,K8321*About!$B$121)</f>
        <v>12.502241464676198</v>
      </c>
      <c r="N8321" s="82" t="str">
        <f t="shared" si="517"/>
        <v>ngps - production</v>
      </c>
      <c r="O8321" s="82" t="str">
        <f t="shared" si="518"/>
        <v>methane capture</v>
      </c>
      <c r="P8321" s="49" t="str">
        <f t="shared" si="519"/>
        <v>ngps - production methane capture</v>
      </c>
      <c r="Q8321" s="83">
        <f>(J8321*About!$A$118/1000)*10^12</f>
        <v>360640003080</v>
      </c>
      <c r="R8321" s="84">
        <f>M8321/About!$B$130</f>
        <v>23.522430614649512</v>
      </c>
    </row>
    <row r="8322" spans="1:18" x14ac:dyDescent="0.2">
      <c r="A8322" s="53">
        <v>2020</v>
      </c>
      <c r="B8322" t="s">
        <v>1359</v>
      </c>
      <c r="C8322" t="s">
        <v>1376</v>
      </c>
      <c r="D8322" t="s">
        <v>560</v>
      </c>
      <c r="E8322" t="s">
        <v>1343</v>
      </c>
      <c r="F8322" t="s">
        <v>1382</v>
      </c>
      <c r="G8322" t="s">
        <v>1342</v>
      </c>
      <c r="H8322" t="s">
        <v>1386</v>
      </c>
      <c r="I8322">
        <v>30.219999309999999</v>
      </c>
      <c r="J8322">
        <v>25.690000529999999</v>
      </c>
      <c r="K8322">
        <v>5.8800001139999996</v>
      </c>
      <c r="L8322" s="82" t="b">
        <f t="shared" ref="L8322:L8385" si="520">IF(O8323="methane capture",TRUE,FALSE)</f>
        <v>1</v>
      </c>
      <c r="M8322" s="82">
        <f>IF(L8322=TRUE,(K8322+'NPV Calcs'!$D$14)*About!$B$121,K8322*About!$B$121)</f>
        <v>12.520202543027738</v>
      </c>
      <c r="N8322" s="82" t="str">
        <f t="shared" ref="N8322:N8385" si="521">IF(F8322="Upstream","ngps - production","ngps - T&amp;D")</f>
        <v>ngps - T&amp;D</v>
      </c>
      <c r="O8322" s="82" t="str">
        <f t="shared" ref="O8322:O8385" si="522">IF(ISNUMBER(SEARCH("flar",H8322)),"methane destruction",IF(G8322="Incomplete-flare","methane destruction","methane capture"))</f>
        <v>methane capture</v>
      </c>
      <c r="P8322" s="49" t="str">
        <f t="shared" ref="P8322:P8385" si="523">CONCATENATE(N8322," ",O8322)</f>
        <v>ngps - T&amp;D methane capture</v>
      </c>
      <c r="Q8322" s="83">
        <f>(J8322*About!$A$118/1000)*10^12</f>
        <v>719320014840</v>
      </c>
      <c r="R8322" s="84">
        <f>M8322/About!$B$130</f>
        <v>23.556223612527695</v>
      </c>
    </row>
    <row r="8323" spans="1:18" x14ac:dyDescent="0.2">
      <c r="A8323" s="53">
        <v>2020</v>
      </c>
      <c r="B8323" t="s">
        <v>1359</v>
      </c>
      <c r="C8323" t="s">
        <v>1376</v>
      </c>
      <c r="D8323" t="s">
        <v>1379</v>
      </c>
      <c r="E8323" t="s">
        <v>1349</v>
      </c>
      <c r="F8323" t="s">
        <v>1382</v>
      </c>
      <c r="G8323" t="s">
        <v>1342</v>
      </c>
      <c r="H8323" t="s">
        <v>1386</v>
      </c>
      <c r="I8323">
        <v>0.34000000400000002</v>
      </c>
      <c r="J8323">
        <v>0.28999999199999998</v>
      </c>
      <c r="K8323">
        <v>5.8800001139999996</v>
      </c>
      <c r="L8323" s="82" t="b">
        <f t="shared" si="520"/>
        <v>1</v>
      </c>
      <c r="M8323" s="82">
        <f>IF(L8323=TRUE,(K8323+'NPV Calcs'!$D$14)*About!$B$121,K8323*About!$B$121)</f>
        <v>12.520202543027738</v>
      </c>
      <c r="N8323" s="82" t="str">
        <f t="shared" si="521"/>
        <v>ngps - T&amp;D</v>
      </c>
      <c r="O8323" s="82" t="str">
        <f t="shared" si="522"/>
        <v>methane capture</v>
      </c>
      <c r="P8323" s="49" t="str">
        <f t="shared" si="523"/>
        <v>ngps - T&amp;D methane capture</v>
      </c>
      <c r="Q8323" s="83">
        <f>(J8323*About!$A$118/1000)*10^12</f>
        <v>8119999776</v>
      </c>
      <c r="R8323" s="84">
        <f>M8323/About!$B$130</f>
        <v>23.556223612527695</v>
      </c>
    </row>
    <row r="8324" spans="1:18" x14ac:dyDescent="0.2">
      <c r="A8324" s="53">
        <v>2020</v>
      </c>
      <c r="B8324" t="s">
        <v>183</v>
      </c>
      <c r="C8324" t="s">
        <v>185</v>
      </c>
      <c r="D8324" t="s">
        <v>1379</v>
      </c>
      <c r="E8324" t="s">
        <v>1348</v>
      </c>
      <c r="F8324" t="s">
        <v>1377</v>
      </c>
      <c r="G8324" t="s">
        <v>1345</v>
      </c>
      <c r="H8324" t="s">
        <v>1388</v>
      </c>
      <c r="I8324">
        <v>13.760000229999999</v>
      </c>
      <c r="J8324">
        <v>13.760000229999999</v>
      </c>
      <c r="K8324">
        <v>5.8899998660000001</v>
      </c>
      <c r="L8324" s="82" t="b">
        <f t="shared" si="520"/>
        <v>1</v>
      </c>
      <c r="M8324" s="82">
        <f>IF(L8324=TRUE,(K8324+'NPV Calcs'!$D$14)*About!$B$121,K8324*About!$B$121)</f>
        <v>12.529182868466464</v>
      </c>
      <c r="N8324" s="82" t="str">
        <f t="shared" si="521"/>
        <v>ngps - production</v>
      </c>
      <c r="O8324" s="82" t="str">
        <f t="shared" si="522"/>
        <v>methane capture</v>
      </c>
      <c r="P8324" s="49" t="str">
        <f t="shared" si="523"/>
        <v>ngps - production methane capture</v>
      </c>
      <c r="Q8324" s="83">
        <f>(J8324*About!$A$118/1000)*10^12</f>
        <v>385280006440</v>
      </c>
      <c r="R8324" s="84">
        <f>M8324/About!$B$130</f>
        <v>23.573119709329717</v>
      </c>
    </row>
    <row r="8325" spans="1:18" x14ac:dyDescent="0.2">
      <c r="A8325" s="53">
        <v>2020</v>
      </c>
      <c r="B8325" t="s">
        <v>147</v>
      </c>
      <c r="C8325" t="s">
        <v>223</v>
      </c>
      <c r="D8325" t="s">
        <v>560</v>
      </c>
      <c r="E8325" t="s">
        <v>1353</v>
      </c>
      <c r="F8325" t="s">
        <v>1377</v>
      </c>
      <c r="G8325" t="s">
        <v>1345</v>
      </c>
      <c r="H8325" t="s">
        <v>1385</v>
      </c>
      <c r="I8325">
        <v>36.83000183</v>
      </c>
      <c r="J8325">
        <v>36.83000183</v>
      </c>
      <c r="K8325">
        <v>5.8899998660000001</v>
      </c>
      <c r="L8325" s="82" t="b">
        <f t="shared" si="520"/>
        <v>1</v>
      </c>
      <c r="M8325" s="82">
        <f>IF(L8325=TRUE,(K8325+'NPV Calcs'!$D$14)*About!$B$121,K8325*About!$B$121)</f>
        <v>12.529182868466464</v>
      </c>
      <c r="N8325" s="82" t="str">
        <f t="shared" si="521"/>
        <v>ngps - production</v>
      </c>
      <c r="O8325" s="82" t="str">
        <f t="shared" si="522"/>
        <v>methane capture</v>
      </c>
      <c r="P8325" s="49" t="str">
        <f t="shared" si="523"/>
        <v>ngps - production methane capture</v>
      </c>
      <c r="Q8325" s="83">
        <f>(J8325*About!$A$118/1000)*10^12</f>
        <v>1031240051240</v>
      </c>
      <c r="R8325" s="84">
        <f>M8325/About!$B$130</f>
        <v>23.573119709329717</v>
      </c>
    </row>
    <row r="8326" spans="1:18" x14ac:dyDescent="0.2">
      <c r="A8326" s="53">
        <v>2020</v>
      </c>
      <c r="B8326" t="s">
        <v>147</v>
      </c>
      <c r="C8326" t="s">
        <v>223</v>
      </c>
      <c r="D8326" t="s">
        <v>1379</v>
      </c>
      <c r="E8326" t="s">
        <v>1349</v>
      </c>
      <c r="F8326" t="s">
        <v>1382</v>
      </c>
      <c r="G8326" t="s">
        <v>1345</v>
      </c>
      <c r="H8326" t="s">
        <v>1385</v>
      </c>
      <c r="I8326">
        <v>2.0699999330000001</v>
      </c>
      <c r="J8326">
        <v>2.0699999330000001</v>
      </c>
      <c r="K8326">
        <v>5.8899998660000001</v>
      </c>
      <c r="L8326" s="82" t="b">
        <f t="shared" si="520"/>
        <v>1</v>
      </c>
      <c r="M8326" s="82">
        <f>IF(L8326=TRUE,(K8326+'NPV Calcs'!$D$14)*About!$B$121,K8326*About!$B$121)</f>
        <v>12.529182868466464</v>
      </c>
      <c r="N8326" s="82" t="str">
        <f t="shared" si="521"/>
        <v>ngps - T&amp;D</v>
      </c>
      <c r="O8326" s="82" t="str">
        <f t="shared" si="522"/>
        <v>methane capture</v>
      </c>
      <c r="P8326" s="49" t="str">
        <f t="shared" si="523"/>
        <v>ngps - T&amp;D methane capture</v>
      </c>
      <c r="Q8326" s="83">
        <f>(J8326*About!$A$118/1000)*10^12</f>
        <v>57959998124</v>
      </c>
      <c r="R8326" s="84">
        <f>M8326/About!$B$130</f>
        <v>23.573119709329717</v>
      </c>
    </row>
    <row r="8327" spans="1:18" x14ac:dyDescent="0.2">
      <c r="A8327" s="53">
        <v>2020</v>
      </c>
      <c r="B8327" t="s">
        <v>147</v>
      </c>
      <c r="C8327" t="s">
        <v>223</v>
      </c>
      <c r="D8327" t="s">
        <v>1379</v>
      </c>
      <c r="E8327" t="s">
        <v>1348</v>
      </c>
      <c r="F8327" t="s">
        <v>1377</v>
      </c>
      <c r="G8327" t="s">
        <v>1345</v>
      </c>
      <c r="H8327" t="s">
        <v>1385</v>
      </c>
      <c r="I8327">
        <v>26.579999919999999</v>
      </c>
      <c r="J8327">
        <v>26.579999919999999</v>
      </c>
      <c r="K8327">
        <v>5.8899998660000001</v>
      </c>
      <c r="L8327" s="82" t="b">
        <f t="shared" si="520"/>
        <v>1</v>
      </c>
      <c r="M8327" s="82">
        <f>IF(L8327=TRUE,(K8327+'NPV Calcs'!$D$14)*About!$B$121,K8327*About!$B$121)</f>
        <v>12.529182868466464</v>
      </c>
      <c r="N8327" s="82" t="str">
        <f t="shared" si="521"/>
        <v>ngps - production</v>
      </c>
      <c r="O8327" s="82" t="str">
        <f t="shared" si="522"/>
        <v>methane capture</v>
      </c>
      <c r="P8327" s="49" t="str">
        <f t="shared" si="523"/>
        <v>ngps - production methane capture</v>
      </c>
      <c r="Q8327" s="83">
        <f>(J8327*About!$A$118/1000)*10^12</f>
        <v>744239997759.99988</v>
      </c>
      <c r="R8327" s="84">
        <f>M8327/About!$B$130</f>
        <v>23.573119709329717</v>
      </c>
    </row>
    <row r="8328" spans="1:18" x14ac:dyDescent="0.2">
      <c r="A8328" s="53">
        <v>2020</v>
      </c>
      <c r="B8328" t="s">
        <v>147</v>
      </c>
      <c r="C8328" t="s">
        <v>223</v>
      </c>
      <c r="D8328" t="s">
        <v>1379</v>
      </c>
      <c r="E8328" t="s">
        <v>1354</v>
      </c>
      <c r="F8328" t="s">
        <v>1377</v>
      </c>
      <c r="G8328" t="s">
        <v>1345</v>
      </c>
      <c r="H8328" t="s">
        <v>1385</v>
      </c>
      <c r="I8328">
        <v>58.08000183</v>
      </c>
      <c r="J8328">
        <v>58.08000183</v>
      </c>
      <c r="K8328">
        <v>5.8899998660000001</v>
      </c>
      <c r="L8328" s="82" t="b">
        <f t="shared" si="520"/>
        <v>1</v>
      </c>
      <c r="M8328" s="82">
        <f>IF(L8328=TRUE,(K8328+'NPV Calcs'!$D$14)*About!$B$121,K8328*About!$B$121)</f>
        <v>12.529182868466464</v>
      </c>
      <c r="N8328" s="82" t="str">
        <f t="shared" si="521"/>
        <v>ngps - production</v>
      </c>
      <c r="O8328" s="82" t="str">
        <f t="shared" si="522"/>
        <v>methane capture</v>
      </c>
      <c r="P8328" s="49" t="str">
        <f t="shared" si="523"/>
        <v>ngps - production methane capture</v>
      </c>
      <c r="Q8328" s="83">
        <f>(J8328*About!$A$118/1000)*10^12</f>
        <v>1626240051240</v>
      </c>
      <c r="R8328" s="84">
        <f>M8328/About!$B$130</f>
        <v>23.573119709329717</v>
      </c>
    </row>
    <row r="8329" spans="1:18" x14ac:dyDescent="0.2">
      <c r="A8329" s="53">
        <v>2020</v>
      </c>
      <c r="B8329" t="s">
        <v>147</v>
      </c>
      <c r="C8329" t="s">
        <v>223</v>
      </c>
      <c r="D8329" t="s">
        <v>560</v>
      </c>
      <c r="E8329" t="s">
        <v>1351</v>
      </c>
      <c r="F8329" t="s">
        <v>1377</v>
      </c>
      <c r="G8329" t="s">
        <v>1345</v>
      </c>
      <c r="H8329" t="s">
        <v>1385</v>
      </c>
      <c r="I8329">
        <v>3.2400000100000002</v>
      </c>
      <c r="J8329">
        <v>3.2400000100000002</v>
      </c>
      <c r="K8329">
        <v>5.8899998660000001</v>
      </c>
      <c r="L8329" s="82" t="b">
        <f t="shared" si="520"/>
        <v>1</v>
      </c>
      <c r="M8329" s="82">
        <f>IF(L8329=TRUE,(K8329+'NPV Calcs'!$D$14)*About!$B$121,K8329*About!$B$121)</f>
        <v>12.529182868466464</v>
      </c>
      <c r="N8329" s="82" t="str">
        <f t="shared" si="521"/>
        <v>ngps - production</v>
      </c>
      <c r="O8329" s="82" t="str">
        <f t="shared" si="522"/>
        <v>methane capture</v>
      </c>
      <c r="P8329" s="49" t="str">
        <f t="shared" si="523"/>
        <v>ngps - production methane capture</v>
      </c>
      <c r="Q8329" s="83">
        <f>(J8329*About!$A$118/1000)*10^12</f>
        <v>90720000280</v>
      </c>
      <c r="R8329" s="84">
        <f>M8329/About!$B$130</f>
        <v>23.573119709329717</v>
      </c>
    </row>
    <row r="8330" spans="1:18" x14ac:dyDescent="0.2">
      <c r="A8330" s="53">
        <v>2020</v>
      </c>
      <c r="B8330" t="s">
        <v>147</v>
      </c>
      <c r="C8330" t="s">
        <v>223</v>
      </c>
      <c r="D8330" t="s">
        <v>560</v>
      </c>
      <c r="E8330" t="s">
        <v>1343</v>
      </c>
      <c r="F8330" t="s">
        <v>1382</v>
      </c>
      <c r="G8330" t="s">
        <v>1345</v>
      </c>
      <c r="H8330" t="s">
        <v>1385</v>
      </c>
      <c r="I8330">
        <v>4.1900000569999998</v>
      </c>
      <c r="J8330">
        <v>4.1900000569999998</v>
      </c>
      <c r="K8330">
        <v>5.8899998660000001</v>
      </c>
      <c r="L8330" s="82" t="b">
        <f t="shared" si="520"/>
        <v>1</v>
      </c>
      <c r="M8330" s="82">
        <f>IF(L8330=TRUE,(K8330+'NPV Calcs'!$D$14)*About!$B$121,K8330*About!$B$121)</f>
        <v>12.529182868466464</v>
      </c>
      <c r="N8330" s="82" t="str">
        <f t="shared" si="521"/>
        <v>ngps - T&amp;D</v>
      </c>
      <c r="O8330" s="82" t="str">
        <f t="shared" si="522"/>
        <v>methane capture</v>
      </c>
      <c r="P8330" s="49" t="str">
        <f t="shared" si="523"/>
        <v>ngps - T&amp;D methane capture</v>
      </c>
      <c r="Q8330" s="83">
        <f>(J8330*About!$A$118/1000)*10^12</f>
        <v>117320001596</v>
      </c>
      <c r="R8330" s="84">
        <f>M8330/About!$B$130</f>
        <v>23.573119709329717</v>
      </c>
    </row>
    <row r="8331" spans="1:18" x14ac:dyDescent="0.2">
      <c r="A8331" s="53">
        <v>2020</v>
      </c>
      <c r="B8331" t="s">
        <v>1362</v>
      </c>
      <c r="C8331" t="s">
        <v>154</v>
      </c>
      <c r="D8331" t="s">
        <v>1379</v>
      </c>
      <c r="E8331" t="s">
        <v>1348</v>
      </c>
      <c r="F8331" t="s">
        <v>1377</v>
      </c>
      <c r="G8331" t="s">
        <v>1342</v>
      </c>
      <c r="H8331" t="s">
        <v>1384</v>
      </c>
      <c r="I8331">
        <v>2.9999998999999999E-2</v>
      </c>
      <c r="J8331">
        <v>0.02</v>
      </c>
      <c r="K8331">
        <v>5.9000000950000002</v>
      </c>
      <c r="L8331" s="82" t="b">
        <f t="shared" si="520"/>
        <v>1</v>
      </c>
      <c r="M8331" s="82">
        <f>IF(L8331=TRUE,(K8331+'NPV Calcs'!$D$14)*About!$B$121,K8331*About!$B$121)</f>
        <v>12.538163622277334</v>
      </c>
      <c r="N8331" s="82" t="str">
        <f t="shared" si="521"/>
        <v>ngps - production</v>
      </c>
      <c r="O8331" s="82" t="str">
        <f t="shared" si="522"/>
        <v>methane capture</v>
      </c>
      <c r="P8331" s="49" t="str">
        <f t="shared" si="523"/>
        <v>ngps - production methane capture</v>
      </c>
      <c r="Q8331" s="83">
        <f>(J8331*About!$A$118/1000)*10^12</f>
        <v>560000000</v>
      </c>
      <c r="R8331" s="84">
        <f>M8331/About!$B$130</f>
        <v>23.590016612095539</v>
      </c>
    </row>
    <row r="8332" spans="1:18" x14ac:dyDescent="0.2">
      <c r="A8332" s="53">
        <v>2020</v>
      </c>
      <c r="B8332" t="s">
        <v>1358</v>
      </c>
      <c r="C8332" t="s">
        <v>154</v>
      </c>
      <c r="D8332" t="s">
        <v>560</v>
      </c>
      <c r="E8332" t="s">
        <v>1351</v>
      </c>
      <c r="F8332" t="s">
        <v>1377</v>
      </c>
      <c r="G8332" t="s">
        <v>1342</v>
      </c>
      <c r="H8332" t="s">
        <v>1384</v>
      </c>
      <c r="I8332">
        <v>0.27000001099999998</v>
      </c>
      <c r="J8332">
        <v>0.23000000400000001</v>
      </c>
      <c r="K8332">
        <v>5.9000000950000002</v>
      </c>
      <c r="L8332" s="82" t="b">
        <f t="shared" si="520"/>
        <v>1</v>
      </c>
      <c r="M8332" s="82">
        <f>IF(L8332=TRUE,(K8332+'NPV Calcs'!$D$14)*About!$B$121,K8332*About!$B$121)</f>
        <v>12.538163622277334</v>
      </c>
      <c r="N8332" s="82" t="str">
        <f t="shared" si="521"/>
        <v>ngps - production</v>
      </c>
      <c r="O8332" s="82" t="str">
        <f t="shared" si="522"/>
        <v>methane capture</v>
      </c>
      <c r="P8332" s="49" t="str">
        <f t="shared" si="523"/>
        <v>ngps - production methane capture</v>
      </c>
      <c r="Q8332" s="83">
        <f>(J8332*About!$A$118/1000)*10^12</f>
        <v>6440000112</v>
      </c>
      <c r="R8332" s="84">
        <f>M8332/About!$B$130</f>
        <v>23.590016612095539</v>
      </c>
    </row>
    <row r="8333" spans="1:18" x14ac:dyDescent="0.2">
      <c r="A8333" s="53">
        <v>2020</v>
      </c>
      <c r="B8333" t="s">
        <v>1358</v>
      </c>
      <c r="C8333" t="s">
        <v>154</v>
      </c>
      <c r="D8333" t="s">
        <v>560</v>
      </c>
      <c r="E8333" t="s">
        <v>1353</v>
      </c>
      <c r="F8333" t="s">
        <v>1377</v>
      </c>
      <c r="G8333" t="s">
        <v>1342</v>
      </c>
      <c r="H8333" t="s">
        <v>1384</v>
      </c>
      <c r="I8333">
        <v>0.02</v>
      </c>
      <c r="J8333">
        <v>0.02</v>
      </c>
      <c r="K8333">
        <v>5.9000000950000002</v>
      </c>
      <c r="L8333" s="82" t="b">
        <f t="shared" si="520"/>
        <v>1</v>
      </c>
      <c r="M8333" s="82">
        <f>IF(L8333=TRUE,(K8333+'NPV Calcs'!$D$14)*About!$B$121,K8333*About!$B$121)</f>
        <v>12.538163622277334</v>
      </c>
      <c r="N8333" s="82" t="str">
        <f t="shared" si="521"/>
        <v>ngps - production</v>
      </c>
      <c r="O8333" s="82" t="str">
        <f t="shared" si="522"/>
        <v>methane capture</v>
      </c>
      <c r="P8333" s="49" t="str">
        <f t="shared" si="523"/>
        <v>ngps - production methane capture</v>
      </c>
      <c r="Q8333" s="83">
        <f>(J8333*About!$A$118/1000)*10^12</f>
        <v>560000000</v>
      </c>
      <c r="R8333" s="84">
        <f>M8333/About!$B$130</f>
        <v>23.590016612095539</v>
      </c>
    </row>
    <row r="8334" spans="1:18" x14ac:dyDescent="0.2">
      <c r="A8334" s="53">
        <v>2020</v>
      </c>
      <c r="B8334" t="s">
        <v>1358</v>
      </c>
      <c r="C8334" t="s">
        <v>154</v>
      </c>
      <c r="D8334" t="s">
        <v>1379</v>
      </c>
      <c r="E8334" t="s">
        <v>1348</v>
      </c>
      <c r="F8334" t="s">
        <v>1377</v>
      </c>
      <c r="G8334" t="s">
        <v>1342</v>
      </c>
      <c r="H8334" t="s">
        <v>1384</v>
      </c>
      <c r="I8334">
        <v>5.9999998999999998E-2</v>
      </c>
      <c r="J8334">
        <v>5.0000001000000002E-2</v>
      </c>
      <c r="K8334">
        <v>5.9000000950000002</v>
      </c>
      <c r="L8334" s="82" t="b">
        <f t="shared" si="520"/>
        <v>1</v>
      </c>
      <c r="M8334" s="82">
        <f>IF(L8334=TRUE,(K8334+'NPV Calcs'!$D$14)*About!$B$121,K8334*About!$B$121)</f>
        <v>12.538163622277334</v>
      </c>
      <c r="N8334" s="82" t="str">
        <f t="shared" si="521"/>
        <v>ngps - production</v>
      </c>
      <c r="O8334" s="82" t="str">
        <f t="shared" si="522"/>
        <v>methane capture</v>
      </c>
      <c r="P8334" s="49" t="str">
        <f t="shared" si="523"/>
        <v>ngps - production methane capture</v>
      </c>
      <c r="Q8334" s="83">
        <f>(J8334*About!$A$118/1000)*10^12</f>
        <v>1400000028</v>
      </c>
      <c r="R8334" s="84">
        <f>M8334/About!$B$130</f>
        <v>23.590016612095539</v>
      </c>
    </row>
    <row r="8335" spans="1:18" x14ac:dyDescent="0.2">
      <c r="A8335" s="53">
        <v>2020</v>
      </c>
      <c r="B8335" t="s">
        <v>443</v>
      </c>
      <c r="C8335" t="s">
        <v>154</v>
      </c>
      <c r="D8335" t="s">
        <v>560</v>
      </c>
      <c r="E8335" t="s">
        <v>1351</v>
      </c>
      <c r="F8335" t="s">
        <v>1377</v>
      </c>
      <c r="G8335" t="s">
        <v>1342</v>
      </c>
      <c r="H8335" t="s">
        <v>1384</v>
      </c>
      <c r="I8335">
        <v>1.6399999860000001</v>
      </c>
      <c r="J8335">
        <v>1.3999999759999999</v>
      </c>
      <c r="K8335">
        <v>5.9000000950000002</v>
      </c>
      <c r="L8335" s="82" t="b">
        <f t="shared" si="520"/>
        <v>1</v>
      </c>
      <c r="M8335" s="82">
        <f>IF(L8335=TRUE,(K8335+'NPV Calcs'!$D$14)*About!$B$121,K8335*About!$B$121)</f>
        <v>12.538163622277334</v>
      </c>
      <c r="N8335" s="82" t="str">
        <f t="shared" si="521"/>
        <v>ngps - production</v>
      </c>
      <c r="O8335" s="82" t="str">
        <f t="shared" si="522"/>
        <v>methane capture</v>
      </c>
      <c r="P8335" s="49" t="str">
        <f t="shared" si="523"/>
        <v>ngps - production methane capture</v>
      </c>
      <c r="Q8335" s="83">
        <f>(J8335*About!$A$118/1000)*10^12</f>
        <v>39199999327.999992</v>
      </c>
      <c r="R8335" s="84">
        <f>M8335/About!$B$130</f>
        <v>23.590016612095539</v>
      </c>
    </row>
    <row r="8336" spans="1:18" x14ac:dyDescent="0.2">
      <c r="A8336" s="53">
        <v>2020</v>
      </c>
      <c r="B8336" t="s">
        <v>443</v>
      </c>
      <c r="C8336" t="s">
        <v>154</v>
      </c>
      <c r="D8336" t="s">
        <v>560</v>
      </c>
      <c r="E8336" t="s">
        <v>1353</v>
      </c>
      <c r="F8336" t="s">
        <v>1377</v>
      </c>
      <c r="G8336" t="s">
        <v>1342</v>
      </c>
      <c r="H8336" t="s">
        <v>1384</v>
      </c>
      <c r="I8336">
        <v>0</v>
      </c>
      <c r="J8336">
        <v>0</v>
      </c>
      <c r="K8336">
        <v>5.9000000950000002</v>
      </c>
      <c r="L8336" s="82" t="b">
        <f t="shared" si="520"/>
        <v>1</v>
      </c>
      <c r="M8336" s="82">
        <f>IF(L8336=TRUE,(K8336+'NPV Calcs'!$D$14)*About!$B$121,K8336*About!$B$121)</f>
        <v>12.538163622277334</v>
      </c>
      <c r="N8336" s="82" t="str">
        <f t="shared" si="521"/>
        <v>ngps - production</v>
      </c>
      <c r="O8336" s="82" t="str">
        <f t="shared" si="522"/>
        <v>methane capture</v>
      </c>
      <c r="P8336" s="49" t="str">
        <f t="shared" si="523"/>
        <v>ngps - production methane capture</v>
      </c>
      <c r="Q8336" s="83">
        <f>(J8336*About!$A$118/1000)*10^12</f>
        <v>0</v>
      </c>
      <c r="R8336" s="84">
        <f>M8336/About!$B$130</f>
        <v>23.590016612095539</v>
      </c>
    </row>
    <row r="8337" spans="1:18" x14ac:dyDescent="0.2">
      <c r="A8337" s="53">
        <v>2020</v>
      </c>
      <c r="B8337" t="s">
        <v>443</v>
      </c>
      <c r="C8337" t="s">
        <v>154</v>
      </c>
      <c r="D8337" t="s">
        <v>1379</v>
      </c>
      <c r="E8337" t="s">
        <v>1348</v>
      </c>
      <c r="F8337" t="s">
        <v>1377</v>
      </c>
      <c r="G8337" t="s">
        <v>1342</v>
      </c>
      <c r="H8337" t="s">
        <v>1384</v>
      </c>
      <c r="I8337">
        <v>7.9999998000000003E-2</v>
      </c>
      <c r="J8337">
        <v>7.0000000000000007E-2</v>
      </c>
      <c r="K8337">
        <v>5.9000000950000002</v>
      </c>
      <c r="L8337" s="82" t="b">
        <f t="shared" si="520"/>
        <v>1</v>
      </c>
      <c r="M8337" s="82">
        <f>IF(L8337=TRUE,(K8337+'NPV Calcs'!$D$14)*About!$B$121,K8337*About!$B$121)</f>
        <v>12.538163622277334</v>
      </c>
      <c r="N8337" s="82" t="str">
        <f t="shared" si="521"/>
        <v>ngps - production</v>
      </c>
      <c r="O8337" s="82" t="str">
        <f t="shared" si="522"/>
        <v>methane capture</v>
      </c>
      <c r="P8337" s="49" t="str">
        <f t="shared" si="523"/>
        <v>ngps - production methane capture</v>
      </c>
      <c r="Q8337" s="83">
        <f>(J8337*About!$A$118/1000)*10^12</f>
        <v>1960000000.0000005</v>
      </c>
      <c r="R8337" s="84">
        <f>M8337/About!$B$130</f>
        <v>23.590016612095539</v>
      </c>
    </row>
    <row r="8338" spans="1:18" x14ac:dyDescent="0.2">
      <c r="A8338" s="53">
        <v>2020</v>
      </c>
      <c r="B8338" t="s">
        <v>1362</v>
      </c>
      <c r="C8338" t="s">
        <v>154</v>
      </c>
      <c r="D8338" t="s">
        <v>560</v>
      </c>
      <c r="E8338" t="s">
        <v>1351</v>
      </c>
      <c r="F8338" t="s">
        <v>1377</v>
      </c>
      <c r="G8338" t="s">
        <v>1342</v>
      </c>
      <c r="H8338" t="s">
        <v>1384</v>
      </c>
      <c r="I8338">
        <v>7.0000000000000007E-2</v>
      </c>
      <c r="J8338">
        <v>5.9999998999999998E-2</v>
      </c>
      <c r="K8338">
        <v>5.9000000950000002</v>
      </c>
      <c r="L8338" s="82" t="b">
        <f t="shared" si="520"/>
        <v>1</v>
      </c>
      <c r="M8338" s="82">
        <f>IF(L8338=TRUE,(K8338+'NPV Calcs'!$D$14)*About!$B$121,K8338*About!$B$121)</f>
        <v>12.538163622277334</v>
      </c>
      <c r="N8338" s="82" t="str">
        <f t="shared" si="521"/>
        <v>ngps - production</v>
      </c>
      <c r="O8338" s="82" t="str">
        <f t="shared" si="522"/>
        <v>methane capture</v>
      </c>
      <c r="P8338" s="49" t="str">
        <f t="shared" si="523"/>
        <v>ngps - production methane capture</v>
      </c>
      <c r="Q8338" s="83">
        <f>(J8338*About!$A$118/1000)*10^12</f>
        <v>1679999972</v>
      </c>
      <c r="R8338" s="84">
        <f>M8338/About!$B$130</f>
        <v>23.590016612095539</v>
      </c>
    </row>
    <row r="8339" spans="1:18" x14ac:dyDescent="0.2">
      <c r="A8339" s="53">
        <v>2020</v>
      </c>
      <c r="B8339" t="s">
        <v>186</v>
      </c>
      <c r="C8339" t="s">
        <v>1376</v>
      </c>
      <c r="D8339" t="s">
        <v>560</v>
      </c>
      <c r="E8339" t="s">
        <v>1343</v>
      </c>
      <c r="F8339" t="s">
        <v>1382</v>
      </c>
      <c r="G8339" t="s">
        <v>1342</v>
      </c>
      <c r="H8339" t="s">
        <v>1386</v>
      </c>
      <c r="I8339">
        <v>19.159999849999998</v>
      </c>
      <c r="J8339">
        <v>16.290000920000001</v>
      </c>
      <c r="K8339">
        <v>5.920000076</v>
      </c>
      <c r="L8339" s="82" t="b">
        <f t="shared" si="520"/>
        <v>1</v>
      </c>
      <c r="M8339" s="82">
        <f>IF(L8339=TRUE,(K8339+'NPV Calcs'!$D$14)*About!$B$121,K8339*About!$B$121)</f>
        <v>12.556124701526931</v>
      </c>
      <c r="N8339" s="82" t="str">
        <f t="shared" si="521"/>
        <v>ngps - T&amp;D</v>
      </c>
      <c r="O8339" s="82" t="str">
        <f t="shared" si="522"/>
        <v>methane capture</v>
      </c>
      <c r="P8339" s="49" t="str">
        <f t="shared" si="523"/>
        <v>ngps - T&amp;D methane capture</v>
      </c>
      <c r="Q8339" s="83">
        <f>(J8339*About!$A$118/1000)*10^12</f>
        <v>456120025760.00006</v>
      </c>
      <c r="R8339" s="84">
        <f>M8339/About!$B$130</f>
        <v>23.623809611663383</v>
      </c>
    </row>
    <row r="8340" spans="1:18" x14ac:dyDescent="0.2">
      <c r="A8340" s="53">
        <v>2020</v>
      </c>
      <c r="B8340" t="s">
        <v>423</v>
      </c>
      <c r="C8340" t="s">
        <v>1376</v>
      </c>
      <c r="D8340" t="s">
        <v>1379</v>
      </c>
      <c r="E8340" t="s">
        <v>1349</v>
      </c>
      <c r="F8340" t="s">
        <v>1382</v>
      </c>
      <c r="G8340" t="s">
        <v>1342</v>
      </c>
      <c r="H8340" t="s">
        <v>1386</v>
      </c>
      <c r="I8340">
        <v>5.0000001000000002E-2</v>
      </c>
      <c r="J8340">
        <v>3.9999999000000001E-2</v>
      </c>
      <c r="K8340">
        <v>5.920000076</v>
      </c>
      <c r="L8340" s="82" t="b">
        <f t="shared" si="520"/>
        <v>1</v>
      </c>
      <c r="M8340" s="82">
        <f>IF(L8340=TRUE,(K8340+'NPV Calcs'!$D$14)*About!$B$121,K8340*About!$B$121)</f>
        <v>12.556124701526931</v>
      </c>
      <c r="N8340" s="82" t="str">
        <f t="shared" si="521"/>
        <v>ngps - T&amp;D</v>
      </c>
      <c r="O8340" s="82" t="str">
        <f t="shared" si="522"/>
        <v>methane capture</v>
      </c>
      <c r="P8340" s="49" t="str">
        <f t="shared" si="523"/>
        <v>ngps - T&amp;D methane capture</v>
      </c>
      <c r="Q8340" s="83">
        <f>(J8340*About!$A$118/1000)*10^12</f>
        <v>1119999972</v>
      </c>
      <c r="R8340" s="84">
        <f>M8340/About!$B$130</f>
        <v>23.623809611663383</v>
      </c>
    </row>
    <row r="8341" spans="1:18" x14ac:dyDescent="0.2">
      <c r="A8341" s="53">
        <v>2020</v>
      </c>
      <c r="B8341" t="s">
        <v>423</v>
      </c>
      <c r="C8341" t="s">
        <v>1376</v>
      </c>
      <c r="D8341" t="s">
        <v>560</v>
      </c>
      <c r="E8341" t="s">
        <v>1343</v>
      </c>
      <c r="F8341" t="s">
        <v>1382</v>
      </c>
      <c r="G8341" t="s">
        <v>1342</v>
      </c>
      <c r="H8341" t="s">
        <v>1386</v>
      </c>
      <c r="I8341">
        <v>22.940000529999999</v>
      </c>
      <c r="J8341">
        <v>19.5</v>
      </c>
      <c r="K8341">
        <v>5.920000076</v>
      </c>
      <c r="L8341" s="82" t="b">
        <f t="shared" si="520"/>
        <v>1</v>
      </c>
      <c r="M8341" s="82">
        <f>IF(L8341=TRUE,(K8341+'NPV Calcs'!$D$14)*About!$B$121,K8341*About!$B$121)</f>
        <v>12.556124701526931</v>
      </c>
      <c r="N8341" s="82" t="str">
        <f t="shared" si="521"/>
        <v>ngps - T&amp;D</v>
      </c>
      <c r="O8341" s="82" t="str">
        <f t="shared" si="522"/>
        <v>methane capture</v>
      </c>
      <c r="P8341" s="49" t="str">
        <f t="shared" si="523"/>
        <v>ngps - T&amp;D methane capture</v>
      </c>
      <c r="Q8341" s="83">
        <f>(J8341*About!$A$118/1000)*10^12</f>
        <v>546000000000.00006</v>
      </c>
      <c r="R8341" s="84">
        <f>M8341/About!$B$130</f>
        <v>23.623809611663383</v>
      </c>
    </row>
    <row r="8342" spans="1:18" x14ac:dyDescent="0.2">
      <c r="A8342" s="53">
        <v>2020</v>
      </c>
      <c r="B8342" t="s">
        <v>186</v>
      </c>
      <c r="C8342" t="s">
        <v>1376</v>
      </c>
      <c r="D8342" t="s">
        <v>1379</v>
      </c>
      <c r="E8342" t="s">
        <v>1349</v>
      </c>
      <c r="F8342" t="s">
        <v>1382</v>
      </c>
      <c r="G8342" t="s">
        <v>1342</v>
      </c>
      <c r="H8342" t="s">
        <v>1386</v>
      </c>
      <c r="I8342">
        <v>0.01</v>
      </c>
      <c r="J8342">
        <v>0.01</v>
      </c>
      <c r="K8342">
        <v>5.920000076</v>
      </c>
      <c r="L8342" s="82" t="b">
        <f t="shared" si="520"/>
        <v>1</v>
      </c>
      <c r="M8342" s="82">
        <f>IF(L8342=TRUE,(K8342+'NPV Calcs'!$D$14)*About!$B$121,K8342*About!$B$121)</f>
        <v>12.556124701526931</v>
      </c>
      <c r="N8342" s="82" t="str">
        <f t="shared" si="521"/>
        <v>ngps - T&amp;D</v>
      </c>
      <c r="O8342" s="82" t="str">
        <f t="shared" si="522"/>
        <v>methane capture</v>
      </c>
      <c r="P8342" s="49" t="str">
        <f t="shared" si="523"/>
        <v>ngps - T&amp;D methane capture</v>
      </c>
      <c r="Q8342" s="83">
        <f>(J8342*About!$A$118/1000)*10^12</f>
        <v>280000000</v>
      </c>
      <c r="R8342" s="84">
        <f>M8342/About!$B$130</f>
        <v>23.623809611663383</v>
      </c>
    </row>
    <row r="8343" spans="1:18" x14ac:dyDescent="0.2">
      <c r="A8343" s="53">
        <v>2020</v>
      </c>
      <c r="B8343" t="s">
        <v>419</v>
      </c>
      <c r="C8343" t="s">
        <v>154</v>
      </c>
      <c r="D8343" t="s">
        <v>1379</v>
      </c>
      <c r="E8343" t="s">
        <v>1348</v>
      </c>
      <c r="F8343" t="s">
        <v>1377</v>
      </c>
      <c r="G8343" t="s">
        <v>1342</v>
      </c>
      <c r="H8343" t="s">
        <v>1384</v>
      </c>
      <c r="I8343">
        <v>0</v>
      </c>
      <c r="J8343">
        <v>0</v>
      </c>
      <c r="K8343">
        <v>5.920000076</v>
      </c>
      <c r="L8343" s="82" t="b">
        <f t="shared" si="520"/>
        <v>1</v>
      </c>
      <c r="M8343" s="82">
        <f>IF(L8343=TRUE,(K8343+'NPV Calcs'!$D$14)*About!$B$121,K8343*About!$B$121)</f>
        <v>12.556124701526931</v>
      </c>
      <c r="N8343" s="82" t="str">
        <f t="shared" si="521"/>
        <v>ngps - production</v>
      </c>
      <c r="O8343" s="82" t="str">
        <f t="shared" si="522"/>
        <v>methane capture</v>
      </c>
      <c r="P8343" s="49" t="str">
        <f t="shared" si="523"/>
        <v>ngps - production methane capture</v>
      </c>
      <c r="Q8343" s="83">
        <f>(J8343*About!$A$118/1000)*10^12</f>
        <v>0</v>
      </c>
      <c r="R8343" s="84">
        <f>M8343/About!$B$130</f>
        <v>23.623809611663383</v>
      </c>
    </row>
    <row r="8344" spans="1:18" x14ac:dyDescent="0.2">
      <c r="A8344" s="53">
        <v>2020</v>
      </c>
      <c r="B8344" t="s">
        <v>445</v>
      </c>
      <c r="C8344" t="s">
        <v>1389</v>
      </c>
      <c r="D8344" t="s">
        <v>1379</v>
      </c>
      <c r="E8344" t="s">
        <v>1348</v>
      </c>
      <c r="F8344" t="s">
        <v>1377</v>
      </c>
      <c r="G8344" t="s">
        <v>1345</v>
      </c>
      <c r="H8344" t="s">
        <v>1388</v>
      </c>
      <c r="I8344">
        <v>1082.9499510000001</v>
      </c>
      <c r="J8344">
        <v>1082.9499510000001</v>
      </c>
      <c r="K8344">
        <v>5.9400000569999998</v>
      </c>
      <c r="L8344" s="82" t="b">
        <f t="shared" si="520"/>
        <v>1</v>
      </c>
      <c r="M8344" s="82">
        <f>IF(L8344=TRUE,(K8344+'NPV Calcs'!$D$14)*About!$B$121,K8344*About!$B$121)</f>
        <v>12.574085780776526</v>
      </c>
      <c r="N8344" s="82" t="str">
        <f t="shared" si="521"/>
        <v>ngps - production</v>
      </c>
      <c r="O8344" s="82" t="str">
        <f t="shared" si="522"/>
        <v>methane capture</v>
      </c>
      <c r="P8344" s="49" t="str">
        <f t="shared" si="523"/>
        <v>ngps - production methane capture</v>
      </c>
      <c r="Q8344" s="83">
        <f>(J8344*About!$A$118/1000)*10^12</f>
        <v>30322598628000</v>
      </c>
      <c r="R8344" s="84">
        <f>M8344/About!$B$130</f>
        <v>23.657602611231219</v>
      </c>
    </row>
    <row r="8345" spans="1:18" x14ac:dyDescent="0.2">
      <c r="A8345" s="53">
        <v>2020</v>
      </c>
      <c r="B8345" t="s">
        <v>264</v>
      </c>
      <c r="C8345" t="s">
        <v>165</v>
      </c>
      <c r="D8345" t="s">
        <v>1379</v>
      </c>
      <c r="E8345" t="s">
        <v>1348</v>
      </c>
      <c r="F8345" t="s">
        <v>1377</v>
      </c>
      <c r="G8345" t="s">
        <v>1345</v>
      </c>
      <c r="H8345" t="s">
        <v>1385</v>
      </c>
      <c r="I8345">
        <v>4.3400001530000001</v>
      </c>
      <c r="J8345">
        <v>4.3400001530000001</v>
      </c>
      <c r="K8345">
        <v>5.9499998090000004</v>
      </c>
      <c r="L8345" s="82" t="b">
        <f t="shared" si="520"/>
        <v>1</v>
      </c>
      <c r="M8345" s="82">
        <f>IF(L8345=TRUE,(K8345+'NPV Calcs'!$D$14)*About!$B$121,K8345*About!$B$121)</f>
        <v>12.583066106215252</v>
      </c>
      <c r="N8345" s="82" t="str">
        <f t="shared" si="521"/>
        <v>ngps - production</v>
      </c>
      <c r="O8345" s="82" t="str">
        <f t="shared" si="522"/>
        <v>methane capture</v>
      </c>
      <c r="P8345" s="49" t="str">
        <f t="shared" si="523"/>
        <v>ngps - production methane capture</v>
      </c>
      <c r="Q8345" s="83">
        <f>(J8345*About!$A$118/1000)*10^12</f>
        <v>121520004284</v>
      </c>
      <c r="R8345" s="84">
        <f>M8345/About!$B$130</f>
        <v>23.674498708033241</v>
      </c>
    </row>
    <row r="8346" spans="1:18" x14ac:dyDescent="0.2">
      <c r="A8346" s="53">
        <v>2020</v>
      </c>
      <c r="B8346" t="s">
        <v>264</v>
      </c>
      <c r="C8346" t="s">
        <v>165</v>
      </c>
      <c r="D8346" t="s">
        <v>560</v>
      </c>
      <c r="E8346" t="s">
        <v>1343</v>
      </c>
      <c r="F8346" t="s">
        <v>1382</v>
      </c>
      <c r="G8346" t="s">
        <v>1345</v>
      </c>
      <c r="H8346" t="s">
        <v>1385</v>
      </c>
      <c r="I8346">
        <v>0.01</v>
      </c>
      <c r="J8346">
        <v>0.01</v>
      </c>
      <c r="K8346">
        <v>5.9499998090000004</v>
      </c>
      <c r="L8346" s="82" t="b">
        <f t="shared" si="520"/>
        <v>1</v>
      </c>
      <c r="M8346" s="82">
        <f>IF(L8346=TRUE,(K8346+'NPV Calcs'!$D$14)*About!$B$121,K8346*About!$B$121)</f>
        <v>12.583066106215252</v>
      </c>
      <c r="N8346" s="82" t="str">
        <f t="shared" si="521"/>
        <v>ngps - T&amp;D</v>
      </c>
      <c r="O8346" s="82" t="str">
        <f t="shared" si="522"/>
        <v>methane capture</v>
      </c>
      <c r="P8346" s="49" t="str">
        <f t="shared" si="523"/>
        <v>ngps - T&amp;D methane capture</v>
      </c>
      <c r="Q8346" s="83">
        <f>(J8346*About!$A$118/1000)*10^12</f>
        <v>280000000</v>
      </c>
      <c r="R8346" s="84">
        <f>M8346/About!$B$130</f>
        <v>23.674498708033241</v>
      </c>
    </row>
    <row r="8347" spans="1:18" x14ac:dyDescent="0.2">
      <c r="A8347" s="53">
        <v>2020</v>
      </c>
      <c r="B8347" t="s">
        <v>264</v>
      </c>
      <c r="C8347" t="s">
        <v>165</v>
      </c>
      <c r="D8347" t="s">
        <v>560</v>
      </c>
      <c r="E8347" t="s">
        <v>1351</v>
      </c>
      <c r="F8347" t="s">
        <v>1377</v>
      </c>
      <c r="G8347" t="s">
        <v>1345</v>
      </c>
      <c r="H8347" t="s">
        <v>1385</v>
      </c>
      <c r="I8347">
        <v>0.01</v>
      </c>
      <c r="J8347">
        <v>0.01</v>
      </c>
      <c r="K8347">
        <v>5.9499998090000004</v>
      </c>
      <c r="L8347" s="82" t="b">
        <f t="shared" si="520"/>
        <v>1</v>
      </c>
      <c r="M8347" s="82">
        <f>IF(L8347=TRUE,(K8347+'NPV Calcs'!$D$14)*About!$B$121,K8347*About!$B$121)</f>
        <v>12.583066106215252</v>
      </c>
      <c r="N8347" s="82" t="str">
        <f t="shared" si="521"/>
        <v>ngps - production</v>
      </c>
      <c r="O8347" s="82" t="str">
        <f t="shared" si="522"/>
        <v>methane capture</v>
      </c>
      <c r="P8347" s="49" t="str">
        <f t="shared" si="523"/>
        <v>ngps - production methane capture</v>
      </c>
      <c r="Q8347" s="83">
        <f>(J8347*About!$A$118/1000)*10^12</f>
        <v>280000000</v>
      </c>
      <c r="R8347" s="84">
        <f>M8347/About!$B$130</f>
        <v>23.674498708033241</v>
      </c>
    </row>
    <row r="8348" spans="1:18" x14ac:dyDescent="0.2">
      <c r="A8348" s="53">
        <v>2020</v>
      </c>
      <c r="B8348" t="s">
        <v>264</v>
      </c>
      <c r="C8348" t="s">
        <v>165</v>
      </c>
      <c r="D8348" t="s">
        <v>1379</v>
      </c>
      <c r="E8348" t="s">
        <v>1349</v>
      </c>
      <c r="F8348" t="s">
        <v>1382</v>
      </c>
      <c r="G8348" t="s">
        <v>1345</v>
      </c>
      <c r="H8348" t="s">
        <v>1385</v>
      </c>
      <c r="I8348">
        <v>5.0000001000000002E-2</v>
      </c>
      <c r="J8348">
        <v>5.0000001000000002E-2</v>
      </c>
      <c r="K8348">
        <v>5.9499998090000004</v>
      </c>
      <c r="L8348" s="82" t="b">
        <f t="shared" si="520"/>
        <v>1</v>
      </c>
      <c r="M8348" s="82">
        <f>IF(L8348=TRUE,(K8348+'NPV Calcs'!$D$14)*About!$B$121,K8348*About!$B$121)</f>
        <v>12.583066106215252</v>
      </c>
      <c r="N8348" s="82" t="str">
        <f t="shared" si="521"/>
        <v>ngps - T&amp;D</v>
      </c>
      <c r="O8348" s="82" t="str">
        <f t="shared" si="522"/>
        <v>methane capture</v>
      </c>
      <c r="P8348" s="49" t="str">
        <f t="shared" si="523"/>
        <v>ngps - T&amp;D methane capture</v>
      </c>
      <c r="Q8348" s="83">
        <f>(J8348*About!$A$118/1000)*10^12</f>
        <v>1400000028</v>
      </c>
      <c r="R8348" s="84">
        <f>M8348/About!$B$130</f>
        <v>23.674498708033241</v>
      </c>
    </row>
    <row r="8349" spans="1:18" x14ac:dyDescent="0.2">
      <c r="A8349" s="53">
        <v>2020</v>
      </c>
      <c r="B8349" t="s">
        <v>541</v>
      </c>
      <c r="C8349" t="s">
        <v>165</v>
      </c>
      <c r="D8349" t="s">
        <v>1379</v>
      </c>
      <c r="E8349" t="s">
        <v>1348</v>
      </c>
      <c r="F8349" t="s">
        <v>1377</v>
      </c>
      <c r="G8349" t="s">
        <v>1345</v>
      </c>
      <c r="H8349" t="s">
        <v>1388</v>
      </c>
      <c r="I8349">
        <v>302.5</v>
      </c>
      <c r="J8349">
        <v>302.5</v>
      </c>
      <c r="K8349">
        <v>6.0199999809999998</v>
      </c>
      <c r="L8349" s="82" t="b">
        <f t="shared" si="520"/>
        <v>1</v>
      </c>
      <c r="M8349" s="82">
        <f>IF(L8349=TRUE,(K8349+'NPV Calcs'!$D$14)*About!$B$121,K8349*About!$B$121)</f>
        <v>12.645930097774912</v>
      </c>
      <c r="N8349" s="82" t="str">
        <f t="shared" si="521"/>
        <v>ngps - production</v>
      </c>
      <c r="O8349" s="82" t="str">
        <f t="shared" si="522"/>
        <v>methane capture</v>
      </c>
      <c r="P8349" s="49" t="str">
        <f t="shared" si="523"/>
        <v>ngps - production methane capture</v>
      </c>
      <c r="Q8349" s="83">
        <f>(J8349*About!$A$118/1000)*10^12</f>
        <v>8470000000000.001</v>
      </c>
      <c r="R8349" s="84">
        <f>M8349/About!$B$130</f>
        <v>23.792774609502587</v>
      </c>
    </row>
    <row r="8350" spans="1:18" x14ac:dyDescent="0.2">
      <c r="A8350" s="53">
        <v>2020</v>
      </c>
      <c r="B8350" t="s">
        <v>236</v>
      </c>
      <c r="C8350" t="s">
        <v>165</v>
      </c>
      <c r="D8350" t="s">
        <v>1379</v>
      </c>
      <c r="E8350" t="s">
        <v>1348</v>
      </c>
      <c r="F8350" t="s">
        <v>1377</v>
      </c>
      <c r="G8350" t="s">
        <v>1345</v>
      </c>
      <c r="H8350" t="s">
        <v>1388</v>
      </c>
      <c r="I8350">
        <v>58.36000061</v>
      </c>
      <c r="J8350">
        <v>58.36000061</v>
      </c>
      <c r="K8350">
        <v>6.0300002099999999</v>
      </c>
      <c r="L8350" s="82" t="b">
        <f t="shared" si="520"/>
        <v>1</v>
      </c>
      <c r="M8350" s="82">
        <f>IF(L8350=TRUE,(K8350+'NPV Calcs'!$D$14)*About!$B$121,K8350*About!$B$121)</f>
        <v>12.654910851585784</v>
      </c>
      <c r="N8350" s="82" t="str">
        <f t="shared" si="521"/>
        <v>ngps - production</v>
      </c>
      <c r="O8350" s="82" t="str">
        <f t="shared" si="522"/>
        <v>methane capture</v>
      </c>
      <c r="P8350" s="49" t="str">
        <f t="shared" si="523"/>
        <v>ngps - production methane capture</v>
      </c>
      <c r="Q8350" s="83">
        <f>(J8350*About!$A$118/1000)*10^12</f>
        <v>1634080017080</v>
      </c>
      <c r="R8350" s="84">
        <f>M8350/About!$B$130</f>
        <v>23.809671512268409</v>
      </c>
    </row>
    <row r="8351" spans="1:18" x14ac:dyDescent="0.2">
      <c r="A8351" s="53">
        <v>2020</v>
      </c>
      <c r="B8351" t="s">
        <v>222</v>
      </c>
      <c r="C8351" t="s">
        <v>223</v>
      </c>
      <c r="D8351" t="s">
        <v>1379</v>
      </c>
      <c r="E8351" t="s">
        <v>1348</v>
      </c>
      <c r="F8351" t="s">
        <v>1377</v>
      </c>
      <c r="G8351" t="s">
        <v>1345</v>
      </c>
      <c r="H8351" t="s">
        <v>1359</v>
      </c>
      <c r="I8351">
        <v>5.579999924</v>
      </c>
      <c r="J8351">
        <v>5.579999924</v>
      </c>
      <c r="K8351">
        <v>6.0599999430000002</v>
      </c>
      <c r="L8351" s="82" t="b">
        <f t="shared" si="520"/>
        <v>1</v>
      </c>
      <c r="M8351" s="82">
        <f>IF(L8351=TRUE,(K8351+'NPV Calcs'!$D$14)*About!$B$121,K8351*About!$B$121)</f>
        <v>12.681852256274105</v>
      </c>
      <c r="N8351" s="82" t="str">
        <f t="shared" si="521"/>
        <v>ngps - production</v>
      </c>
      <c r="O8351" s="82" t="str">
        <f t="shared" si="522"/>
        <v>methane capture</v>
      </c>
      <c r="P8351" s="49" t="str">
        <f t="shared" si="523"/>
        <v>ngps - production methane capture</v>
      </c>
      <c r="Q8351" s="83">
        <f>(J8351*About!$A$118/1000)*10^12</f>
        <v>156239997872</v>
      </c>
      <c r="R8351" s="84">
        <f>M8351/About!$B$130</f>
        <v>23.86036060863827</v>
      </c>
    </row>
    <row r="8352" spans="1:18" x14ac:dyDescent="0.2">
      <c r="A8352" s="53">
        <v>2020</v>
      </c>
      <c r="B8352" t="s">
        <v>168</v>
      </c>
      <c r="C8352" t="s">
        <v>165</v>
      </c>
      <c r="D8352" t="s">
        <v>1379</v>
      </c>
      <c r="E8352" t="s">
        <v>1348</v>
      </c>
      <c r="F8352" t="s">
        <v>1377</v>
      </c>
      <c r="G8352" t="s">
        <v>1345</v>
      </c>
      <c r="H8352" t="s">
        <v>1388</v>
      </c>
      <c r="I8352">
        <v>43.659999849999998</v>
      </c>
      <c r="J8352">
        <v>43.659999849999998</v>
      </c>
      <c r="K8352">
        <v>6.1100001339999999</v>
      </c>
      <c r="L8352" s="82" t="b">
        <f t="shared" si="520"/>
        <v>1</v>
      </c>
      <c r="M8352" s="82">
        <f>IF(L8352=TRUE,(K8352+'NPV Calcs'!$D$14)*About!$B$121,K8352*About!$B$121)</f>
        <v>12.726755168584168</v>
      </c>
      <c r="N8352" s="82" t="str">
        <f t="shared" si="521"/>
        <v>ngps - production</v>
      </c>
      <c r="O8352" s="82" t="str">
        <f t="shared" si="522"/>
        <v>methane capture</v>
      </c>
      <c r="P8352" s="49" t="str">
        <f t="shared" si="523"/>
        <v>ngps - production methane capture</v>
      </c>
      <c r="Q8352" s="83">
        <f>(J8352*About!$A$118/1000)*10^12</f>
        <v>1222479995800</v>
      </c>
      <c r="R8352" s="84">
        <f>M8352/About!$B$130</f>
        <v>23.944843510539773</v>
      </c>
    </row>
    <row r="8353" spans="1:18" x14ac:dyDescent="0.2">
      <c r="A8353" s="53">
        <v>2020</v>
      </c>
      <c r="B8353" t="s">
        <v>168</v>
      </c>
      <c r="C8353" t="s">
        <v>165</v>
      </c>
      <c r="D8353" t="s">
        <v>1379</v>
      </c>
      <c r="E8353" t="s">
        <v>1354</v>
      </c>
      <c r="F8353" t="s">
        <v>1377</v>
      </c>
      <c r="G8353" t="s">
        <v>1345</v>
      </c>
      <c r="H8353" t="s">
        <v>1388</v>
      </c>
      <c r="I8353">
        <v>23.120000839999999</v>
      </c>
      <c r="J8353">
        <v>23.120000839999999</v>
      </c>
      <c r="K8353">
        <v>6.1100001339999999</v>
      </c>
      <c r="L8353" s="82" t="b">
        <f t="shared" si="520"/>
        <v>1</v>
      </c>
      <c r="M8353" s="82">
        <f>IF(L8353=TRUE,(K8353+'NPV Calcs'!$D$14)*About!$B$121,K8353*About!$B$121)</f>
        <v>12.726755168584168</v>
      </c>
      <c r="N8353" s="82" t="str">
        <f t="shared" si="521"/>
        <v>ngps - production</v>
      </c>
      <c r="O8353" s="82" t="str">
        <f t="shared" si="522"/>
        <v>methane capture</v>
      </c>
      <c r="P8353" s="49" t="str">
        <f t="shared" si="523"/>
        <v>ngps - production methane capture</v>
      </c>
      <c r="Q8353" s="83">
        <f>(J8353*About!$A$118/1000)*10^12</f>
        <v>647360023520</v>
      </c>
      <c r="R8353" s="84">
        <f>M8353/About!$B$130</f>
        <v>23.944843510539773</v>
      </c>
    </row>
    <row r="8354" spans="1:18" x14ac:dyDescent="0.2">
      <c r="A8354" s="53">
        <v>2020</v>
      </c>
      <c r="B8354" t="s">
        <v>1347</v>
      </c>
      <c r="C8354" t="s">
        <v>159</v>
      </c>
      <c r="D8354" t="s">
        <v>560</v>
      </c>
      <c r="E8354" t="s">
        <v>1343</v>
      </c>
      <c r="F8354" t="s">
        <v>1382</v>
      </c>
      <c r="G8354" t="s">
        <v>1345</v>
      </c>
      <c r="H8354" t="s">
        <v>1385</v>
      </c>
      <c r="I8354">
        <v>0.02</v>
      </c>
      <c r="J8354">
        <v>0.02</v>
      </c>
      <c r="K8354">
        <v>6.1199998860000004</v>
      </c>
      <c r="L8354" s="82" t="b">
        <f t="shared" si="520"/>
        <v>1</v>
      </c>
      <c r="M8354" s="82">
        <f>IF(L8354=TRUE,(K8354+'NPV Calcs'!$D$14)*About!$B$121,K8354*About!$B$121)</f>
        <v>12.735735494022892</v>
      </c>
      <c r="N8354" s="82" t="str">
        <f t="shared" si="521"/>
        <v>ngps - T&amp;D</v>
      </c>
      <c r="O8354" s="82" t="str">
        <f t="shared" si="522"/>
        <v>methane capture</v>
      </c>
      <c r="P8354" s="49" t="str">
        <f t="shared" si="523"/>
        <v>ngps - T&amp;D methane capture</v>
      </c>
      <c r="Q8354" s="83">
        <f>(J8354*About!$A$118/1000)*10^12</f>
        <v>560000000</v>
      </c>
      <c r="R8354" s="84">
        <f>M8354/About!$B$130</f>
        <v>23.961739607341791</v>
      </c>
    </row>
    <row r="8355" spans="1:18" x14ac:dyDescent="0.2">
      <c r="A8355" s="53">
        <v>2020</v>
      </c>
      <c r="B8355" t="s">
        <v>1347</v>
      </c>
      <c r="C8355" t="s">
        <v>159</v>
      </c>
      <c r="D8355" t="s">
        <v>1379</v>
      </c>
      <c r="E8355" t="s">
        <v>1349</v>
      </c>
      <c r="F8355" t="s">
        <v>1382</v>
      </c>
      <c r="G8355" t="s">
        <v>1345</v>
      </c>
      <c r="H8355" t="s">
        <v>1385</v>
      </c>
      <c r="I8355">
        <v>0.01</v>
      </c>
      <c r="J8355">
        <v>0.01</v>
      </c>
      <c r="K8355">
        <v>6.1199998860000004</v>
      </c>
      <c r="L8355" s="82" t="b">
        <f t="shared" si="520"/>
        <v>1</v>
      </c>
      <c r="M8355" s="82">
        <f>IF(L8355=TRUE,(K8355+'NPV Calcs'!$D$14)*About!$B$121,K8355*About!$B$121)</f>
        <v>12.735735494022892</v>
      </c>
      <c r="N8355" s="82" t="str">
        <f t="shared" si="521"/>
        <v>ngps - T&amp;D</v>
      </c>
      <c r="O8355" s="82" t="str">
        <f t="shared" si="522"/>
        <v>methane capture</v>
      </c>
      <c r="P8355" s="49" t="str">
        <f t="shared" si="523"/>
        <v>ngps - T&amp;D methane capture</v>
      </c>
      <c r="Q8355" s="83">
        <f>(J8355*About!$A$118/1000)*10^12</f>
        <v>280000000</v>
      </c>
      <c r="R8355" s="84">
        <f>M8355/About!$B$130</f>
        <v>23.961739607341791</v>
      </c>
    </row>
    <row r="8356" spans="1:18" x14ac:dyDescent="0.2">
      <c r="A8356" s="53">
        <v>2020</v>
      </c>
      <c r="B8356" t="s">
        <v>521</v>
      </c>
      <c r="C8356" t="s">
        <v>1389</v>
      </c>
      <c r="D8356" t="s">
        <v>560</v>
      </c>
      <c r="E8356" t="s">
        <v>1343</v>
      </c>
      <c r="F8356" t="s">
        <v>1382</v>
      </c>
      <c r="G8356" t="s">
        <v>1345</v>
      </c>
      <c r="H8356" t="s">
        <v>1385</v>
      </c>
      <c r="I8356">
        <v>0.980000019</v>
      </c>
      <c r="J8356">
        <v>0.980000019</v>
      </c>
      <c r="K8356">
        <v>6.1500000950000002</v>
      </c>
      <c r="L8356" s="82" t="b">
        <f t="shared" si="520"/>
        <v>1</v>
      </c>
      <c r="M8356" s="82">
        <f>IF(L8356=TRUE,(K8356+'NPV Calcs'!$D$14)*About!$B$121,K8356*About!$B$121)</f>
        <v>12.762677326185305</v>
      </c>
      <c r="N8356" s="82" t="str">
        <f t="shared" si="521"/>
        <v>ngps - T&amp;D</v>
      </c>
      <c r="O8356" s="82" t="str">
        <f t="shared" si="522"/>
        <v>methane capture</v>
      </c>
      <c r="P8356" s="49" t="str">
        <f t="shared" si="523"/>
        <v>ngps - T&amp;D methane capture</v>
      </c>
      <c r="Q8356" s="83">
        <f>(J8356*About!$A$118/1000)*10^12</f>
        <v>27440000532</v>
      </c>
      <c r="R8356" s="84">
        <f>M8356/About!$B$130</f>
        <v>24.0124295079858</v>
      </c>
    </row>
    <row r="8357" spans="1:18" x14ac:dyDescent="0.2">
      <c r="A8357" s="53">
        <v>2020</v>
      </c>
      <c r="B8357" t="s">
        <v>521</v>
      </c>
      <c r="C8357" t="s">
        <v>1389</v>
      </c>
      <c r="D8357" t="s">
        <v>560</v>
      </c>
      <c r="E8357" t="s">
        <v>1351</v>
      </c>
      <c r="F8357" t="s">
        <v>1377</v>
      </c>
      <c r="G8357" t="s">
        <v>1345</v>
      </c>
      <c r="H8357" t="s">
        <v>1385</v>
      </c>
      <c r="I8357">
        <v>16.120000839999999</v>
      </c>
      <c r="J8357">
        <v>16.120000839999999</v>
      </c>
      <c r="K8357">
        <v>6.1500000950000002</v>
      </c>
      <c r="L8357" s="82" t="b">
        <f t="shared" si="520"/>
        <v>1</v>
      </c>
      <c r="M8357" s="82">
        <f>IF(L8357=TRUE,(K8357+'NPV Calcs'!$D$14)*About!$B$121,K8357*About!$B$121)</f>
        <v>12.762677326185305</v>
      </c>
      <c r="N8357" s="82" t="str">
        <f t="shared" si="521"/>
        <v>ngps - production</v>
      </c>
      <c r="O8357" s="82" t="str">
        <f t="shared" si="522"/>
        <v>methane capture</v>
      </c>
      <c r="P8357" s="49" t="str">
        <f t="shared" si="523"/>
        <v>ngps - production methane capture</v>
      </c>
      <c r="Q8357" s="83">
        <f>(J8357*About!$A$118/1000)*10^12</f>
        <v>451360023520</v>
      </c>
      <c r="R8357" s="84">
        <f>M8357/About!$B$130</f>
        <v>24.0124295079858</v>
      </c>
    </row>
    <row r="8358" spans="1:18" x14ac:dyDescent="0.2">
      <c r="A8358" s="53">
        <v>2020</v>
      </c>
      <c r="B8358" t="s">
        <v>521</v>
      </c>
      <c r="C8358" t="s">
        <v>1389</v>
      </c>
      <c r="D8358" t="s">
        <v>1379</v>
      </c>
      <c r="E8358" t="s">
        <v>1348</v>
      </c>
      <c r="F8358" t="s">
        <v>1377</v>
      </c>
      <c r="G8358" t="s">
        <v>1345</v>
      </c>
      <c r="H8358" t="s">
        <v>1385</v>
      </c>
      <c r="I8358">
        <v>2.710000038</v>
      </c>
      <c r="J8358">
        <v>2.710000038</v>
      </c>
      <c r="K8358">
        <v>6.1500000950000002</v>
      </c>
      <c r="L8358" s="82" t="b">
        <f t="shared" si="520"/>
        <v>1</v>
      </c>
      <c r="M8358" s="82">
        <f>IF(L8358=TRUE,(K8358+'NPV Calcs'!$D$14)*About!$B$121,K8358*About!$B$121)</f>
        <v>12.762677326185305</v>
      </c>
      <c r="N8358" s="82" t="str">
        <f t="shared" si="521"/>
        <v>ngps - production</v>
      </c>
      <c r="O8358" s="82" t="str">
        <f t="shared" si="522"/>
        <v>methane capture</v>
      </c>
      <c r="P8358" s="49" t="str">
        <f t="shared" si="523"/>
        <v>ngps - production methane capture</v>
      </c>
      <c r="Q8358" s="83">
        <f>(J8358*About!$A$118/1000)*10^12</f>
        <v>75880001064</v>
      </c>
      <c r="R8358" s="84">
        <f>M8358/About!$B$130</f>
        <v>24.0124295079858</v>
      </c>
    </row>
    <row r="8359" spans="1:18" x14ac:dyDescent="0.2">
      <c r="A8359" s="53">
        <v>2020</v>
      </c>
      <c r="B8359" t="s">
        <v>521</v>
      </c>
      <c r="C8359" t="s">
        <v>1389</v>
      </c>
      <c r="D8359" t="s">
        <v>1379</v>
      </c>
      <c r="E8359" t="s">
        <v>1349</v>
      </c>
      <c r="F8359" t="s">
        <v>1382</v>
      </c>
      <c r="G8359" t="s">
        <v>1345</v>
      </c>
      <c r="H8359" t="s">
        <v>1385</v>
      </c>
      <c r="I8359">
        <v>0.14000000100000001</v>
      </c>
      <c r="J8359">
        <v>0.14000000100000001</v>
      </c>
      <c r="K8359">
        <v>6.1500000950000002</v>
      </c>
      <c r="L8359" s="82" t="b">
        <f t="shared" si="520"/>
        <v>1</v>
      </c>
      <c r="M8359" s="82">
        <f>IF(L8359=TRUE,(K8359+'NPV Calcs'!$D$14)*About!$B$121,K8359*About!$B$121)</f>
        <v>12.762677326185305</v>
      </c>
      <c r="N8359" s="82" t="str">
        <f t="shared" si="521"/>
        <v>ngps - T&amp;D</v>
      </c>
      <c r="O8359" s="82" t="str">
        <f t="shared" si="522"/>
        <v>methane capture</v>
      </c>
      <c r="P8359" s="49" t="str">
        <f t="shared" si="523"/>
        <v>ngps - T&amp;D methane capture</v>
      </c>
      <c r="Q8359" s="83">
        <f>(J8359*About!$A$118/1000)*10^12</f>
        <v>3920000028.0000005</v>
      </c>
      <c r="R8359" s="84">
        <f>M8359/About!$B$130</f>
        <v>24.0124295079858</v>
      </c>
    </row>
    <row r="8360" spans="1:18" x14ac:dyDescent="0.2">
      <c r="A8360" s="53">
        <v>2020</v>
      </c>
      <c r="B8360" t="s">
        <v>250</v>
      </c>
      <c r="C8360" t="s">
        <v>165</v>
      </c>
      <c r="D8360" t="s">
        <v>560</v>
      </c>
      <c r="E8360" t="s">
        <v>1351</v>
      </c>
      <c r="F8360" t="s">
        <v>1377</v>
      </c>
      <c r="G8360" t="s">
        <v>1345</v>
      </c>
      <c r="H8360" t="s">
        <v>1391</v>
      </c>
      <c r="I8360">
        <v>0.12999999500000001</v>
      </c>
      <c r="J8360">
        <v>0.12999999500000001</v>
      </c>
      <c r="K8360">
        <v>6.1599998469999999</v>
      </c>
      <c r="L8360" s="82" t="b">
        <f t="shared" si="520"/>
        <v>1</v>
      </c>
      <c r="M8360" s="82">
        <f>IF(L8360=TRUE,(K8360+'NPV Calcs'!$D$14)*About!$B$121,K8360*About!$B$121)</f>
        <v>12.771657651624031</v>
      </c>
      <c r="N8360" s="82" t="str">
        <f t="shared" si="521"/>
        <v>ngps - production</v>
      </c>
      <c r="O8360" s="82" t="str">
        <f t="shared" si="522"/>
        <v>methane capture</v>
      </c>
      <c r="P8360" s="49" t="str">
        <f t="shared" si="523"/>
        <v>ngps - production methane capture</v>
      </c>
      <c r="Q8360" s="83">
        <f>(J8360*About!$A$118/1000)*10^12</f>
        <v>3639999860</v>
      </c>
      <c r="R8360" s="84">
        <f>M8360/About!$B$130</f>
        <v>24.029325604787822</v>
      </c>
    </row>
    <row r="8361" spans="1:18" x14ac:dyDescent="0.2">
      <c r="A8361" s="53">
        <v>2020</v>
      </c>
      <c r="B8361" t="s">
        <v>256</v>
      </c>
      <c r="C8361" t="s">
        <v>154</v>
      </c>
      <c r="D8361" t="s">
        <v>1379</v>
      </c>
      <c r="E8361" t="s">
        <v>1349</v>
      </c>
      <c r="F8361" t="s">
        <v>1382</v>
      </c>
      <c r="G8361" t="s">
        <v>1342</v>
      </c>
      <c r="H8361" t="s">
        <v>1386</v>
      </c>
      <c r="I8361">
        <v>0.02</v>
      </c>
      <c r="J8361">
        <v>0.01</v>
      </c>
      <c r="K8361">
        <v>6.1599998469999999</v>
      </c>
      <c r="L8361" s="82" t="b">
        <f t="shared" si="520"/>
        <v>1</v>
      </c>
      <c r="M8361" s="82">
        <f>IF(L8361=TRUE,(K8361+'NPV Calcs'!$D$14)*About!$B$121,K8361*About!$B$121)</f>
        <v>12.771657651624031</v>
      </c>
      <c r="N8361" s="82" t="str">
        <f t="shared" si="521"/>
        <v>ngps - T&amp;D</v>
      </c>
      <c r="O8361" s="82" t="str">
        <f t="shared" si="522"/>
        <v>methane capture</v>
      </c>
      <c r="P8361" s="49" t="str">
        <f t="shared" si="523"/>
        <v>ngps - T&amp;D methane capture</v>
      </c>
      <c r="Q8361" s="83">
        <f>(J8361*About!$A$118/1000)*10^12</f>
        <v>280000000</v>
      </c>
      <c r="R8361" s="84">
        <f>M8361/About!$B$130</f>
        <v>24.029325604787822</v>
      </c>
    </row>
    <row r="8362" spans="1:18" x14ac:dyDescent="0.2">
      <c r="A8362" s="53">
        <v>2020</v>
      </c>
      <c r="B8362" t="s">
        <v>250</v>
      </c>
      <c r="C8362" t="s">
        <v>165</v>
      </c>
      <c r="D8362" t="s">
        <v>1379</v>
      </c>
      <c r="E8362" t="s">
        <v>1348</v>
      </c>
      <c r="F8362" t="s">
        <v>1377</v>
      </c>
      <c r="G8362" t="s">
        <v>1345</v>
      </c>
      <c r="H8362" t="s">
        <v>1391</v>
      </c>
      <c r="I8362">
        <v>0.209999993</v>
      </c>
      <c r="J8362">
        <v>0.209999993</v>
      </c>
      <c r="K8362">
        <v>6.1599998469999999</v>
      </c>
      <c r="L8362" s="82" t="b">
        <f t="shared" si="520"/>
        <v>1</v>
      </c>
      <c r="M8362" s="82">
        <f>IF(L8362=TRUE,(K8362+'NPV Calcs'!$D$14)*About!$B$121,K8362*About!$B$121)</f>
        <v>12.771657651624031</v>
      </c>
      <c r="N8362" s="82" t="str">
        <f t="shared" si="521"/>
        <v>ngps - production</v>
      </c>
      <c r="O8362" s="82" t="str">
        <f t="shared" si="522"/>
        <v>methane capture</v>
      </c>
      <c r="P8362" s="49" t="str">
        <f t="shared" si="523"/>
        <v>ngps - production methane capture</v>
      </c>
      <c r="Q8362" s="83">
        <f>(J8362*About!$A$118/1000)*10^12</f>
        <v>5879999804</v>
      </c>
      <c r="R8362" s="84">
        <f>M8362/About!$B$130</f>
        <v>24.029325604787822</v>
      </c>
    </row>
    <row r="8363" spans="1:18" x14ac:dyDescent="0.2">
      <c r="A8363" s="53">
        <v>2020</v>
      </c>
      <c r="B8363" t="s">
        <v>256</v>
      </c>
      <c r="C8363" t="s">
        <v>154</v>
      </c>
      <c r="D8363" t="s">
        <v>560</v>
      </c>
      <c r="E8363" t="s">
        <v>1343</v>
      </c>
      <c r="F8363" t="s">
        <v>1382</v>
      </c>
      <c r="G8363" t="s">
        <v>1342</v>
      </c>
      <c r="H8363" t="s">
        <v>1386</v>
      </c>
      <c r="I8363">
        <v>1.3700000050000001</v>
      </c>
      <c r="J8363">
        <v>1.1699999569999999</v>
      </c>
      <c r="K8363">
        <v>6.1599998469999999</v>
      </c>
      <c r="L8363" s="82" t="b">
        <f t="shared" si="520"/>
        <v>1</v>
      </c>
      <c r="M8363" s="82">
        <f>IF(L8363=TRUE,(K8363+'NPV Calcs'!$D$14)*About!$B$121,K8363*About!$B$121)</f>
        <v>12.771657651624031</v>
      </c>
      <c r="N8363" s="82" t="str">
        <f t="shared" si="521"/>
        <v>ngps - T&amp;D</v>
      </c>
      <c r="O8363" s="82" t="str">
        <f t="shared" si="522"/>
        <v>methane capture</v>
      </c>
      <c r="P8363" s="49" t="str">
        <f t="shared" si="523"/>
        <v>ngps - T&amp;D methane capture</v>
      </c>
      <c r="Q8363" s="83">
        <f>(J8363*About!$A$118/1000)*10^12</f>
        <v>32759998796</v>
      </c>
      <c r="R8363" s="84">
        <f>M8363/About!$B$130</f>
        <v>24.029325604787822</v>
      </c>
    </row>
    <row r="8364" spans="1:18" x14ac:dyDescent="0.2">
      <c r="A8364" s="53">
        <v>2020</v>
      </c>
      <c r="B8364" t="s">
        <v>326</v>
      </c>
      <c r="C8364" t="s">
        <v>154</v>
      </c>
      <c r="D8364" t="s">
        <v>1379</v>
      </c>
      <c r="E8364" t="s">
        <v>1349</v>
      </c>
      <c r="F8364" t="s">
        <v>1382</v>
      </c>
      <c r="G8364" t="s">
        <v>1345</v>
      </c>
      <c r="H8364" t="s">
        <v>1385</v>
      </c>
      <c r="I8364">
        <v>0.02</v>
      </c>
      <c r="J8364">
        <v>0.02</v>
      </c>
      <c r="K8364">
        <v>6.1799998279999997</v>
      </c>
      <c r="L8364" s="82" t="b">
        <f t="shared" si="520"/>
        <v>1</v>
      </c>
      <c r="M8364" s="82">
        <f>IF(L8364=TRUE,(K8364+'NPV Calcs'!$D$14)*About!$B$121,K8364*About!$B$121)</f>
        <v>12.789618730873626</v>
      </c>
      <c r="N8364" s="82" t="str">
        <f t="shared" si="521"/>
        <v>ngps - T&amp;D</v>
      </c>
      <c r="O8364" s="82" t="str">
        <f t="shared" si="522"/>
        <v>methane capture</v>
      </c>
      <c r="P8364" s="49" t="str">
        <f t="shared" si="523"/>
        <v>ngps - T&amp;D methane capture</v>
      </c>
      <c r="Q8364" s="83">
        <f>(J8364*About!$A$118/1000)*10^12</f>
        <v>560000000</v>
      </c>
      <c r="R8364" s="84">
        <f>M8364/About!$B$130</f>
        <v>24.063118604355662</v>
      </c>
    </row>
    <row r="8365" spans="1:18" x14ac:dyDescent="0.2">
      <c r="A8365" s="53">
        <v>2020</v>
      </c>
      <c r="B8365" t="s">
        <v>326</v>
      </c>
      <c r="C8365" t="s">
        <v>154</v>
      </c>
      <c r="D8365" t="s">
        <v>560</v>
      </c>
      <c r="E8365" t="s">
        <v>1351</v>
      </c>
      <c r="F8365" t="s">
        <v>1377</v>
      </c>
      <c r="G8365" t="s">
        <v>1345</v>
      </c>
      <c r="H8365" t="s">
        <v>1385</v>
      </c>
      <c r="I8365">
        <v>0</v>
      </c>
      <c r="J8365">
        <v>0</v>
      </c>
      <c r="K8365">
        <v>6.1799998279999997</v>
      </c>
      <c r="L8365" s="82" t="b">
        <f t="shared" si="520"/>
        <v>1</v>
      </c>
      <c r="M8365" s="82">
        <f>IF(L8365=TRUE,(K8365+'NPV Calcs'!$D$14)*About!$B$121,K8365*About!$B$121)</f>
        <v>12.789618730873626</v>
      </c>
      <c r="N8365" s="82" t="str">
        <f t="shared" si="521"/>
        <v>ngps - production</v>
      </c>
      <c r="O8365" s="82" t="str">
        <f t="shared" si="522"/>
        <v>methane capture</v>
      </c>
      <c r="P8365" s="49" t="str">
        <f t="shared" si="523"/>
        <v>ngps - production methane capture</v>
      </c>
      <c r="Q8365" s="83">
        <f>(J8365*About!$A$118/1000)*10^12</f>
        <v>0</v>
      </c>
      <c r="R8365" s="84">
        <f>M8365/About!$B$130</f>
        <v>24.063118604355662</v>
      </c>
    </row>
    <row r="8366" spans="1:18" x14ac:dyDescent="0.2">
      <c r="A8366" s="53">
        <v>2020</v>
      </c>
      <c r="B8366" t="s">
        <v>326</v>
      </c>
      <c r="C8366" t="s">
        <v>154</v>
      </c>
      <c r="D8366" t="s">
        <v>560</v>
      </c>
      <c r="E8366" t="s">
        <v>1343</v>
      </c>
      <c r="F8366" t="s">
        <v>1382</v>
      </c>
      <c r="G8366" t="s">
        <v>1345</v>
      </c>
      <c r="H8366" t="s">
        <v>1385</v>
      </c>
      <c r="I8366">
        <v>2.9999998999999999E-2</v>
      </c>
      <c r="J8366">
        <v>2.9999998999999999E-2</v>
      </c>
      <c r="K8366">
        <v>6.1799998279999997</v>
      </c>
      <c r="L8366" s="82" t="b">
        <f t="shared" si="520"/>
        <v>1</v>
      </c>
      <c r="M8366" s="82">
        <f>IF(L8366=TRUE,(K8366+'NPV Calcs'!$D$14)*About!$B$121,K8366*About!$B$121)</f>
        <v>12.789618730873626</v>
      </c>
      <c r="N8366" s="82" t="str">
        <f t="shared" si="521"/>
        <v>ngps - T&amp;D</v>
      </c>
      <c r="O8366" s="82" t="str">
        <f t="shared" si="522"/>
        <v>methane capture</v>
      </c>
      <c r="P8366" s="49" t="str">
        <f t="shared" si="523"/>
        <v>ngps - T&amp;D methane capture</v>
      </c>
      <c r="Q8366" s="83">
        <f>(J8366*About!$A$118/1000)*10^12</f>
        <v>839999971.99999988</v>
      </c>
      <c r="R8366" s="84">
        <f>M8366/About!$B$130</f>
        <v>24.063118604355662</v>
      </c>
    </row>
    <row r="8367" spans="1:18" x14ac:dyDescent="0.2">
      <c r="A8367" s="53">
        <v>2020</v>
      </c>
      <c r="B8367" t="s">
        <v>399</v>
      </c>
      <c r="C8367" t="s">
        <v>159</v>
      </c>
      <c r="D8367" t="s">
        <v>560</v>
      </c>
      <c r="E8367" t="s">
        <v>1343</v>
      </c>
      <c r="F8367" t="s">
        <v>1382</v>
      </c>
      <c r="G8367" t="s">
        <v>1345</v>
      </c>
      <c r="H8367" t="s">
        <v>1385</v>
      </c>
      <c r="I8367">
        <v>0.01</v>
      </c>
      <c r="J8367">
        <v>0.01</v>
      </c>
      <c r="K8367">
        <v>6.1999998090000004</v>
      </c>
      <c r="L8367" s="82" t="b">
        <f t="shared" si="520"/>
        <v>1</v>
      </c>
      <c r="M8367" s="82">
        <f>IF(L8367=TRUE,(K8367+'NPV Calcs'!$D$14)*About!$B$121,K8367*About!$B$121)</f>
        <v>12.807579810123222</v>
      </c>
      <c r="N8367" s="82" t="str">
        <f t="shared" si="521"/>
        <v>ngps - T&amp;D</v>
      </c>
      <c r="O8367" s="82" t="str">
        <f t="shared" si="522"/>
        <v>methane capture</v>
      </c>
      <c r="P8367" s="49" t="str">
        <f t="shared" si="523"/>
        <v>ngps - T&amp;D methane capture</v>
      </c>
      <c r="Q8367" s="83">
        <f>(J8367*About!$A$118/1000)*10^12</f>
        <v>280000000</v>
      </c>
      <c r="R8367" s="84">
        <f>M8367/About!$B$130</f>
        <v>24.096911603923502</v>
      </c>
    </row>
    <row r="8368" spans="1:18" x14ac:dyDescent="0.2">
      <c r="A8368" s="53">
        <v>2020</v>
      </c>
      <c r="B8368" t="s">
        <v>399</v>
      </c>
      <c r="C8368" t="s">
        <v>159</v>
      </c>
      <c r="D8368" t="s">
        <v>560</v>
      </c>
      <c r="E8368" t="s">
        <v>1351</v>
      </c>
      <c r="F8368" t="s">
        <v>1377</v>
      </c>
      <c r="G8368" t="s">
        <v>1345</v>
      </c>
      <c r="H8368" t="s">
        <v>1385</v>
      </c>
      <c r="I8368">
        <v>0.30000001199999998</v>
      </c>
      <c r="J8368">
        <v>0.30000001199999998</v>
      </c>
      <c r="K8368">
        <v>6.1999998090000004</v>
      </c>
      <c r="L8368" s="82" t="b">
        <f t="shared" si="520"/>
        <v>1</v>
      </c>
      <c r="M8368" s="82">
        <f>IF(L8368=TRUE,(K8368+'NPV Calcs'!$D$14)*About!$B$121,K8368*About!$B$121)</f>
        <v>12.807579810123222</v>
      </c>
      <c r="N8368" s="82" t="str">
        <f t="shared" si="521"/>
        <v>ngps - production</v>
      </c>
      <c r="O8368" s="82" t="str">
        <f t="shared" si="522"/>
        <v>methane capture</v>
      </c>
      <c r="P8368" s="49" t="str">
        <f t="shared" si="523"/>
        <v>ngps - production methane capture</v>
      </c>
      <c r="Q8368" s="83">
        <f>(J8368*About!$A$118/1000)*10^12</f>
        <v>8400000336</v>
      </c>
      <c r="R8368" s="84">
        <f>M8368/About!$B$130</f>
        <v>24.096911603923502</v>
      </c>
    </row>
    <row r="8369" spans="1:18" x14ac:dyDescent="0.2">
      <c r="A8369" s="53">
        <v>2020</v>
      </c>
      <c r="B8369" t="s">
        <v>399</v>
      </c>
      <c r="C8369" t="s">
        <v>159</v>
      </c>
      <c r="D8369" t="s">
        <v>1379</v>
      </c>
      <c r="E8369" t="s">
        <v>1349</v>
      </c>
      <c r="F8369" t="s">
        <v>1382</v>
      </c>
      <c r="G8369" t="s">
        <v>1345</v>
      </c>
      <c r="H8369" t="s">
        <v>1385</v>
      </c>
      <c r="I8369">
        <v>2.9999998999999999E-2</v>
      </c>
      <c r="J8369">
        <v>2.9999998999999999E-2</v>
      </c>
      <c r="K8369">
        <v>6.1999998090000004</v>
      </c>
      <c r="L8369" s="82" t="b">
        <f t="shared" si="520"/>
        <v>0</v>
      </c>
      <c r="M8369" s="82">
        <f>IF(L8369=TRUE,(K8369+'NPV Calcs'!$D$14)*About!$B$121,K8369*About!$B$121)</f>
        <v>5.5679396853891969</v>
      </c>
      <c r="N8369" s="82" t="str">
        <f t="shared" si="521"/>
        <v>ngps - T&amp;D</v>
      </c>
      <c r="O8369" s="82" t="str">
        <f t="shared" si="522"/>
        <v>methane capture</v>
      </c>
      <c r="P8369" s="49" t="str">
        <f t="shared" si="523"/>
        <v>ngps - T&amp;D methane capture</v>
      </c>
      <c r="Q8369" s="83">
        <f>(J8369*About!$A$118/1000)*10^12</f>
        <v>839999971.99999988</v>
      </c>
      <c r="R8369" s="84">
        <f>M8369/About!$B$130</f>
        <v>10.475839495355077</v>
      </c>
    </row>
    <row r="8370" spans="1:18" x14ac:dyDescent="0.2">
      <c r="A8370" s="53">
        <v>2020</v>
      </c>
      <c r="B8370" t="s">
        <v>537</v>
      </c>
      <c r="C8370" t="s">
        <v>1389</v>
      </c>
      <c r="D8370" t="s">
        <v>1379</v>
      </c>
      <c r="E8370" t="s">
        <v>1348</v>
      </c>
      <c r="F8370" t="s">
        <v>1377</v>
      </c>
      <c r="G8370" t="s">
        <v>1345</v>
      </c>
      <c r="H8370" t="s">
        <v>1392</v>
      </c>
      <c r="I8370">
        <v>0.18000000699999999</v>
      </c>
      <c r="J8370">
        <v>0.18000000699999999</v>
      </c>
      <c r="K8370">
        <v>6.2100000380000004</v>
      </c>
      <c r="L8370" s="82" t="b">
        <f t="shared" si="520"/>
        <v>0</v>
      </c>
      <c r="M8370" s="82">
        <f>IF(L8370=TRUE,(K8370+'NPV Calcs'!$D$14)*About!$B$121,K8370*About!$B$121)</f>
        <v>5.5769204392000686</v>
      </c>
      <c r="N8370" s="82" t="str">
        <f t="shared" si="521"/>
        <v>ngps - production</v>
      </c>
      <c r="O8370" s="82" t="str">
        <f t="shared" si="522"/>
        <v>methane destruction</v>
      </c>
      <c r="P8370" s="49" t="str">
        <f t="shared" si="523"/>
        <v>ngps - production methane destruction</v>
      </c>
      <c r="Q8370" s="83">
        <f>(J8370*About!$A$118/1000)*10^12</f>
        <v>5040000195.999999</v>
      </c>
      <c r="R8370" s="84">
        <f>M8370/About!$B$130</f>
        <v>10.492736398120899</v>
      </c>
    </row>
    <row r="8371" spans="1:18" x14ac:dyDescent="0.2">
      <c r="A8371" s="53">
        <v>2020</v>
      </c>
      <c r="B8371" t="s">
        <v>322</v>
      </c>
      <c r="C8371" t="s">
        <v>185</v>
      </c>
      <c r="D8371" t="s">
        <v>1379</v>
      </c>
      <c r="E8371" t="s">
        <v>1348</v>
      </c>
      <c r="F8371" t="s">
        <v>1377</v>
      </c>
      <c r="G8371" t="s">
        <v>1345</v>
      </c>
      <c r="H8371" t="s">
        <v>1392</v>
      </c>
      <c r="I8371">
        <v>51.650001529999997</v>
      </c>
      <c r="J8371">
        <v>51.650001529999997</v>
      </c>
      <c r="K8371">
        <v>6.2100000380000004</v>
      </c>
      <c r="L8371" s="82" t="b">
        <f t="shared" si="520"/>
        <v>0</v>
      </c>
      <c r="M8371" s="82">
        <f>IF(L8371=TRUE,(K8371+'NPV Calcs'!$D$14)*About!$B$121,K8371*About!$B$121)</f>
        <v>5.5769204392000686</v>
      </c>
      <c r="N8371" s="82" t="str">
        <f t="shared" si="521"/>
        <v>ngps - production</v>
      </c>
      <c r="O8371" s="82" t="str">
        <f t="shared" si="522"/>
        <v>methane destruction</v>
      </c>
      <c r="P8371" s="49" t="str">
        <f t="shared" si="523"/>
        <v>ngps - production methane destruction</v>
      </c>
      <c r="Q8371" s="83">
        <f>(J8371*About!$A$118/1000)*10^12</f>
        <v>1446200042840</v>
      </c>
      <c r="R8371" s="84">
        <f>M8371/About!$B$130</f>
        <v>10.492736398120899</v>
      </c>
    </row>
    <row r="8372" spans="1:18" x14ac:dyDescent="0.2">
      <c r="A8372" s="53">
        <v>2020</v>
      </c>
      <c r="B8372" t="s">
        <v>332</v>
      </c>
      <c r="C8372" t="s">
        <v>1376</v>
      </c>
      <c r="D8372" t="s">
        <v>1379</v>
      </c>
      <c r="E8372" t="s">
        <v>1348</v>
      </c>
      <c r="F8372" t="s">
        <v>1377</v>
      </c>
      <c r="G8372" t="s">
        <v>1345</v>
      </c>
      <c r="H8372" t="s">
        <v>1392</v>
      </c>
      <c r="I8372">
        <v>0.01</v>
      </c>
      <c r="J8372">
        <v>0.01</v>
      </c>
      <c r="K8372">
        <v>6.2100000380000004</v>
      </c>
      <c r="L8372" s="82" t="b">
        <f t="shared" si="520"/>
        <v>0</v>
      </c>
      <c r="M8372" s="82">
        <f>IF(L8372=TRUE,(K8372+'NPV Calcs'!$D$14)*About!$B$121,K8372*About!$B$121)</f>
        <v>5.5769204392000686</v>
      </c>
      <c r="N8372" s="82" t="str">
        <f t="shared" si="521"/>
        <v>ngps - production</v>
      </c>
      <c r="O8372" s="82" t="str">
        <f t="shared" si="522"/>
        <v>methane destruction</v>
      </c>
      <c r="P8372" s="49" t="str">
        <f t="shared" si="523"/>
        <v>ngps - production methane destruction</v>
      </c>
      <c r="Q8372" s="83">
        <f>(J8372*About!$A$118/1000)*10^12</f>
        <v>280000000</v>
      </c>
      <c r="R8372" s="84">
        <f>M8372/About!$B$130</f>
        <v>10.492736398120899</v>
      </c>
    </row>
    <row r="8373" spans="1:18" x14ac:dyDescent="0.2">
      <c r="A8373" s="53">
        <v>2020</v>
      </c>
      <c r="B8373" t="s">
        <v>409</v>
      </c>
      <c r="C8373" t="s">
        <v>1376</v>
      </c>
      <c r="D8373" t="s">
        <v>1379</v>
      </c>
      <c r="E8373" t="s">
        <v>1348</v>
      </c>
      <c r="F8373" t="s">
        <v>1377</v>
      </c>
      <c r="G8373" t="s">
        <v>1345</v>
      </c>
      <c r="H8373" t="s">
        <v>1392</v>
      </c>
      <c r="I8373">
        <v>0</v>
      </c>
      <c r="J8373">
        <v>0</v>
      </c>
      <c r="K8373">
        <v>6.2100000380000004</v>
      </c>
      <c r="L8373" s="82" t="b">
        <f t="shared" si="520"/>
        <v>0</v>
      </c>
      <c r="M8373" s="82">
        <f>IF(L8373=TRUE,(K8373+'NPV Calcs'!$D$14)*About!$B$121,K8373*About!$B$121)</f>
        <v>5.5769204392000686</v>
      </c>
      <c r="N8373" s="82" t="str">
        <f t="shared" si="521"/>
        <v>ngps - production</v>
      </c>
      <c r="O8373" s="82" t="str">
        <f t="shared" si="522"/>
        <v>methane destruction</v>
      </c>
      <c r="P8373" s="49" t="str">
        <f t="shared" si="523"/>
        <v>ngps - production methane destruction</v>
      </c>
      <c r="Q8373" s="83">
        <f>(J8373*About!$A$118/1000)*10^12</f>
        <v>0</v>
      </c>
      <c r="R8373" s="84">
        <f>M8373/About!$B$130</f>
        <v>10.492736398120899</v>
      </c>
    </row>
    <row r="8374" spans="1:18" x14ac:dyDescent="0.2">
      <c r="A8374" s="53">
        <v>2020</v>
      </c>
      <c r="B8374" t="s">
        <v>545</v>
      </c>
      <c r="C8374" t="s">
        <v>185</v>
      </c>
      <c r="D8374" t="s">
        <v>1379</v>
      </c>
      <c r="E8374" t="s">
        <v>1348</v>
      </c>
      <c r="F8374" t="s">
        <v>1377</v>
      </c>
      <c r="G8374" t="s">
        <v>1345</v>
      </c>
      <c r="H8374" t="s">
        <v>1392</v>
      </c>
      <c r="I8374">
        <v>0.469999999</v>
      </c>
      <c r="J8374">
        <v>0.469999999</v>
      </c>
      <c r="K8374">
        <v>6.2100000380000004</v>
      </c>
      <c r="L8374" s="82" t="b">
        <f t="shared" si="520"/>
        <v>0</v>
      </c>
      <c r="M8374" s="82">
        <f>IF(L8374=TRUE,(K8374+'NPV Calcs'!$D$14)*About!$B$121,K8374*About!$B$121)</f>
        <v>5.5769204392000686</v>
      </c>
      <c r="N8374" s="82" t="str">
        <f t="shared" si="521"/>
        <v>ngps - production</v>
      </c>
      <c r="O8374" s="82" t="str">
        <f t="shared" si="522"/>
        <v>methane destruction</v>
      </c>
      <c r="P8374" s="49" t="str">
        <f t="shared" si="523"/>
        <v>ngps - production methane destruction</v>
      </c>
      <c r="Q8374" s="83">
        <f>(J8374*About!$A$118/1000)*10^12</f>
        <v>13159999972</v>
      </c>
      <c r="R8374" s="84">
        <f>M8374/About!$B$130</f>
        <v>10.492736398120899</v>
      </c>
    </row>
    <row r="8375" spans="1:18" x14ac:dyDescent="0.2">
      <c r="A8375" s="53">
        <v>2020</v>
      </c>
      <c r="B8375" t="s">
        <v>385</v>
      </c>
      <c r="C8375" t="s">
        <v>223</v>
      </c>
      <c r="D8375" t="s">
        <v>1379</v>
      </c>
      <c r="E8375" t="s">
        <v>1348</v>
      </c>
      <c r="F8375" t="s">
        <v>1377</v>
      </c>
      <c r="G8375" t="s">
        <v>1345</v>
      </c>
      <c r="H8375" t="s">
        <v>1392</v>
      </c>
      <c r="I8375">
        <v>0.579999983</v>
      </c>
      <c r="J8375">
        <v>0.579999983</v>
      </c>
      <c r="K8375">
        <v>6.2100000380000004</v>
      </c>
      <c r="L8375" s="82" t="b">
        <f t="shared" si="520"/>
        <v>0</v>
      </c>
      <c r="M8375" s="82">
        <f>IF(L8375=TRUE,(K8375+'NPV Calcs'!$D$14)*About!$B$121,K8375*About!$B$121)</f>
        <v>5.5769204392000686</v>
      </c>
      <c r="N8375" s="82" t="str">
        <f t="shared" si="521"/>
        <v>ngps - production</v>
      </c>
      <c r="O8375" s="82" t="str">
        <f t="shared" si="522"/>
        <v>methane destruction</v>
      </c>
      <c r="P8375" s="49" t="str">
        <f t="shared" si="523"/>
        <v>ngps - production methane destruction</v>
      </c>
      <c r="Q8375" s="83">
        <f>(J8375*About!$A$118/1000)*10^12</f>
        <v>16239999523.999998</v>
      </c>
      <c r="R8375" s="84">
        <f>M8375/About!$B$130</f>
        <v>10.492736398120899</v>
      </c>
    </row>
    <row r="8376" spans="1:18" x14ac:dyDescent="0.2">
      <c r="A8376" s="53">
        <v>2020</v>
      </c>
      <c r="B8376" t="s">
        <v>1356</v>
      </c>
      <c r="C8376" t="s">
        <v>154</v>
      </c>
      <c r="D8376" t="s">
        <v>1379</v>
      </c>
      <c r="E8376" t="s">
        <v>1348</v>
      </c>
      <c r="F8376" t="s">
        <v>1377</v>
      </c>
      <c r="G8376" t="s">
        <v>1345</v>
      </c>
      <c r="H8376" t="s">
        <v>1392</v>
      </c>
      <c r="I8376">
        <v>7.9999998000000003E-2</v>
      </c>
      <c r="J8376">
        <v>7.9999998000000003E-2</v>
      </c>
      <c r="K8376">
        <v>6.2100000380000004</v>
      </c>
      <c r="L8376" s="82" t="b">
        <f t="shared" si="520"/>
        <v>0</v>
      </c>
      <c r="M8376" s="82">
        <f>IF(L8376=TRUE,(K8376+'NPV Calcs'!$D$14)*About!$B$121,K8376*About!$B$121)</f>
        <v>5.5769204392000686</v>
      </c>
      <c r="N8376" s="82" t="str">
        <f t="shared" si="521"/>
        <v>ngps - production</v>
      </c>
      <c r="O8376" s="82" t="str">
        <f t="shared" si="522"/>
        <v>methane destruction</v>
      </c>
      <c r="P8376" s="49" t="str">
        <f t="shared" si="523"/>
        <v>ngps - production methane destruction</v>
      </c>
      <c r="Q8376" s="83">
        <f>(J8376*About!$A$118/1000)*10^12</f>
        <v>2239999944</v>
      </c>
      <c r="R8376" s="84">
        <f>M8376/About!$B$130</f>
        <v>10.492736398120899</v>
      </c>
    </row>
    <row r="8377" spans="1:18" x14ac:dyDescent="0.2">
      <c r="A8377" s="53">
        <v>2020</v>
      </c>
      <c r="B8377" t="s">
        <v>183</v>
      </c>
      <c r="C8377" t="s">
        <v>185</v>
      </c>
      <c r="D8377" t="s">
        <v>1379</v>
      </c>
      <c r="E8377" t="s">
        <v>1348</v>
      </c>
      <c r="F8377" t="s">
        <v>1377</v>
      </c>
      <c r="G8377" t="s">
        <v>1345</v>
      </c>
      <c r="H8377" t="s">
        <v>1392</v>
      </c>
      <c r="I8377">
        <v>0.209999993</v>
      </c>
      <c r="J8377">
        <v>0.209999993</v>
      </c>
      <c r="K8377">
        <v>6.2100000380000004</v>
      </c>
      <c r="L8377" s="82" t="b">
        <f t="shared" si="520"/>
        <v>0</v>
      </c>
      <c r="M8377" s="82">
        <f>IF(L8377=TRUE,(K8377+'NPV Calcs'!$D$14)*About!$B$121,K8377*About!$B$121)</f>
        <v>5.5769204392000686</v>
      </c>
      <c r="N8377" s="82" t="str">
        <f t="shared" si="521"/>
        <v>ngps - production</v>
      </c>
      <c r="O8377" s="82" t="str">
        <f t="shared" si="522"/>
        <v>methane destruction</v>
      </c>
      <c r="P8377" s="49" t="str">
        <f t="shared" si="523"/>
        <v>ngps - production methane destruction</v>
      </c>
      <c r="Q8377" s="83">
        <f>(J8377*About!$A$118/1000)*10^12</f>
        <v>5879999804</v>
      </c>
      <c r="R8377" s="84">
        <f>M8377/About!$B$130</f>
        <v>10.492736398120899</v>
      </c>
    </row>
    <row r="8378" spans="1:18" x14ac:dyDescent="0.2">
      <c r="A8378" s="53">
        <v>2020</v>
      </c>
      <c r="B8378" t="s">
        <v>343</v>
      </c>
      <c r="C8378" t="s">
        <v>185</v>
      </c>
      <c r="D8378" t="s">
        <v>1379</v>
      </c>
      <c r="E8378" t="s">
        <v>1348</v>
      </c>
      <c r="F8378" t="s">
        <v>1377</v>
      </c>
      <c r="G8378" t="s">
        <v>1345</v>
      </c>
      <c r="H8378" t="s">
        <v>1392</v>
      </c>
      <c r="I8378">
        <v>2.8499999049999998</v>
      </c>
      <c r="J8378">
        <v>2.8499999049999998</v>
      </c>
      <c r="K8378">
        <v>6.2100000380000004</v>
      </c>
      <c r="L8378" s="82" t="b">
        <f t="shared" si="520"/>
        <v>0</v>
      </c>
      <c r="M8378" s="82">
        <f>IF(L8378=TRUE,(K8378+'NPV Calcs'!$D$14)*About!$B$121,K8378*About!$B$121)</f>
        <v>5.5769204392000686</v>
      </c>
      <c r="N8378" s="82" t="str">
        <f t="shared" si="521"/>
        <v>ngps - production</v>
      </c>
      <c r="O8378" s="82" t="str">
        <f t="shared" si="522"/>
        <v>methane destruction</v>
      </c>
      <c r="P8378" s="49" t="str">
        <f t="shared" si="523"/>
        <v>ngps - production methane destruction</v>
      </c>
      <c r="Q8378" s="83">
        <f>(J8378*About!$A$118/1000)*10^12</f>
        <v>79799997339.999985</v>
      </c>
      <c r="R8378" s="84">
        <f>M8378/About!$B$130</f>
        <v>10.492736398120899</v>
      </c>
    </row>
    <row r="8379" spans="1:18" x14ac:dyDescent="0.2">
      <c r="A8379" s="53">
        <v>2020</v>
      </c>
      <c r="B8379" t="s">
        <v>336</v>
      </c>
      <c r="C8379" t="s">
        <v>1389</v>
      </c>
      <c r="D8379" t="s">
        <v>1379</v>
      </c>
      <c r="E8379" t="s">
        <v>1348</v>
      </c>
      <c r="F8379" t="s">
        <v>1377</v>
      </c>
      <c r="G8379" t="s">
        <v>1345</v>
      </c>
      <c r="H8379" t="s">
        <v>1392</v>
      </c>
      <c r="I8379">
        <v>6.9800000190000002</v>
      </c>
      <c r="J8379">
        <v>6.9800000190000002</v>
      </c>
      <c r="K8379">
        <v>6.2100000380000004</v>
      </c>
      <c r="L8379" s="82" t="b">
        <f t="shared" si="520"/>
        <v>0</v>
      </c>
      <c r="M8379" s="82">
        <f>IF(L8379=TRUE,(K8379+'NPV Calcs'!$D$14)*About!$B$121,K8379*About!$B$121)</f>
        <v>5.5769204392000686</v>
      </c>
      <c r="N8379" s="82" t="str">
        <f t="shared" si="521"/>
        <v>ngps - production</v>
      </c>
      <c r="O8379" s="82" t="str">
        <f t="shared" si="522"/>
        <v>methane destruction</v>
      </c>
      <c r="P8379" s="49" t="str">
        <f t="shared" si="523"/>
        <v>ngps - production methane destruction</v>
      </c>
      <c r="Q8379" s="83">
        <f>(J8379*About!$A$118/1000)*10^12</f>
        <v>195440000532</v>
      </c>
      <c r="R8379" s="84">
        <f>M8379/About!$B$130</f>
        <v>10.492736398120899</v>
      </c>
    </row>
    <row r="8380" spans="1:18" x14ac:dyDescent="0.2">
      <c r="A8380" s="53">
        <v>2020</v>
      </c>
      <c r="B8380" t="s">
        <v>461</v>
      </c>
      <c r="C8380" t="s">
        <v>185</v>
      </c>
      <c r="D8380" t="s">
        <v>1379</v>
      </c>
      <c r="E8380" t="s">
        <v>1348</v>
      </c>
      <c r="F8380" t="s">
        <v>1377</v>
      </c>
      <c r="G8380" t="s">
        <v>1345</v>
      </c>
      <c r="H8380" t="s">
        <v>1392</v>
      </c>
      <c r="I8380">
        <v>5.1500000950000002</v>
      </c>
      <c r="J8380">
        <v>5.1500000950000002</v>
      </c>
      <c r="K8380">
        <v>6.2100000380000004</v>
      </c>
      <c r="L8380" s="82" t="b">
        <f t="shared" si="520"/>
        <v>0</v>
      </c>
      <c r="M8380" s="82">
        <f>IF(L8380=TRUE,(K8380+'NPV Calcs'!$D$14)*About!$B$121,K8380*About!$B$121)</f>
        <v>5.5769204392000686</v>
      </c>
      <c r="N8380" s="82" t="str">
        <f t="shared" si="521"/>
        <v>ngps - production</v>
      </c>
      <c r="O8380" s="82" t="str">
        <f t="shared" si="522"/>
        <v>methane destruction</v>
      </c>
      <c r="P8380" s="49" t="str">
        <f t="shared" si="523"/>
        <v>ngps - production methane destruction</v>
      </c>
      <c r="Q8380" s="83">
        <f>(J8380*About!$A$118/1000)*10^12</f>
        <v>144200002660</v>
      </c>
      <c r="R8380" s="84">
        <f>M8380/About!$B$130</f>
        <v>10.492736398120899</v>
      </c>
    </row>
    <row r="8381" spans="1:18" x14ac:dyDescent="0.2">
      <c r="A8381" s="53">
        <v>2020</v>
      </c>
      <c r="B8381" t="s">
        <v>1357</v>
      </c>
      <c r="C8381" t="s">
        <v>1376</v>
      </c>
      <c r="D8381" t="s">
        <v>1379</v>
      </c>
      <c r="E8381" t="s">
        <v>1348</v>
      </c>
      <c r="F8381" t="s">
        <v>1377</v>
      </c>
      <c r="G8381" t="s">
        <v>1345</v>
      </c>
      <c r="H8381" t="s">
        <v>1392</v>
      </c>
      <c r="I8381">
        <v>0.01</v>
      </c>
      <c r="J8381">
        <v>0.01</v>
      </c>
      <c r="K8381">
        <v>6.2100000380000004</v>
      </c>
      <c r="L8381" s="82" t="b">
        <f t="shared" si="520"/>
        <v>0</v>
      </c>
      <c r="M8381" s="82">
        <f>IF(L8381=TRUE,(K8381+'NPV Calcs'!$D$14)*About!$B$121,K8381*About!$B$121)</f>
        <v>5.5769204392000686</v>
      </c>
      <c r="N8381" s="82" t="str">
        <f t="shared" si="521"/>
        <v>ngps - production</v>
      </c>
      <c r="O8381" s="82" t="str">
        <f t="shared" si="522"/>
        <v>methane destruction</v>
      </c>
      <c r="P8381" s="49" t="str">
        <f t="shared" si="523"/>
        <v>ngps - production methane destruction</v>
      </c>
      <c r="Q8381" s="83">
        <f>(J8381*About!$A$118/1000)*10^12</f>
        <v>280000000</v>
      </c>
      <c r="R8381" s="84">
        <f>M8381/About!$B$130</f>
        <v>10.492736398120899</v>
      </c>
    </row>
    <row r="8382" spans="1:18" x14ac:dyDescent="0.2">
      <c r="A8382" s="53">
        <v>2020</v>
      </c>
      <c r="B8382" t="s">
        <v>421</v>
      </c>
      <c r="C8382" t="s">
        <v>185</v>
      </c>
      <c r="D8382" t="s">
        <v>1379</v>
      </c>
      <c r="E8382" t="s">
        <v>1348</v>
      </c>
      <c r="F8382" t="s">
        <v>1377</v>
      </c>
      <c r="G8382" t="s">
        <v>1345</v>
      </c>
      <c r="H8382" t="s">
        <v>1392</v>
      </c>
      <c r="I8382">
        <v>1.460000038</v>
      </c>
      <c r="J8382">
        <v>1.460000038</v>
      </c>
      <c r="K8382">
        <v>6.2100000380000004</v>
      </c>
      <c r="L8382" s="82" t="b">
        <f t="shared" si="520"/>
        <v>0</v>
      </c>
      <c r="M8382" s="82">
        <f>IF(L8382=TRUE,(K8382+'NPV Calcs'!$D$14)*About!$B$121,K8382*About!$B$121)</f>
        <v>5.5769204392000686</v>
      </c>
      <c r="N8382" s="82" t="str">
        <f t="shared" si="521"/>
        <v>ngps - production</v>
      </c>
      <c r="O8382" s="82" t="str">
        <f t="shared" si="522"/>
        <v>methane destruction</v>
      </c>
      <c r="P8382" s="49" t="str">
        <f t="shared" si="523"/>
        <v>ngps - production methane destruction</v>
      </c>
      <c r="Q8382" s="83">
        <f>(J8382*About!$A$118/1000)*10^12</f>
        <v>40880001064</v>
      </c>
      <c r="R8382" s="84">
        <f>M8382/About!$B$130</f>
        <v>10.492736398120899</v>
      </c>
    </row>
    <row r="8383" spans="1:18" x14ac:dyDescent="0.2">
      <c r="A8383" s="53">
        <v>2020</v>
      </c>
      <c r="B8383" t="s">
        <v>501</v>
      </c>
      <c r="C8383" t="s">
        <v>185</v>
      </c>
      <c r="D8383" t="s">
        <v>1379</v>
      </c>
      <c r="E8383" t="s">
        <v>1348</v>
      </c>
      <c r="F8383" t="s">
        <v>1377</v>
      </c>
      <c r="G8383" t="s">
        <v>1345</v>
      </c>
      <c r="H8383" t="s">
        <v>1392</v>
      </c>
      <c r="I8383">
        <v>0.44999998800000002</v>
      </c>
      <c r="J8383">
        <v>0.44999998800000002</v>
      </c>
      <c r="K8383">
        <v>6.2100000380000004</v>
      </c>
      <c r="L8383" s="82" t="b">
        <f t="shared" si="520"/>
        <v>0</v>
      </c>
      <c r="M8383" s="82">
        <f>IF(L8383=TRUE,(K8383+'NPV Calcs'!$D$14)*About!$B$121,K8383*About!$B$121)</f>
        <v>5.5769204392000686</v>
      </c>
      <c r="N8383" s="82" t="str">
        <f t="shared" si="521"/>
        <v>ngps - production</v>
      </c>
      <c r="O8383" s="82" t="str">
        <f t="shared" si="522"/>
        <v>methane destruction</v>
      </c>
      <c r="P8383" s="49" t="str">
        <f t="shared" si="523"/>
        <v>ngps - production methane destruction</v>
      </c>
      <c r="Q8383" s="83">
        <f>(J8383*About!$A$118/1000)*10^12</f>
        <v>12599999664</v>
      </c>
      <c r="R8383" s="84">
        <f>M8383/About!$B$130</f>
        <v>10.492736398120899</v>
      </c>
    </row>
    <row r="8384" spans="1:18" x14ac:dyDescent="0.2">
      <c r="A8384" s="53">
        <v>2020</v>
      </c>
      <c r="B8384" t="s">
        <v>179</v>
      </c>
      <c r="C8384" t="s">
        <v>1389</v>
      </c>
      <c r="D8384" t="s">
        <v>1379</v>
      </c>
      <c r="E8384" t="s">
        <v>1348</v>
      </c>
      <c r="F8384" t="s">
        <v>1377</v>
      </c>
      <c r="G8384" t="s">
        <v>1345</v>
      </c>
      <c r="H8384" t="s">
        <v>1392</v>
      </c>
      <c r="I8384">
        <v>0.15999999600000001</v>
      </c>
      <c r="J8384">
        <v>0.15999999600000001</v>
      </c>
      <c r="K8384">
        <v>6.2100000380000004</v>
      </c>
      <c r="L8384" s="82" t="b">
        <f t="shared" si="520"/>
        <v>0</v>
      </c>
      <c r="M8384" s="82">
        <f>IF(L8384=TRUE,(K8384+'NPV Calcs'!$D$14)*About!$B$121,K8384*About!$B$121)</f>
        <v>5.5769204392000686</v>
      </c>
      <c r="N8384" s="82" t="str">
        <f t="shared" si="521"/>
        <v>ngps - production</v>
      </c>
      <c r="O8384" s="82" t="str">
        <f t="shared" si="522"/>
        <v>methane destruction</v>
      </c>
      <c r="P8384" s="49" t="str">
        <f t="shared" si="523"/>
        <v>ngps - production methane destruction</v>
      </c>
      <c r="Q8384" s="83">
        <f>(J8384*About!$A$118/1000)*10^12</f>
        <v>4479999888</v>
      </c>
      <c r="R8384" s="84">
        <f>M8384/About!$B$130</f>
        <v>10.492736398120899</v>
      </c>
    </row>
    <row r="8385" spans="1:18" x14ac:dyDescent="0.2">
      <c r="A8385" s="53">
        <v>2020</v>
      </c>
      <c r="B8385" t="s">
        <v>316</v>
      </c>
      <c r="C8385" t="s">
        <v>1376</v>
      </c>
      <c r="D8385" t="s">
        <v>1379</v>
      </c>
      <c r="E8385" t="s">
        <v>1348</v>
      </c>
      <c r="F8385" t="s">
        <v>1377</v>
      </c>
      <c r="G8385" t="s">
        <v>1345</v>
      </c>
      <c r="H8385" t="s">
        <v>1392</v>
      </c>
      <c r="I8385">
        <v>0.439999998</v>
      </c>
      <c r="J8385">
        <v>0.439999998</v>
      </c>
      <c r="K8385">
        <v>6.2100000380000004</v>
      </c>
      <c r="L8385" s="82" t="b">
        <f t="shared" si="520"/>
        <v>0</v>
      </c>
      <c r="M8385" s="82">
        <f>IF(L8385=TRUE,(K8385+'NPV Calcs'!$D$14)*About!$B$121,K8385*About!$B$121)</f>
        <v>5.5769204392000686</v>
      </c>
      <c r="N8385" s="82" t="str">
        <f t="shared" si="521"/>
        <v>ngps - production</v>
      </c>
      <c r="O8385" s="82" t="str">
        <f t="shared" si="522"/>
        <v>methane destruction</v>
      </c>
      <c r="P8385" s="49" t="str">
        <f t="shared" si="523"/>
        <v>ngps - production methane destruction</v>
      </c>
      <c r="Q8385" s="83">
        <f>(J8385*About!$A$118/1000)*10^12</f>
        <v>12319999944</v>
      </c>
      <c r="R8385" s="84">
        <f>M8385/About!$B$130</f>
        <v>10.492736398120899</v>
      </c>
    </row>
    <row r="8386" spans="1:18" x14ac:dyDescent="0.2">
      <c r="A8386" s="53">
        <v>2020</v>
      </c>
      <c r="B8386" t="s">
        <v>529</v>
      </c>
      <c r="C8386" t="s">
        <v>185</v>
      </c>
      <c r="D8386" t="s">
        <v>1379</v>
      </c>
      <c r="E8386" t="s">
        <v>1348</v>
      </c>
      <c r="F8386" t="s">
        <v>1377</v>
      </c>
      <c r="G8386" t="s">
        <v>1345</v>
      </c>
      <c r="H8386" t="s">
        <v>1392</v>
      </c>
      <c r="I8386">
        <v>1.730000019</v>
      </c>
      <c r="J8386">
        <v>1.730000019</v>
      </c>
      <c r="K8386">
        <v>6.2100000380000004</v>
      </c>
      <c r="L8386" s="82" t="b">
        <f t="shared" ref="L8386:L8449" si="524">IF(O8387="methane capture",TRUE,FALSE)</f>
        <v>0</v>
      </c>
      <c r="M8386" s="82">
        <f>IF(L8386=TRUE,(K8386+'NPV Calcs'!$D$14)*About!$B$121,K8386*About!$B$121)</f>
        <v>5.5769204392000686</v>
      </c>
      <c r="N8386" s="82" t="str">
        <f t="shared" ref="N8386:N8449" si="525">IF(F8386="Upstream","ngps - production","ngps - T&amp;D")</f>
        <v>ngps - production</v>
      </c>
      <c r="O8386" s="82" t="str">
        <f t="shared" ref="O8386:O8449" si="526">IF(ISNUMBER(SEARCH("flar",H8386)),"methane destruction",IF(G8386="Incomplete-flare","methane destruction","methane capture"))</f>
        <v>methane destruction</v>
      </c>
      <c r="P8386" s="49" t="str">
        <f t="shared" ref="P8386:P8449" si="527">CONCATENATE(N8386," ",O8386)</f>
        <v>ngps - production methane destruction</v>
      </c>
      <c r="Q8386" s="83">
        <f>(J8386*About!$A$118/1000)*10^12</f>
        <v>48440000532</v>
      </c>
      <c r="R8386" s="84">
        <f>M8386/About!$B$130</f>
        <v>10.492736398120899</v>
      </c>
    </row>
    <row r="8387" spans="1:18" x14ac:dyDescent="0.2">
      <c r="A8387" s="53">
        <v>2020</v>
      </c>
      <c r="B8387" t="s">
        <v>173</v>
      </c>
      <c r="C8387" t="s">
        <v>1376</v>
      </c>
      <c r="D8387" t="s">
        <v>1379</v>
      </c>
      <c r="E8387" t="s">
        <v>1348</v>
      </c>
      <c r="F8387" t="s">
        <v>1377</v>
      </c>
      <c r="G8387" t="s">
        <v>1345</v>
      </c>
      <c r="H8387" t="s">
        <v>1392</v>
      </c>
      <c r="I8387">
        <v>9.0000003999999995E-2</v>
      </c>
      <c r="J8387">
        <v>9.0000003999999995E-2</v>
      </c>
      <c r="K8387">
        <v>6.2100000380000004</v>
      </c>
      <c r="L8387" s="82" t="b">
        <f t="shared" si="524"/>
        <v>0</v>
      </c>
      <c r="M8387" s="82">
        <f>IF(L8387=TRUE,(K8387+'NPV Calcs'!$D$14)*About!$B$121,K8387*About!$B$121)</f>
        <v>5.5769204392000686</v>
      </c>
      <c r="N8387" s="82" t="str">
        <f t="shared" si="525"/>
        <v>ngps - production</v>
      </c>
      <c r="O8387" s="82" t="str">
        <f t="shared" si="526"/>
        <v>methane destruction</v>
      </c>
      <c r="P8387" s="49" t="str">
        <f t="shared" si="527"/>
        <v>ngps - production methane destruction</v>
      </c>
      <c r="Q8387" s="83">
        <f>(J8387*About!$A$118/1000)*10^12</f>
        <v>2520000112</v>
      </c>
      <c r="R8387" s="84">
        <f>M8387/About!$B$130</f>
        <v>10.492736398120899</v>
      </c>
    </row>
    <row r="8388" spans="1:18" x14ac:dyDescent="0.2">
      <c r="A8388" s="53">
        <v>2020</v>
      </c>
      <c r="B8388" t="s">
        <v>206</v>
      </c>
      <c r="C8388" t="s">
        <v>165</v>
      </c>
      <c r="D8388" t="s">
        <v>1379</v>
      </c>
      <c r="E8388" t="s">
        <v>1348</v>
      </c>
      <c r="F8388" t="s">
        <v>1377</v>
      </c>
      <c r="G8388" t="s">
        <v>1345</v>
      </c>
      <c r="H8388" t="s">
        <v>1392</v>
      </c>
      <c r="I8388">
        <v>0.25999999000000001</v>
      </c>
      <c r="J8388">
        <v>0.25999999000000001</v>
      </c>
      <c r="K8388">
        <v>6.2100000380000004</v>
      </c>
      <c r="L8388" s="82" t="b">
        <f t="shared" si="524"/>
        <v>0</v>
      </c>
      <c r="M8388" s="82">
        <f>IF(L8388=TRUE,(K8388+'NPV Calcs'!$D$14)*About!$B$121,K8388*About!$B$121)</f>
        <v>5.5769204392000686</v>
      </c>
      <c r="N8388" s="82" t="str">
        <f t="shared" si="525"/>
        <v>ngps - production</v>
      </c>
      <c r="O8388" s="82" t="str">
        <f t="shared" si="526"/>
        <v>methane destruction</v>
      </c>
      <c r="P8388" s="49" t="str">
        <f t="shared" si="527"/>
        <v>ngps - production methane destruction</v>
      </c>
      <c r="Q8388" s="83">
        <f>(J8388*About!$A$118/1000)*10^12</f>
        <v>7279999720</v>
      </c>
      <c r="R8388" s="84">
        <f>M8388/About!$B$130</f>
        <v>10.492736398120899</v>
      </c>
    </row>
    <row r="8389" spans="1:18" x14ac:dyDescent="0.2">
      <c r="A8389" s="53">
        <v>2020</v>
      </c>
      <c r="B8389" t="s">
        <v>233</v>
      </c>
      <c r="C8389" t="s">
        <v>1376</v>
      </c>
      <c r="D8389" t="s">
        <v>1379</v>
      </c>
      <c r="E8389" t="s">
        <v>1348</v>
      </c>
      <c r="F8389" t="s">
        <v>1377</v>
      </c>
      <c r="G8389" t="s">
        <v>1345</v>
      </c>
      <c r="H8389" t="s">
        <v>1392</v>
      </c>
      <c r="I8389">
        <v>3.7300000190000002</v>
      </c>
      <c r="J8389">
        <v>3.7300000190000002</v>
      </c>
      <c r="K8389">
        <v>6.2100000380000004</v>
      </c>
      <c r="L8389" s="82" t="b">
        <f t="shared" si="524"/>
        <v>0</v>
      </c>
      <c r="M8389" s="82">
        <f>IF(L8389=TRUE,(K8389+'NPV Calcs'!$D$14)*About!$B$121,K8389*About!$B$121)</f>
        <v>5.5769204392000686</v>
      </c>
      <c r="N8389" s="82" t="str">
        <f t="shared" si="525"/>
        <v>ngps - production</v>
      </c>
      <c r="O8389" s="82" t="str">
        <f t="shared" si="526"/>
        <v>methane destruction</v>
      </c>
      <c r="P8389" s="49" t="str">
        <f t="shared" si="527"/>
        <v>ngps - production methane destruction</v>
      </c>
      <c r="Q8389" s="83">
        <f>(J8389*About!$A$118/1000)*10^12</f>
        <v>104440000532</v>
      </c>
      <c r="R8389" s="84">
        <f>M8389/About!$B$130</f>
        <v>10.492736398120899</v>
      </c>
    </row>
    <row r="8390" spans="1:18" x14ac:dyDescent="0.2">
      <c r="A8390" s="53">
        <v>2020</v>
      </c>
      <c r="B8390" t="s">
        <v>521</v>
      </c>
      <c r="C8390" t="s">
        <v>1389</v>
      </c>
      <c r="D8390" t="s">
        <v>1379</v>
      </c>
      <c r="E8390" t="s">
        <v>1348</v>
      </c>
      <c r="F8390" t="s">
        <v>1377</v>
      </c>
      <c r="G8390" t="s">
        <v>1345</v>
      </c>
      <c r="H8390" t="s">
        <v>1392</v>
      </c>
      <c r="I8390">
        <v>0.579999983</v>
      </c>
      <c r="J8390">
        <v>0.579999983</v>
      </c>
      <c r="K8390">
        <v>6.2100000380000004</v>
      </c>
      <c r="L8390" s="82" t="b">
        <f t="shared" si="524"/>
        <v>0</v>
      </c>
      <c r="M8390" s="82">
        <f>IF(L8390=TRUE,(K8390+'NPV Calcs'!$D$14)*About!$B$121,K8390*About!$B$121)</f>
        <v>5.5769204392000686</v>
      </c>
      <c r="N8390" s="82" t="str">
        <f t="shared" si="525"/>
        <v>ngps - production</v>
      </c>
      <c r="O8390" s="82" t="str">
        <f t="shared" si="526"/>
        <v>methane destruction</v>
      </c>
      <c r="P8390" s="49" t="str">
        <f t="shared" si="527"/>
        <v>ngps - production methane destruction</v>
      </c>
      <c r="Q8390" s="83">
        <f>(J8390*About!$A$118/1000)*10^12</f>
        <v>16239999523.999998</v>
      </c>
      <c r="R8390" s="84">
        <f>M8390/About!$B$130</f>
        <v>10.492736398120899</v>
      </c>
    </row>
    <row r="8391" spans="1:18" x14ac:dyDescent="0.2">
      <c r="A8391" s="53">
        <v>2020</v>
      </c>
      <c r="B8391" t="s">
        <v>208</v>
      </c>
      <c r="C8391" t="s">
        <v>1376</v>
      </c>
      <c r="D8391" t="s">
        <v>1379</v>
      </c>
      <c r="E8391" t="s">
        <v>1348</v>
      </c>
      <c r="F8391" t="s">
        <v>1377</v>
      </c>
      <c r="G8391" t="s">
        <v>1345</v>
      </c>
      <c r="H8391" t="s">
        <v>1392</v>
      </c>
      <c r="I8391">
        <v>0.01</v>
      </c>
      <c r="J8391">
        <v>0.01</v>
      </c>
      <c r="K8391">
        <v>6.2100000380000004</v>
      </c>
      <c r="L8391" s="82" t="b">
        <f t="shared" si="524"/>
        <v>0</v>
      </c>
      <c r="M8391" s="82">
        <f>IF(L8391=TRUE,(K8391+'NPV Calcs'!$D$14)*About!$B$121,K8391*About!$B$121)</f>
        <v>5.5769204392000686</v>
      </c>
      <c r="N8391" s="82" t="str">
        <f t="shared" si="525"/>
        <v>ngps - production</v>
      </c>
      <c r="O8391" s="82" t="str">
        <f t="shared" si="526"/>
        <v>methane destruction</v>
      </c>
      <c r="P8391" s="49" t="str">
        <f t="shared" si="527"/>
        <v>ngps - production methane destruction</v>
      </c>
      <c r="Q8391" s="83">
        <f>(J8391*About!$A$118/1000)*10^12</f>
        <v>280000000</v>
      </c>
      <c r="R8391" s="84">
        <f>M8391/About!$B$130</f>
        <v>10.492736398120899</v>
      </c>
    </row>
    <row r="8392" spans="1:18" x14ac:dyDescent="0.2">
      <c r="A8392" s="53">
        <v>2020</v>
      </c>
      <c r="B8392" t="s">
        <v>507</v>
      </c>
      <c r="C8392" t="s">
        <v>1376</v>
      </c>
      <c r="D8392" t="s">
        <v>1379</v>
      </c>
      <c r="E8392" t="s">
        <v>1348</v>
      </c>
      <c r="F8392" t="s">
        <v>1377</v>
      </c>
      <c r="G8392" t="s">
        <v>1345</v>
      </c>
      <c r="H8392" t="s">
        <v>1392</v>
      </c>
      <c r="I8392">
        <v>5.9999998999999998E-2</v>
      </c>
      <c r="J8392">
        <v>5.9999998999999998E-2</v>
      </c>
      <c r="K8392">
        <v>6.2100000380000004</v>
      </c>
      <c r="L8392" s="82" t="b">
        <f t="shared" si="524"/>
        <v>0</v>
      </c>
      <c r="M8392" s="82">
        <f>IF(L8392=TRUE,(K8392+'NPV Calcs'!$D$14)*About!$B$121,K8392*About!$B$121)</f>
        <v>5.5769204392000686</v>
      </c>
      <c r="N8392" s="82" t="str">
        <f t="shared" si="525"/>
        <v>ngps - production</v>
      </c>
      <c r="O8392" s="82" t="str">
        <f t="shared" si="526"/>
        <v>methane destruction</v>
      </c>
      <c r="P8392" s="49" t="str">
        <f t="shared" si="527"/>
        <v>ngps - production methane destruction</v>
      </c>
      <c r="Q8392" s="83">
        <f>(J8392*About!$A$118/1000)*10^12</f>
        <v>1679999972</v>
      </c>
      <c r="R8392" s="84">
        <f>M8392/About!$B$130</f>
        <v>10.492736398120899</v>
      </c>
    </row>
    <row r="8393" spans="1:18" x14ac:dyDescent="0.2">
      <c r="A8393" s="53">
        <v>2020</v>
      </c>
      <c r="B8393" t="s">
        <v>320</v>
      </c>
      <c r="C8393" t="s">
        <v>185</v>
      </c>
      <c r="D8393" t="s">
        <v>1379</v>
      </c>
      <c r="E8393" t="s">
        <v>1348</v>
      </c>
      <c r="F8393" t="s">
        <v>1377</v>
      </c>
      <c r="G8393" t="s">
        <v>1345</v>
      </c>
      <c r="H8393" t="s">
        <v>1392</v>
      </c>
      <c r="I8393">
        <v>19.290000920000001</v>
      </c>
      <c r="J8393">
        <v>19.290000920000001</v>
      </c>
      <c r="K8393">
        <v>6.2100000380000004</v>
      </c>
      <c r="L8393" s="82" t="b">
        <f t="shared" si="524"/>
        <v>0</v>
      </c>
      <c r="M8393" s="82">
        <f>IF(L8393=TRUE,(K8393+'NPV Calcs'!$D$14)*About!$B$121,K8393*About!$B$121)</f>
        <v>5.5769204392000686</v>
      </c>
      <c r="N8393" s="82" t="str">
        <f t="shared" si="525"/>
        <v>ngps - production</v>
      </c>
      <c r="O8393" s="82" t="str">
        <f t="shared" si="526"/>
        <v>methane destruction</v>
      </c>
      <c r="P8393" s="49" t="str">
        <f t="shared" si="527"/>
        <v>ngps - production methane destruction</v>
      </c>
      <c r="Q8393" s="83">
        <f>(J8393*About!$A$118/1000)*10^12</f>
        <v>540120025759.99994</v>
      </c>
      <c r="R8393" s="84">
        <f>M8393/About!$B$130</f>
        <v>10.492736398120899</v>
      </c>
    </row>
    <row r="8394" spans="1:18" x14ac:dyDescent="0.2">
      <c r="A8394" s="53">
        <v>2020</v>
      </c>
      <c r="B8394" t="s">
        <v>445</v>
      </c>
      <c r="C8394" t="s">
        <v>1389</v>
      </c>
      <c r="D8394" t="s">
        <v>1379</v>
      </c>
      <c r="E8394" t="s">
        <v>1348</v>
      </c>
      <c r="F8394" t="s">
        <v>1377</v>
      </c>
      <c r="G8394" t="s">
        <v>1345</v>
      </c>
      <c r="H8394" t="s">
        <v>1392</v>
      </c>
      <c r="I8394">
        <v>16.43000031</v>
      </c>
      <c r="J8394">
        <v>16.43000031</v>
      </c>
      <c r="K8394">
        <v>6.2100000380000004</v>
      </c>
      <c r="L8394" s="82" t="b">
        <f t="shared" si="524"/>
        <v>0</v>
      </c>
      <c r="M8394" s="82">
        <f>IF(L8394=TRUE,(K8394+'NPV Calcs'!$D$14)*About!$B$121,K8394*About!$B$121)</f>
        <v>5.5769204392000686</v>
      </c>
      <c r="N8394" s="82" t="str">
        <f t="shared" si="525"/>
        <v>ngps - production</v>
      </c>
      <c r="O8394" s="82" t="str">
        <f t="shared" si="526"/>
        <v>methane destruction</v>
      </c>
      <c r="P8394" s="49" t="str">
        <f t="shared" si="527"/>
        <v>ngps - production methane destruction</v>
      </c>
      <c r="Q8394" s="83">
        <f>(J8394*About!$A$118/1000)*10^12</f>
        <v>460040008680</v>
      </c>
      <c r="R8394" s="84">
        <f>M8394/About!$B$130</f>
        <v>10.492736398120899</v>
      </c>
    </row>
    <row r="8395" spans="1:18" x14ac:dyDescent="0.2">
      <c r="A8395" s="53">
        <v>2020</v>
      </c>
      <c r="B8395" t="s">
        <v>441</v>
      </c>
      <c r="C8395" t="s">
        <v>185</v>
      </c>
      <c r="D8395" t="s">
        <v>1379</v>
      </c>
      <c r="E8395" t="s">
        <v>1348</v>
      </c>
      <c r="F8395" t="s">
        <v>1377</v>
      </c>
      <c r="G8395" t="s">
        <v>1345</v>
      </c>
      <c r="H8395" t="s">
        <v>1392</v>
      </c>
      <c r="I8395">
        <v>0.280000001</v>
      </c>
      <c r="J8395">
        <v>0.280000001</v>
      </c>
      <c r="K8395">
        <v>6.2100000380000004</v>
      </c>
      <c r="L8395" s="82" t="b">
        <f t="shared" si="524"/>
        <v>0</v>
      </c>
      <c r="M8395" s="82">
        <f>IF(L8395=TRUE,(K8395+'NPV Calcs'!$D$14)*About!$B$121,K8395*About!$B$121)</f>
        <v>5.5769204392000686</v>
      </c>
      <c r="N8395" s="82" t="str">
        <f t="shared" si="525"/>
        <v>ngps - production</v>
      </c>
      <c r="O8395" s="82" t="str">
        <f t="shared" si="526"/>
        <v>methane destruction</v>
      </c>
      <c r="P8395" s="49" t="str">
        <f t="shared" si="527"/>
        <v>ngps - production methane destruction</v>
      </c>
      <c r="Q8395" s="83">
        <f>(J8395*About!$A$118/1000)*10^12</f>
        <v>7840000028</v>
      </c>
      <c r="R8395" s="84">
        <f>M8395/About!$B$130</f>
        <v>10.492736398120899</v>
      </c>
    </row>
    <row r="8396" spans="1:18" x14ac:dyDescent="0.2">
      <c r="A8396" s="53">
        <v>2020</v>
      </c>
      <c r="B8396" t="s">
        <v>371</v>
      </c>
      <c r="C8396" t="s">
        <v>1376</v>
      </c>
      <c r="D8396" t="s">
        <v>1379</v>
      </c>
      <c r="E8396" t="s">
        <v>1348</v>
      </c>
      <c r="F8396" t="s">
        <v>1377</v>
      </c>
      <c r="G8396" t="s">
        <v>1345</v>
      </c>
      <c r="H8396" t="s">
        <v>1392</v>
      </c>
      <c r="I8396">
        <v>0.01</v>
      </c>
      <c r="J8396">
        <v>0.01</v>
      </c>
      <c r="K8396">
        <v>6.2100000380000004</v>
      </c>
      <c r="L8396" s="82" t="b">
        <f t="shared" si="524"/>
        <v>1</v>
      </c>
      <c r="M8396" s="82">
        <f>IF(L8396=TRUE,(K8396+'NPV Calcs'!$D$14)*About!$B$121,K8396*About!$B$121)</f>
        <v>12.816560563934095</v>
      </c>
      <c r="N8396" s="82" t="str">
        <f t="shared" si="525"/>
        <v>ngps - production</v>
      </c>
      <c r="O8396" s="82" t="str">
        <f t="shared" si="526"/>
        <v>methane destruction</v>
      </c>
      <c r="P8396" s="49" t="str">
        <f t="shared" si="527"/>
        <v>ngps - production methane destruction</v>
      </c>
      <c r="Q8396" s="83">
        <f>(J8396*About!$A$118/1000)*10^12</f>
        <v>280000000</v>
      </c>
      <c r="R8396" s="84">
        <f>M8396/About!$B$130</f>
        <v>24.113808506689328</v>
      </c>
    </row>
    <row r="8397" spans="1:18" x14ac:dyDescent="0.2">
      <c r="A8397" s="53">
        <v>2020</v>
      </c>
      <c r="B8397" t="s">
        <v>531</v>
      </c>
      <c r="C8397" t="s">
        <v>154</v>
      </c>
      <c r="D8397" t="s">
        <v>1379</v>
      </c>
      <c r="E8397" t="s">
        <v>1348</v>
      </c>
      <c r="F8397" t="s">
        <v>1377</v>
      </c>
      <c r="G8397" t="s">
        <v>1345</v>
      </c>
      <c r="H8397" t="s">
        <v>1388</v>
      </c>
      <c r="I8397">
        <v>0.769999981</v>
      </c>
      <c r="J8397">
        <v>0.769999981</v>
      </c>
      <c r="K8397">
        <v>6.2199997900000001</v>
      </c>
      <c r="L8397" s="82" t="b">
        <f t="shared" si="524"/>
        <v>1</v>
      </c>
      <c r="M8397" s="82">
        <f>IF(L8397=TRUE,(K8397+'NPV Calcs'!$D$14)*About!$B$121,K8397*About!$B$121)</f>
        <v>12.825540889372817</v>
      </c>
      <c r="N8397" s="82" t="str">
        <f t="shared" si="525"/>
        <v>ngps - production</v>
      </c>
      <c r="O8397" s="82" t="str">
        <f t="shared" si="526"/>
        <v>methane capture</v>
      </c>
      <c r="P8397" s="49" t="str">
        <f t="shared" si="527"/>
        <v>ngps - production methane capture</v>
      </c>
      <c r="Q8397" s="83">
        <f>(J8397*About!$A$118/1000)*10^12</f>
        <v>21559999468</v>
      </c>
      <c r="R8397" s="84">
        <f>M8397/About!$B$130</f>
        <v>24.130704603491342</v>
      </c>
    </row>
    <row r="8398" spans="1:18" x14ac:dyDescent="0.2">
      <c r="A8398" s="53">
        <v>2020</v>
      </c>
      <c r="B8398" t="s">
        <v>328</v>
      </c>
      <c r="C8398" t="s">
        <v>154</v>
      </c>
      <c r="D8398" t="s">
        <v>1379</v>
      </c>
      <c r="E8398" t="s">
        <v>1348</v>
      </c>
      <c r="F8398" t="s">
        <v>1377</v>
      </c>
      <c r="G8398" t="s">
        <v>1345</v>
      </c>
      <c r="H8398" t="s">
        <v>1388</v>
      </c>
      <c r="I8398">
        <v>3.9300000669999999</v>
      </c>
      <c r="J8398">
        <v>3.9300000669999999</v>
      </c>
      <c r="K8398">
        <v>6.2300000190000002</v>
      </c>
      <c r="L8398" s="82" t="b">
        <f t="shared" si="524"/>
        <v>1</v>
      </c>
      <c r="M8398" s="82">
        <f>IF(L8398=TRUE,(K8398+'NPV Calcs'!$D$14)*About!$B$121,K8398*About!$B$121)</f>
        <v>12.83452164318369</v>
      </c>
      <c r="N8398" s="82" t="str">
        <f t="shared" si="525"/>
        <v>ngps - production</v>
      </c>
      <c r="O8398" s="82" t="str">
        <f t="shared" si="526"/>
        <v>methane capture</v>
      </c>
      <c r="P8398" s="49" t="str">
        <f t="shared" si="527"/>
        <v>ngps - production methane capture</v>
      </c>
      <c r="Q8398" s="83">
        <f>(J8398*About!$A$118/1000)*10^12</f>
        <v>110040001876</v>
      </c>
      <c r="R8398" s="84">
        <f>M8398/About!$B$130</f>
        <v>24.147601506257168</v>
      </c>
    </row>
    <row r="8399" spans="1:18" x14ac:dyDescent="0.2">
      <c r="A8399" s="53">
        <v>2020</v>
      </c>
      <c r="B8399" t="s">
        <v>1362</v>
      </c>
      <c r="C8399" t="s">
        <v>154</v>
      </c>
      <c r="D8399" t="s">
        <v>1379</v>
      </c>
      <c r="E8399" t="s">
        <v>1348</v>
      </c>
      <c r="F8399" t="s">
        <v>1377</v>
      </c>
      <c r="G8399" t="s">
        <v>1345</v>
      </c>
      <c r="H8399" t="s">
        <v>1388</v>
      </c>
      <c r="I8399">
        <v>1.0099999900000001</v>
      </c>
      <c r="J8399">
        <v>1.0099999900000001</v>
      </c>
      <c r="K8399">
        <v>6.2399997709999999</v>
      </c>
      <c r="L8399" s="82" t="b">
        <f t="shared" si="524"/>
        <v>1</v>
      </c>
      <c r="M8399" s="82">
        <f>IF(L8399=TRUE,(K8399+'NPV Calcs'!$D$14)*About!$B$121,K8399*About!$B$121)</f>
        <v>12.843501968622416</v>
      </c>
      <c r="N8399" s="82" t="str">
        <f t="shared" si="525"/>
        <v>ngps - production</v>
      </c>
      <c r="O8399" s="82" t="str">
        <f t="shared" si="526"/>
        <v>methane capture</v>
      </c>
      <c r="P8399" s="49" t="str">
        <f t="shared" si="527"/>
        <v>ngps - production methane capture</v>
      </c>
      <c r="Q8399" s="83">
        <f>(J8399*About!$A$118/1000)*10^12</f>
        <v>28279999720.000004</v>
      </c>
      <c r="R8399" s="84">
        <f>M8399/About!$B$130</f>
        <v>24.164497603059189</v>
      </c>
    </row>
    <row r="8400" spans="1:18" x14ac:dyDescent="0.2">
      <c r="A8400" s="53">
        <v>2020</v>
      </c>
      <c r="B8400" t="s">
        <v>1358</v>
      </c>
      <c r="C8400" t="s">
        <v>154</v>
      </c>
      <c r="D8400" t="s">
        <v>1379</v>
      </c>
      <c r="E8400" t="s">
        <v>1348</v>
      </c>
      <c r="F8400" t="s">
        <v>1377</v>
      </c>
      <c r="G8400" t="s">
        <v>1345</v>
      </c>
      <c r="H8400" t="s">
        <v>1388</v>
      </c>
      <c r="I8400">
        <v>1.960000038</v>
      </c>
      <c r="J8400">
        <v>1.960000038</v>
      </c>
      <c r="K8400">
        <v>6.2399997709999999</v>
      </c>
      <c r="L8400" s="82" t="b">
        <f t="shared" si="524"/>
        <v>1</v>
      </c>
      <c r="M8400" s="82">
        <f>IF(L8400=TRUE,(K8400+'NPV Calcs'!$D$14)*About!$B$121,K8400*About!$B$121)</f>
        <v>12.843501968622416</v>
      </c>
      <c r="N8400" s="82" t="str">
        <f t="shared" si="525"/>
        <v>ngps - production</v>
      </c>
      <c r="O8400" s="82" t="str">
        <f t="shared" si="526"/>
        <v>methane capture</v>
      </c>
      <c r="P8400" s="49" t="str">
        <f t="shared" si="527"/>
        <v>ngps - production methane capture</v>
      </c>
      <c r="Q8400" s="83">
        <f>(J8400*About!$A$118/1000)*10^12</f>
        <v>54880001064</v>
      </c>
      <c r="R8400" s="84">
        <f>M8400/About!$B$130</f>
        <v>24.164497603059189</v>
      </c>
    </row>
    <row r="8401" spans="1:18" x14ac:dyDescent="0.2">
      <c r="A8401" s="53">
        <v>2020</v>
      </c>
      <c r="B8401" t="s">
        <v>443</v>
      </c>
      <c r="C8401" t="s">
        <v>154</v>
      </c>
      <c r="D8401" t="s">
        <v>1379</v>
      </c>
      <c r="E8401" t="s">
        <v>1348</v>
      </c>
      <c r="F8401" t="s">
        <v>1377</v>
      </c>
      <c r="G8401" t="s">
        <v>1345</v>
      </c>
      <c r="H8401" t="s">
        <v>1388</v>
      </c>
      <c r="I8401">
        <v>2.920000076</v>
      </c>
      <c r="J8401">
        <v>2.920000076</v>
      </c>
      <c r="K8401">
        <v>6.2399997709999999</v>
      </c>
      <c r="L8401" s="82" t="b">
        <f t="shared" si="524"/>
        <v>1</v>
      </c>
      <c r="M8401" s="82">
        <f>IF(L8401=TRUE,(K8401+'NPV Calcs'!$D$14)*About!$B$121,K8401*About!$B$121)</f>
        <v>12.843501968622416</v>
      </c>
      <c r="N8401" s="82" t="str">
        <f t="shared" si="525"/>
        <v>ngps - production</v>
      </c>
      <c r="O8401" s="82" t="str">
        <f t="shared" si="526"/>
        <v>methane capture</v>
      </c>
      <c r="P8401" s="49" t="str">
        <f t="shared" si="527"/>
        <v>ngps - production methane capture</v>
      </c>
      <c r="Q8401" s="83">
        <f>(J8401*About!$A$118/1000)*10^12</f>
        <v>81760002128</v>
      </c>
      <c r="R8401" s="84">
        <f>M8401/About!$B$130</f>
        <v>24.164497603059189</v>
      </c>
    </row>
    <row r="8402" spans="1:18" x14ac:dyDescent="0.2">
      <c r="A8402" s="53">
        <v>2020</v>
      </c>
      <c r="B8402" t="s">
        <v>332</v>
      </c>
      <c r="C8402" t="s">
        <v>1376</v>
      </c>
      <c r="D8402" t="s">
        <v>1379</v>
      </c>
      <c r="E8402" t="s">
        <v>1349</v>
      </c>
      <c r="F8402" t="s">
        <v>1382</v>
      </c>
      <c r="G8402" t="s">
        <v>1342</v>
      </c>
      <c r="H8402" t="s">
        <v>1386</v>
      </c>
      <c r="I8402">
        <v>0.14000000100000001</v>
      </c>
      <c r="J8402">
        <v>0.119999997</v>
      </c>
      <c r="K8402">
        <v>6.25</v>
      </c>
      <c r="L8402" s="82" t="b">
        <f t="shared" si="524"/>
        <v>1</v>
      </c>
      <c r="M8402" s="82">
        <f>IF(L8402=TRUE,(K8402+'NPV Calcs'!$D$14)*About!$B$121,K8402*About!$B$121)</f>
        <v>12.852482722433287</v>
      </c>
      <c r="N8402" s="82" t="str">
        <f t="shared" si="525"/>
        <v>ngps - T&amp;D</v>
      </c>
      <c r="O8402" s="82" t="str">
        <f t="shared" si="526"/>
        <v>methane capture</v>
      </c>
      <c r="P8402" s="49" t="str">
        <f t="shared" si="527"/>
        <v>ngps - T&amp;D methane capture</v>
      </c>
      <c r="Q8402" s="83">
        <f>(J8402*About!$A$118/1000)*10^12</f>
        <v>3359999916</v>
      </c>
      <c r="R8402" s="84">
        <f>M8402/About!$B$130</f>
        <v>24.181394505825008</v>
      </c>
    </row>
    <row r="8403" spans="1:18" x14ac:dyDescent="0.2">
      <c r="A8403" s="53">
        <v>2020</v>
      </c>
      <c r="B8403" t="s">
        <v>332</v>
      </c>
      <c r="C8403" t="s">
        <v>1376</v>
      </c>
      <c r="D8403" t="s">
        <v>560</v>
      </c>
      <c r="E8403" t="s">
        <v>1343</v>
      </c>
      <c r="F8403" t="s">
        <v>1382</v>
      </c>
      <c r="G8403" t="s">
        <v>1342</v>
      </c>
      <c r="H8403" t="s">
        <v>1386</v>
      </c>
      <c r="I8403">
        <v>19.239999770000001</v>
      </c>
      <c r="J8403">
        <v>16.350000380000001</v>
      </c>
      <c r="K8403">
        <v>6.25</v>
      </c>
      <c r="L8403" s="82" t="b">
        <f t="shared" si="524"/>
        <v>1</v>
      </c>
      <c r="M8403" s="82">
        <f>IF(L8403=TRUE,(K8403+'NPV Calcs'!$D$14)*About!$B$121,K8403*About!$B$121)</f>
        <v>12.852482722433287</v>
      </c>
      <c r="N8403" s="82" t="str">
        <f t="shared" si="525"/>
        <v>ngps - T&amp;D</v>
      </c>
      <c r="O8403" s="82" t="str">
        <f t="shared" si="526"/>
        <v>methane capture</v>
      </c>
      <c r="P8403" s="49" t="str">
        <f t="shared" si="527"/>
        <v>ngps - T&amp;D methane capture</v>
      </c>
      <c r="Q8403" s="83">
        <f>(J8403*About!$A$118/1000)*10^12</f>
        <v>457800010640.00006</v>
      </c>
      <c r="R8403" s="84">
        <f>M8403/About!$B$130</f>
        <v>24.181394505825008</v>
      </c>
    </row>
    <row r="8404" spans="1:18" x14ac:dyDescent="0.2">
      <c r="A8404" s="53">
        <v>2020</v>
      </c>
      <c r="B8404" t="s">
        <v>147</v>
      </c>
      <c r="C8404" t="s">
        <v>223</v>
      </c>
      <c r="D8404" t="s">
        <v>1379</v>
      </c>
      <c r="E8404" t="s">
        <v>1348</v>
      </c>
      <c r="F8404" t="s">
        <v>1377</v>
      </c>
      <c r="G8404" t="s">
        <v>1345</v>
      </c>
      <c r="H8404" t="s">
        <v>1359</v>
      </c>
      <c r="I8404">
        <v>9.4499998089999995</v>
      </c>
      <c r="J8404">
        <v>9.4499998089999995</v>
      </c>
      <c r="K8404">
        <v>6.2899999619999996</v>
      </c>
      <c r="L8404" s="82" t="b">
        <f t="shared" si="524"/>
        <v>1</v>
      </c>
      <c r="M8404" s="82">
        <f>IF(L8404=TRUE,(K8404+'NPV Calcs'!$D$14)*About!$B$121,K8404*About!$B$121)</f>
        <v>12.888404880932478</v>
      </c>
      <c r="N8404" s="82" t="str">
        <f t="shared" si="525"/>
        <v>ngps - production</v>
      </c>
      <c r="O8404" s="82" t="str">
        <f t="shared" si="526"/>
        <v>methane capture</v>
      </c>
      <c r="P8404" s="49" t="str">
        <f t="shared" si="527"/>
        <v>ngps - production methane capture</v>
      </c>
      <c r="Q8404" s="83">
        <f>(J8404*About!$A$118/1000)*10^12</f>
        <v>264599994651.99997</v>
      </c>
      <c r="R8404" s="84">
        <f>M8404/About!$B$130</f>
        <v>24.248980504960691</v>
      </c>
    </row>
    <row r="8405" spans="1:18" x14ac:dyDescent="0.2">
      <c r="A8405" s="53">
        <v>2020</v>
      </c>
      <c r="B8405" t="s">
        <v>357</v>
      </c>
      <c r="C8405" t="s">
        <v>159</v>
      </c>
      <c r="D8405" t="s">
        <v>1379</v>
      </c>
      <c r="E8405" t="s">
        <v>1348</v>
      </c>
      <c r="F8405" t="s">
        <v>1377</v>
      </c>
      <c r="G8405" t="s">
        <v>1345</v>
      </c>
      <c r="H8405" t="s">
        <v>1359</v>
      </c>
      <c r="I8405">
        <v>9.4499998089999995</v>
      </c>
      <c r="J8405">
        <v>9.4499998089999995</v>
      </c>
      <c r="K8405">
        <v>6.3000001909999996</v>
      </c>
      <c r="L8405" s="82" t="b">
        <f t="shared" si="524"/>
        <v>1</v>
      </c>
      <c r="M8405" s="82">
        <f>IF(L8405=TRUE,(K8405+'NPV Calcs'!$D$14)*About!$B$121,K8405*About!$B$121)</f>
        <v>12.897385634743349</v>
      </c>
      <c r="N8405" s="82" t="str">
        <f t="shared" si="525"/>
        <v>ngps - production</v>
      </c>
      <c r="O8405" s="82" t="str">
        <f t="shared" si="526"/>
        <v>methane capture</v>
      </c>
      <c r="P8405" s="49" t="str">
        <f t="shared" si="527"/>
        <v>ngps - production methane capture</v>
      </c>
      <c r="Q8405" s="83">
        <f>(J8405*About!$A$118/1000)*10^12</f>
        <v>264599994651.99997</v>
      </c>
      <c r="R8405" s="84">
        <f>M8405/About!$B$130</f>
        <v>24.265877407726514</v>
      </c>
    </row>
    <row r="8406" spans="1:18" x14ac:dyDescent="0.2">
      <c r="A8406" s="53">
        <v>2020</v>
      </c>
      <c r="B8406" t="s">
        <v>156</v>
      </c>
      <c r="C8406" t="s">
        <v>159</v>
      </c>
      <c r="D8406" t="s">
        <v>1379</v>
      </c>
      <c r="E8406" t="s">
        <v>1348</v>
      </c>
      <c r="F8406" t="s">
        <v>1377</v>
      </c>
      <c r="G8406" t="s">
        <v>1345</v>
      </c>
      <c r="H8406" t="s">
        <v>1359</v>
      </c>
      <c r="I8406">
        <v>6.8699998860000004</v>
      </c>
      <c r="J8406">
        <v>6.8699998860000004</v>
      </c>
      <c r="K8406">
        <v>6.3000001909999996</v>
      </c>
      <c r="L8406" s="82" t="b">
        <f t="shared" si="524"/>
        <v>1</v>
      </c>
      <c r="M8406" s="82">
        <f>IF(L8406=TRUE,(K8406+'NPV Calcs'!$D$14)*About!$B$121,K8406*About!$B$121)</f>
        <v>12.897385634743349</v>
      </c>
      <c r="N8406" s="82" t="str">
        <f t="shared" si="525"/>
        <v>ngps - production</v>
      </c>
      <c r="O8406" s="82" t="str">
        <f t="shared" si="526"/>
        <v>methane capture</v>
      </c>
      <c r="P8406" s="49" t="str">
        <f t="shared" si="527"/>
        <v>ngps - production methane capture</v>
      </c>
      <c r="Q8406" s="83">
        <f>(J8406*About!$A$118/1000)*10^12</f>
        <v>192359996808</v>
      </c>
      <c r="R8406" s="84">
        <f>M8406/About!$B$130</f>
        <v>24.265877407726514</v>
      </c>
    </row>
    <row r="8407" spans="1:18" x14ac:dyDescent="0.2">
      <c r="A8407" s="53">
        <v>2020</v>
      </c>
      <c r="B8407" t="s">
        <v>200</v>
      </c>
      <c r="C8407" t="s">
        <v>165</v>
      </c>
      <c r="D8407" t="s">
        <v>1379</v>
      </c>
      <c r="E8407" t="s">
        <v>1348</v>
      </c>
      <c r="F8407" t="s">
        <v>1377</v>
      </c>
      <c r="G8407" t="s">
        <v>1345</v>
      </c>
      <c r="H8407" t="s">
        <v>1388</v>
      </c>
      <c r="I8407">
        <v>7.1100001339999999</v>
      </c>
      <c r="J8407">
        <v>7.1100001339999999</v>
      </c>
      <c r="K8407">
        <v>6.3099999430000002</v>
      </c>
      <c r="L8407" s="82" t="b">
        <f t="shared" si="524"/>
        <v>1</v>
      </c>
      <c r="M8407" s="82">
        <f>IF(L8407=TRUE,(K8407+'NPV Calcs'!$D$14)*About!$B$121,K8407*About!$B$121)</f>
        <v>12.906365960182075</v>
      </c>
      <c r="N8407" s="82" t="str">
        <f t="shared" si="525"/>
        <v>ngps - production</v>
      </c>
      <c r="O8407" s="82" t="str">
        <f t="shared" si="526"/>
        <v>methane capture</v>
      </c>
      <c r="P8407" s="49" t="str">
        <f t="shared" si="527"/>
        <v>ngps - production methane capture</v>
      </c>
      <c r="Q8407" s="83">
        <f>(J8407*About!$A$118/1000)*10^12</f>
        <v>199080003752</v>
      </c>
      <c r="R8407" s="84">
        <f>M8407/About!$B$130</f>
        <v>24.282773504528532</v>
      </c>
    </row>
    <row r="8408" spans="1:18" x14ac:dyDescent="0.2">
      <c r="A8408" s="53">
        <v>2020</v>
      </c>
      <c r="B8408" t="s">
        <v>156</v>
      </c>
      <c r="C8408" t="s">
        <v>159</v>
      </c>
      <c r="D8408" t="s">
        <v>560</v>
      </c>
      <c r="E8408" t="s">
        <v>1343</v>
      </c>
      <c r="F8408" t="s">
        <v>1382</v>
      </c>
      <c r="G8408" t="s">
        <v>1345</v>
      </c>
      <c r="H8408" t="s">
        <v>1385</v>
      </c>
      <c r="I8408">
        <v>0.68000000699999996</v>
      </c>
      <c r="J8408">
        <v>0.68000000699999996</v>
      </c>
      <c r="K8408">
        <v>6.3200001720000003</v>
      </c>
      <c r="L8408" s="82" t="b">
        <f t="shared" si="524"/>
        <v>1</v>
      </c>
      <c r="M8408" s="82">
        <f>IF(L8408=TRUE,(K8408+'NPV Calcs'!$D$14)*About!$B$121,K8408*About!$B$121)</f>
        <v>12.915346713992946</v>
      </c>
      <c r="N8408" s="82" t="str">
        <f t="shared" si="525"/>
        <v>ngps - T&amp;D</v>
      </c>
      <c r="O8408" s="82" t="str">
        <f t="shared" si="526"/>
        <v>methane capture</v>
      </c>
      <c r="P8408" s="49" t="str">
        <f t="shared" si="527"/>
        <v>ngps - T&amp;D methane capture</v>
      </c>
      <c r="Q8408" s="83">
        <f>(J8408*About!$A$118/1000)*10^12</f>
        <v>19040000196</v>
      </c>
      <c r="R8408" s="84">
        <f>M8408/About!$B$130</f>
        <v>24.299670407294354</v>
      </c>
    </row>
    <row r="8409" spans="1:18" x14ac:dyDescent="0.2">
      <c r="A8409" s="53">
        <v>2020</v>
      </c>
      <c r="B8409" t="s">
        <v>156</v>
      </c>
      <c r="C8409" t="s">
        <v>159</v>
      </c>
      <c r="D8409" t="s">
        <v>1379</v>
      </c>
      <c r="E8409" t="s">
        <v>1349</v>
      </c>
      <c r="F8409" t="s">
        <v>1382</v>
      </c>
      <c r="G8409" t="s">
        <v>1345</v>
      </c>
      <c r="H8409" t="s">
        <v>1385</v>
      </c>
      <c r="I8409">
        <v>0.119999997</v>
      </c>
      <c r="J8409">
        <v>0.119999997</v>
      </c>
      <c r="K8409">
        <v>6.3200001720000003</v>
      </c>
      <c r="L8409" s="82" t="b">
        <f t="shared" si="524"/>
        <v>1</v>
      </c>
      <c r="M8409" s="82">
        <f>IF(L8409=TRUE,(K8409+'NPV Calcs'!$D$14)*About!$B$121,K8409*About!$B$121)</f>
        <v>12.915346713992946</v>
      </c>
      <c r="N8409" s="82" t="str">
        <f t="shared" si="525"/>
        <v>ngps - T&amp;D</v>
      </c>
      <c r="O8409" s="82" t="str">
        <f t="shared" si="526"/>
        <v>methane capture</v>
      </c>
      <c r="P8409" s="49" t="str">
        <f t="shared" si="527"/>
        <v>ngps - T&amp;D methane capture</v>
      </c>
      <c r="Q8409" s="83">
        <f>(J8409*About!$A$118/1000)*10^12</f>
        <v>3359999916</v>
      </c>
      <c r="R8409" s="84">
        <f>M8409/About!$B$130</f>
        <v>24.299670407294354</v>
      </c>
    </row>
    <row r="8410" spans="1:18" x14ac:dyDescent="0.2">
      <c r="A8410" s="53">
        <v>2020</v>
      </c>
      <c r="B8410" t="s">
        <v>156</v>
      </c>
      <c r="C8410" t="s">
        <v>159</v>
      </c>
      <c r="D8410" t="s">
        <v>560</v>
      </c>
      <c r="E8410" t="s">
        <v>1353</v>
      </c>
      <c r="F8410" t="s">
        <v>1377</v>
      </c>
      <c r="G8410" t="s">
        <v>1345</v>
      </c>
      <c r="H8410" t="s">
        <v>1385</v>
      </c>
      <c r="I8410">
        <v>0.17000000200000001</v>
      </c>
      <c r="J8410">
        <v>0.17000000200000001</v>
      </c>
      <c r="K8410">
        <v>6.3200001720000003</v>
      </c>
      <c r="L8410" s="82" t="b">
        <f t="shared" si="524"/>
        <v>1</v>
      </c>
      <c r="M8410" s="82">
        <f>IF(L8410=TRUE,(K8410+'NPV Calcs'!$D$14)*About!$B$121,K8410*About!$B$121)</f>
        <v>12.915346713992946</v>
      </c>
      <c r="N8410" s="82" t="str">
        <f t="shared" si="525"/>
        <v>ngps - production</v>
      </c>
      <c r="O8410" s="82" t="str">
        <f t="shared" si="526"/>
        <v>methane capture</v>
      </c>
      <c r="P8410" s="49" t="str">
        <f t="shared" si="527"/>
        <v>ngps - production methane capture</v>
      </c>
      <c r="Q8410" s="83">
        <f>(J8410*About!$A$118/1000)*10^12</f>
        <v>4760000056</v>
      </c>
      <c r="R8410" s="84">
        <f>M8410/About!$B$130</f>
        <v>24.299670407294354</v>
      </c>
    </row>
    <row r="8411" spans="1:18" x14ac:dyDescent="0.2">
      <c r="A8411" s="53">
        <v>2020</v>
      </c>
      <c r="B8411" t="s">
        <v>156</v>
      </c>
      <c r="C8411" t="s">
        <v>159</v>
      </c>
      <c r="D8411" t="s">
        <v>560</v>
      </c>
      <c r="E8411" t="s">
        <v>1351</v>
      </c>
      <c r="F8411" t="s">
        <v>1377</v>
      </c>
      <c r="G8411" t="s">
        <v>1345</v>
      </c>
      <c r="H8411" t="s">
        <v>1385</v>
      </c>
      <c r="I8411">
        <v>7.5700001720000003</v>
      </c>
      <c r="J8411">
        <v>7.5700001720000003</v>
      </c>
      <c r="K8411">
        <v>6.3200001720000003</v>
      </c>
      <c r="L8411" s="82" t="b">
        <f t="shared" si="524"/>
        <v>1</v>
      </c>
      <c r="M8411" s="82">
        <f>IF(L8411=TRUE,(K8411+'NPV Calcs'!$D$14)*About!$B$121,K8411*About!$B$121)</f>
        <v>12.915346713992946</v>
      </c>
      <c r="N8411" s="82" t="str">
        <f t="shared" si="525"/>
        <v>ngps - production</v>
      </c>
      <c r="O8411" s="82" t="str">
        <f t="shared" si="526"/>
        <v>methane capture</v>
      </c>
      <c r="P8411" s="49" t="str">
        <f t="shared" si="527"/>
        <v>ngps - production methane capture</v>
      </c>
      <c r="Q8411" s="83">
        <f>(J8411*About!$A$118/1000)*10^12</f>
        <v>211960004816</v>
      </c>
      <c r="R8411" s="84">
        <f>M8411/About!$B$130</f>
        <v>24.299670407294354</v>
      </c>
    </row>
    <row r="8412" spans="1:18" x14ac:dyDescent="0.2">
      <c r="A8412" s="53">
        <v>2020</v>
      </c>
      <c r="B8412" t="s">
        <v>156</v>
      </c>
      <c r="C8412" t="s">
        <v>159</v>
      </c>
      <c r="D8412" t="s">
        <v>1379</v>
      </c>
      <c r="E8412" t="s">
        <v>1348</v>
      </c>
      <c r="F8412" t="s">
        <v>1377</v>
      </c>
      <c r="G8412" t="s">
        <v>1345</v>
      </c>
      <c r="H8412" t="s">
        <v>1385</v>
      </c>
      <c r="I8412">
        <v>19.229999540000001</v>
      </c>
      <c r="J8412">
        <v>19.229999540000001</v>
      </c>
      <c r="K8412">
        <v>6.3200001720000003</v>
      </c>
      <c r="L8412" s="82" t="b">
        <f t="shared" si="524"/>
        <v>1</v>
      </c>
      <c r="M8412" s="82">
        <f>IF(L8412=TRUE,(K8412+'NPV Calcs'!$D$14)*About!$B$121,K8412*About!$B$121)</f>
        <v>12.915346713992946</v>
      </c>
      <c r="N8412" s="82" t="str">
        <f t="shared" si="525"/>
        <v>ngps - production</v>
      </c>
      <c r="O8412" s="82" t="str">
        <f t="shared" si="526"/>
        <v>methane capture</v>
      </c>
      <c r="P8412" s="49" t="str">
        <f t="shared" si="527"/>
        <v>ngps - production methane capture</v>
      </c>
      <c r="Q8412" s="83">
        <f>(J8412*About!$A$118/1000)*10^12</f>
        <v>538439987120.00006</v>
      </c>
      <c r="R8412" s="84">
        <f>M8412/About!$B$130</f>
        <v>24.299670407294354</v>
      </c>
    </row>
    <row r="8413" spans="1:18" x14ac:dyDescent="0.2">
      <c r="A8413" s="53">
        <v>2020</v>
      </c>
      <c r="B8413" t="s">
        <v>423</v>
      </c>
      <c r="C8413" t="s">
        <v>1376</v>
      </c>
      <c r="D8413" t="s">
        <v>560</v>
      </c>
      <c r="E8413" t="s">
        <v>1353</v>
      </c>
      <c r="F8413" t="s">
        <v>1377</v>
      </c>
      <c r="G8413" t="s">
        <v>1345</v>
      </c>
      <c r="H8413" t="s">
        <v>1391</v>
      </c>
      <c r="I8413">
        <v>7.0000000000000007E-2</v>
      </c>
      <c r="J8413">
        <v>7.0000000000000007E-2</v>
      </c>
      <c r="K8413">
        <v>6.3600001339999999</v>
      </c>
      <c r="L8413" s="82" t="b">
        <f t="shared" si="524"/>
        <v>1</v>
      </c>
      <c r="M8413" s="82">
        <f>IF(L8413=TRUE,(K8413+'NPV Calcs'!$D$14)*About!$B$121,K8413*About!$B$121)</f>
        <v>12.951268872492138</v>
      </c>
      <c r="N8413" s="82" t="str">
        <f t="shared" si="525"/>
        <v>ngps - production</v>
      </c>
      <c r="O8413" s="82" t="str">
        <f t="shared" si="526"/>
        <v>methane capture</v>
      </c>
      <c r="P8413" s="49" t="str">
        <f t="shared" si="527"/>
        <v>ngps - production methane capture</v>
      </c>
      <c r="Q8413" s="83">
        <f>(J8413*About!$A$118/1000)*10^12</f>
        <v>1960000000.0000005</v>
      </c>
      <c r="R8413" s="84">
        <f>M8413/About!$B$130</f>
        <v>24.367256406430034</v>
      </c>
    </row>
    <row r="8414" spans="1:18" x14ac:dyDescent="0.2">
      <c r="A8414" s="53">
        <v>2020</v>
      </c>
      <c r="B8414" t="s">
        <v>423</v>
      </c>
      <c r="C8414" t="s">
        <v>1376</v>
      </c>
      <c r="D8414" t="s">
        <v>560</v>
      </c>
      <c r="E8414" t="s">
        <v>1351</v>
      </c>
      <c r="F8414" t="s">
        <v>1377</v>
      </c>
      <c r="G8414" t="s">
        <v>1345</v>
      </c>
      <c r="H8414" t="s">
        <v>1391</v>
      </c>
      <c r="I8414">
        <v>2.3900001049999999</v>
      </c>
      <c r="J8414">
        <v>2.3900001049999999</v>
      </c>
      <c r="K8414">
        <v>6.3600001339999999</v>
      </c>
      <c r="L8414" s="82" t="b">
        <f t="shared" si="524"/>
        <v>1</v>
      </c>
      <c r="M8414" s="82">
        <f>IF(L8414=TRUE,(K8414+'NPV Calcs'!$D$14)*About!$B$121,K8414*About!$B$121)</f>
        <v>12.951268872492138</v>
      </c>
      <c r="N8414" s="82" t="str">
        <f t="shared" si="525"/>
        <v>ngps - production</v>
      </c>
      <c r="O8414" s="82" t="str">
        <f t="shared" si="526"/>
        <v>methane capture</v>
      </c>
      <c r="P8414" s="49" t="str">
        <f t="shared" si="527"/>
        <v>ngps - production methane capture</v>
      </c>
      <c r="Q8414" s="83">
        <f>(J8414*About!$A$118/1000)*10^12</f>
        <v>66920002940</v>
      </c>
      <c r="R8414" s="84">
        <f>M8414/About!$B$130</f>
        <v>24.367256406430034</v>
      </c>
    </row>
    <row r="8415" spans="1:18" x14ac:dyDescent="0.2">
      <c r="A8415" s="53">
        <v>2020</v>
      </c>
      <c r="B8415" t="s">
        <v>423</v>
      </c>
      <c r="C8415" t="s">
        <v>1376</v>
      </c>
      <c r="D8415" t="s">
        <v>1379</v>
      </c>
      <c r="E8415" t="s">
        <v>1348</v>
      </c>
      <c r="F8415" t="s">
        <v>1377</v>
      </c>
      <c r="G8415" t="s">
        <v>1345</v>
      </c>
      <c r="H8415" t="s">
        <v>1391</v>
      </c>
      <c r="I8415">
        <v>0.87999999500000003</v>
      </c>
      <c r="J8415">
        <v>0.87999999500000003</v>
      </c>
      <c r="K8415">
        <v>6.3600001339999999</v>
      </c>
      <c r="L8415" s="82" t="b">
        <f t="shared" si="524"/>
        <v>1</v>
      </c>
      <c r="M8415" s="82">
        <f>IF(L8415=TRUE,(K8415+'NPV Calcs'!$D$14)*About!$B$121,K8415*About!$B$121)</f>
        <v>12.951268872492138</v>
      </c>
      <c r="N8415" s="82" t="str">
        <f t="shared" si="525"/>
        <v>ngps - production</v>
      </c>
      <c r="O8415" s="82" t="str">
        <f t="shared" si="526"/>
        <v>methane capture</v>
      </c>
      <c r="P8415" s="49" t="str">
        <f t="shared" si="527"/>
        <v>ngps - production methane capture</v>
      </c>
      <c r="Q8415" s="83">
        <f>(J8415*About!$A$118/1000)*10^12</f>
        <v>24639999860</v>
      </c>
      <c r="R8415" s="84">
        <f>M8415/About!$B$130</f>
        <v>24.367256406430034</v>
      </c>
    </row>
    <row r="8416" spans="1:18" x14ac:dyDescent="0.2">
      <c r="A8416" s="53">
        <v>2020</v>
      </c>
      <c r="B8416" t="s">
        <v>415</v>
      </c>
      <c r="C8416" t="s">
        <v>159</v>
      </c>
      <c r="D8416" t="s">
        <v>1379</v>
      </c>
      <c r="E8416" t="s">
        <v>1348</v>
      </c>
      <c r="F8416" t="s">
        <v>1377</v>
      </c>
      <c r="G8416" t="s">
        <v>1345</v>
      </c>
      <c r="H8416" t="s">
        <v>1388</v>
      </c>
      <c r="I8416">
        <v>120.2300034</v>
      </c>
      <c r="J8416">
        <v>120.2300034</v>
      </c>
      <c r="K8416">
        <v>6.3699998860000004</v>
      </c>
      <c r="L8416" s="82" t="b">
        <f t="shared" si="524"/>
        <v>1</v>
      </c>
      <c r="M8416" s="82">
        <f>IF(L8416=TRUE,(K8416+'NPV Calcs'!$D$14)*About!$B$121,K8416*About!$B$121)</f>
        <v>12.960249197930864</v>
      </c>
      <c r="N8416" s="82" t="str">
        <f t="shared" si="525"/>
        <v>ngps - production</v>
      </c>
      <c r="O8416" s="82" t="str">
        <f t="shared" si="526"/>
        <v>methane capture</v>
      </c>
      <c r="P8416" s="49" t="str">
        <f t="shared" si="527"/>
        <v>ngps - production methane capture</v>
      </c>
      <c r="Q8416" s="83">
        <f>(J8416*About!$A$118/1000)*10^12</f>
        <v>3366440095200</v>
      </c>
      <c r="R8416" s="84">
        <f>M8416/About!$B$130</f>
        <v>24.384152503232055</v>
      </c>
    </row>
    <row r="8417" spans="1:18" x14ac:dyDescent="0.2">
      <c r="A8417" s="53">
        <v>2020</v>
      </c>
      <c r="B8417" t="s">
        <v>1360</v>
      </c>
      <c r="C8417" t="s">
        <v>159</v>
      </c>
      <c r="D8417" t="s">
        <v>1379</v>
      </c>
      <c r="E8417" t="s">
        <v>1348</v>
      </c>
      <c r="F8417" t="s">
        <v>1377</v>
      </c>
      <c r="G8417" t="s">
        <v>1345</v>
      </c>
      <c r="H8417" t="s">
        <v>1385</v>
      </c>
      <c r="I8417">
        <v>0.31999999299999998</v>
      </c>
      <c r="J8417">
        <v>0.31999999299999998</v>
      </c>
      <c r="K8417">
        <v>6.3899998660000001</v>
      </c>
      <c r="L8417" s="82" t="b">
        <f t="shared" si="524"/>
        <v>1</v>
      </c>
      <c r="M8417" s="82">
        <f>IF(L8417=TRUE,(K8417+'NPV Calcs'!$D$14)*About!$B$121,K8417*About!$B$121)</f>
        <v>12.978210276282404</v>
      </c>
      <c r="N8417" s="82" t="str">
        <f t="shared" si="525"/>
        <v>ngps - production</v>
      </c>
      <c r="O8417" s="82" t="str">
        <f t="shared" si="526"/>
        <v>methane capture</v>
      </c>
      <c r="P8417" s="49" t="str">
        <f t="shared" si="527"/>
        <v>ngps - production methane capture</v>
      </c>
      <c r="Q8417" s="83">
        <f>(J8417*About!$A$118/1000)*10^12</f>
        <v>8959999803.9999981</v>
      </c>
      <c r="R8417" s="84">
        <f>M8417/About!$B$130</f>
        <v>24.417945501110243</v>
      </c>
    </row>
    <row r="8418" spans="1:18" x14ac:dyDescent="0.2">
      <c r="A8418" s="53">
        <v>2020</v>
      </c>
      <c r="B8418" t="s">
        <v>1360</v>
      </c>
      <c r="C8418" t="s">
        <v>159</v>
      </c>
      <c r="D8418" t="s">
        <v>560</v>
      </c>
      <c r="E8418" t="s">
        <v>1351</v>
      </c>
      <c r="F8418" t="s">
        <v>1377</v>
      </c>
      <c r="G8418" t="s">
        <v>1345</v>
      </c>
      <c r="H8418" t="s">
        <v>1385</v>
      </c>
      <c r="I8418">
        <v>2.9999998999999999E-2</v>
      </c>
      <c r="J8418">
        <v>2.9999998999999999E-2</v>
      </c>
      <c r="K8418">
        <v>6.3899998660000001</v>
      </c>
      <c r="L8418" s="82" t="b">
        <f t="shared" si="524"/>
        <v>1</v>
      </c>
      <c r="M8418" s="82">
        <f>IF(L8418=TRUE,(K8418+'NPV Calcs'!$D$14)*About!$B$121,K8418*About!$B$121)</f>
        <v>12.978210276282404</v>
      </c>
      <c r="N8418" s="82" t="str">
        <f t="shared" si="525"/>
        <v>ngps - production</v>
      </c>
      <c r="O8418" s="82" t="str">
        <f t="shared" si="526"/>
        <v>methane capture</v>
      </c>
      <c r="P8418" s="49" t="str">
        <f t="shared" si="527"/>
        <v>ngps - production methane capture</v>
      </c>
      <c r="Q8418" s="83">
        <f>(J8418*About!$A$118/1000)*10^12</f>
        <v>839999971.99999988</v>
      </c>
      <c r="R8418" s="84">
        <f>M8418/About!$B$130</f>
        <v>24.417945501110243</v>
      </c>
    </row>
    <row r="8419" spans="1:18" x14ac:dyDescent="0.2">
      <c r="A8419" s="53">
        <v>2020</v>
      </c>
      <c r="B8419" t="s">
        <v>1360</v>
      </c>
      <c r="C8419" t="s">
        <v>159</v>
      </c>
      <c r="D8419" t="s">
        <v>1379</v>
      </c>
      <c r="E8419" t="s">
        <v>1349</v>
      </c>
      <c r="F8419" t="s">
        <v>1382</v>
      </c>
      <c r="G8419" t="s">
        <v>1345</v>
      </c>
      <c r="H8419" t="s">
        <v>1385</v>
      </c>
      <c r="I8419">
        <v>0.01</v>
      </c>
      <c r="J8419">
        <v>0.01</v>
      </c>
      <c r="K8419">
        <v>6.3899998660000001</v>
      </c>
      <c r="L8419" s="82" t="b">
        <f t="shared" si="524"/>
        <v>1</v>
      </c>
      <c r="M8419" s="82">
        <f>IF(L8419=TRUE,(K8419+'NPV Calcs'!$D$14)*About!$B$121,K8419*About!$B$121)</f>
        <v>12.978210276282404</v>
      </c>
      <c r="N8419" s="82" t="str">
        <f t="shared" si="525"/>
        <v>ngps - T&amp;D</v>
      </c>
      <c r="O8419" s="82" t="str">
        <f t="shared" si="526"/>
        <v>methane capture</v>
      </c>
      <c r="P8419" s="49" t="str">
        <f t="shared" si="527"/>
        <v>ngps - T&amp;D methane capture</v>
      </c>
      <c r="Q8419" s="83">
        <f>(J8419*About!$A$118/1000)*10^12</f>
        <v>280000000</v>
      </c>
      <c r="R8419" s="84">
        <f>M8419/About!$B$130</f>
        <v>24.417945501110243</v>
      </c>
    </row>
    <row r="8420" spans="1:18" x14ac:dyDescent="0.2">
      <c r="A8420" s="53">
        <v>2020</v>
      </c>
      <c r="B8420" t="s">
        <v>1360</v>
      </c>
      <c r="C8420" t="s">
        <v>159</v>
      </c>
      <c r="D8420" t="s">
        <v>560</v>
      </c>
      <c r="E8420" t="s">
        <v>1343</v>
      </c>
      <c r="F8420" t="s">
        <v>1382</v>
      </c>
      <c r="G8420" t="s">
        <v>1345</v>
      </c>
      <c r="H8420" t="s">
        <v>1385</v>
      </c>
      <c r="I8420">
        <v>0.01</v>
      </c>
      <c r="J8420">
        <v>0.01</v>
      </c>
      <c r="K8420">
        <v>6.3899998660000001</v>
      </c>
      <c r="L8420" s="82" t="b">
        <f t="shared" si="524"/>
        <v>1</v>
      </c>
      <c r="M8420" s="82">
        <f>IF(L8420=TRUE,(K8420+'NPV Calcs'!$D$14)*About!$B$121,K8420*About!$B$121)</f>
        <v>12.978210276282404</v>
      </c>
      <c r="N8420" s="82" t="str">
        <f t="shared" si="525"/>
        <v>ngps - T&amp;D</v>
      </c>
      <c r="O8420" s="82" t="str">
        <f t="shared" si="526"/>
        <v>methane capture</v>
      </c>
      <c r="P8420" s="49" t="str">
        <f t="shared" si="527"/>
        <v>ngps - T&amp;D methane capture</v>
      </c>
      <c r="Q8420" s="83">
        <f>(J8420*About!$A$118/1000)*10^12</f>
        <v>280000000</v>
      </c>
      <c r="R8420" s="84">
        <f>M8420/About!$B$130</f>
        <v>24.417945501110243</v>
      </c>
    </row>
    <row r="8421" spans="1:18" x14ac:dyDescent="0.2">
      <c r="A8421" s="53">
        <v>2020</v>
      </c>
      <c r="B8421" t="s">
        <v>318</v>
      </c>
      <c r="C8421" t="s">
        <v>1376</v>
      </c>
      <c r="D8421" t="s">
        <v>1379</v>
      </c>
      <c r="E8421" t="s">
        <v>1348</v>
      </c>
      <c r="F8421" t="s">
        <v>1377</v>
      </c>
      <c r="G8421" t="s">
        <v>1345</v>
      </c>
      <c r="H8421" t="s">
        <v>1359</v>
      </c>
      <c r="I8421">
        <v>1.289999962</v>
      </c>
      <c r="J8421">
        <v>1.289999962</v>
      </c>
      <c r="K8421">
        <v>6.4099998469999999</v>
      </c>
      <c r="L8421" s="82" t="b">
        <f t="shared" si="524"/>
        <v>1</v>
      </c>
      <c r="M8421" s="82">
        <f>IF(L8421=TRUE,(K8421+'NPV Calcs'!$D$14)*About!$B$121,K8421*About!$B$121)</f>
        <v>12.996171355532001</v>
      </c>
      <c r="N8421" s="82" t="str">
        <f t="shared" si="525"/>
        <v>ngps - production</v>
      </c>
      <c r="O8421" s="82" t="str">
        <f t="shared" si="526"/>
        <v>methane capture</v>
      </c>
      <c r="P8421" s="49" t="str">
        <f t="shared" si="527"/>
        <v>ngps - production methane capture</v>
      </c>
      <c r="Q8421" s="83">
        <f>(J8421*About!$A$118/1000)*10^12</f>
        <v>36119998936</v>
      </c>
      <c r="R8421" s="84">
        <f>M8421/About!$B$130</f>
        <v>24.451738500678086</v>
      </c>
    </row>
    <row r="8422" spans="1:18" x14ac:dyDescent="0.2">
      <c r="A8422" s="53">
        <v>2020</v>
      </c>
      <c r="B8422" t="s">
        <v>461</v>
      </c>
      <c r="C8422" t="s">
        <v>185</v>
      </c>
      <c r="D8422" t="s">
        <v>560</v>
      </c>
      <c r="E8422" t="s">
        <v>1343</v>
      </c>
      <c r="F8422" t="s">
        <v>1382</v>
      </c>
      <c r="G8422" t="s">
        <v>1345</v>
      </c>
      <c r="H8422" t="s">
        <v>1385</v>
      </c>
      <c r="I8422">
        <v>0.31999999299999998</v>
      </c>
      <c r="J8422">
        <v>0.31999999299999998</v>
      </c>
      <c r="K8422">
        <v>6.420000076</v>
      </c>
      <c r="L8422" s="82" t="b">
        <f t="shared" si="524"/>
        <v>1</v>
      </c>
      <c r="M8422" s="82">
        <f>IF(L8422=TRUE,(K8422+'NPV Calcs'!$D$14)*About!$B$121,K8422*About!$B$121)</f>
        <v>13.005152109342873</v>
      </c>
      <c r="N8422" s="82" t="str">
        <f t="shared" si="525"/>
        <v>ngps - T&amp;D</v>
      </c>
      <c r="O8422" s="82" t="str">
        <f t="shared" si="526"/>
        <v>methane capture</v>
      </c>
      <c r="P8422" s="49" t="str">
        <f t="shared" si="527"/>
        <v>ngps - T&amp;D methane capture</v>
      </c>
      <c r="Q8422" s="83">
        <f>(J8422*About!$A$118/1000)*10^12</f>
        <v>8959999803.9999981</v>
      </c>
      <c r="R8422" s="84">
        <f>M8422/About!$B$130</f>
        <v>24.468635403443908</v>
      </c>
    </row>
    <row r="8423" spans="1:18" x14ac:dyDescent="0.2">
      <c r="A8423" s="53">
        <v>2020</v>
      </c>
      <c r="B8423" t="s">
        <v>461</v>
      </c>
      <c r="C8423" t="s">
        <v>185</v>
      </c>
      <c r="D8423" t="s">
        <v>1379</v>
      </c>
      <c r="E8423" t="s">
        <v>1348</v>
      </c>
      <c r="F8423" t="s">
        <v>1377</v>
      </c>
      <c r="G8423" t="s">
        <v>1345</v>
      </c>
      <c r="H8423" t="s">
        <v>1385</v>
      </c>
      <c r="I8423">
        <v>24.200000760000002</v>
      </c>
      <c r="J8423">
        <v>24.200000760000002</v>
      </c>
      <c r="K8423">
        <v>6.420000076</v>
      </c>
      <c r="L8423" s="82" t="b">
        <f t="shared" si="524"/>
        <v>1</v>
      </c>
      <c r="M8423" s="82">
        <f>IF(L8423=TRUE,(K8423+'NPV Calcs'!$D$14)*About!$B$121,K8423*About!$B$121)</f>
        <v>13.005152109342873</v>
      </c>
      <c r="N8423" s="82" t="str">
        <f t="shared" si="525"/>
        <v>ngps - production</v>
      </c>
      <c r="O8423" s="82" t="str">
        <f t="shared" si="526"/>
        <v>methane capture</v>
      </c>
      <c r="P8423" s="49" t="str">
        <f t="shared" si="527"/>
        <v>ngps - production methane capture</v>
      </c>
      <c r="Q8423" s="83">
        <f>(J8423*About!$A$118/1000)*10^12</f>
        <v>677600021280.00012</v>
      </c>
      <c r="R8423" s="84">
        <f>M8423/About!$B$130</f>
        <v>24.468635403443908</v>
      </c>
    </row>
    <row r="8424" spans="1:18" x14ac:dyDescent="0.2">
      <c r="A8424" s="53">
        <v>2020</v>
      </c>
      <c r="B8424" t="s">
        <v>433</v>
      </c>
      <c r="C8424" t="s">
        <v>165</v>
      </c>
      <c r="D8424" t="s">
        <v>560</v>
      </c>
      <c r="E8424" t="s">
        <v>1351</v>
      </c>
      <c r="F8424" t="s">
        <v>1377</v>
      </c>
      <c r="G8424" t="s">
        <v>1345</v>
      </c>
      <c r="H8424" t="s">
        <v>1385</v>
      </c>
      <c r="I8424">
        <v>0.43000000700000002</v>
      </c>
      <c r="J8424">
        <v>0.43000000700000002</v>
      </c>
      <c r="K8424">
        <v>6.420000076</v>
      </c>
      <c r="L8424" s="82" t="b">
        <f t="shared" si="524"/>
        <v>1</v>
      </c>
      <c r="M8424" s="82">
        <f>IF(L8424=TRUE,(K8424+'NPV Calcs'!$D$14)*About!$B$121,K8424*About!$B$121)</f>
        <v>13.005152109342873</v>
      </c>
      <c r="N8424" s="82" t="str">
        <f t="shared" si="525"/>
        <v>ngps - production</v>
      </c>
      <c r="O8424" s="82" t="str">
        <f t="shared" si="526"/>
        <v>methane capture</v>
      </c>
      <c r="P8424" s="49" t="str">
        <f t="shared" si="527"/>
        <v>ngps - production methane capture</v>
      </c>
      <c r="Q8424" s="83">
        <f>(J8424*About!$A$118/1000)*10^12</f>
        <v>12040000196.000002</v>
      </c>
      <c r="R8424" s="84">
        <f>M8424/About!$B$130</f>
        <v>24.468635403443908</v>
      </c>
    </row>
    <row r="8425" spans="1:18" x14ac:dyDescent="0.2">
      <c r="A8425" s="53">
        <v>2020</v>
      </c>
      <c r="B8425" t="s">
        <v>433</v>
      </c>
      <c r="C8425" t="s">
        <v>165</v>
      </c>
      <c r="D8425" t="s">
        <v>1379</v>
      </c>
      <c r="E8425" t="s">
        <v>1349</v>
      </c>
      <c r="F8425" t="s">
        <v>1382</v>
      </c>
      <c r="G8425" t="s">
        <v>1345</v>
      </c>
      <c r="H8425" t="s">
        <v>1385</v>
      </c>
      <c r="I8425">
        <v>0.02</v>
      </c>
      <c r="J8425">
        <v>0.02</v>
      </c>
      <c r="K8425">
        <v>6.420000076</v>
      </c>
      <c r="L8425" s="82" t="b">
        <f t="shared" si="524"/>
        <v>1</v>
      </c>
      <c r="M8425" s="82">
        <f>IF(L8425=TRUE,(K8425+'NPV Calcs'!$D$14)*About!$B$121,K8425*About!$B$121)</f>
        <v>13.005152109342873</v>
      </c>
      <c r="N8425" s="82" t="str">
        <f t="shared" si="525"/>
        <v>ngps - T&amp;D</v>
      </c>
      <c r="O8425" s="82" t="str">
        <f t="shared" si="526"/>
        <v>methane capture</v>
      </c>
      <c r="P8425" s="49" t="str">
        <f t="shared" si="527"/>
        <v>ngps - T&amp;D methane capture</v>
      </c>
      <c r="Q8425" s="83">
        <f>(J8425*About!$A$118/1000)*10^12</f>
        <v>560000000</v>
      </c>
      <c r="R8425" s="84">
        <f>M8425/About!$B$130</f>
        <v>24.468635403443908</v>
      </c>
    </row>
    <row r="8426" spans="1:18" x14ac:dyDescent="0.2">
      <c r="A8426" s="53">
        <v>2020</v>
      </c>
      <c r="B8426" t="s">
        <v>461</v>
      </c>
      <c r="C8426" t="s">
        <v>185</v>
      </c>
      <c r="D8426" t="s">
        <v>1379</v>
      </c>
      <c r="E8426" t="s">
        <v>1349</v>
      </c>
      <c r="F8426" t="s">
        <v>1382</v>
      </c>
      <c r="G8426" t="s">
        <v>1345</v>
      </c>
      <c r="H8426" t="s">
        <v>1385</v>
      </c>
      <c r="I8426">
        <v>0.27000001099999998</v>
      </c>
      <c r="J8426">
        <v>0.27000001099999998</v>
      </c>
      <c r="K8426">
        <v>6.420000076</v>
      </c>
      <c r="L8426" s="82" t="b">
        <f t="shared" si="524"/>
        <v>1</v>
      </c>
      <c r="M8426" s="82">
        <f>IF(L8426=TRUE,(K8426+'NPV Calcs'!$D$14)*About!$B$121,K8426*About!$B$121)</f>
        <v>13.005152109342873</v>
      </c>
      <c r="N8426" s="82" t="str">
        <f t="shared" si="525"/>
        <v>ngps - T&amp;D</v>
      </c>
      <c r="O8426" s="82" t="str">
        <f t="shared" si="526"/>
        <v>methane capture</v>
      </c>
      <c r="P8426" s="49" t="str">
        <f t="shared" si="527"/>
        <v>ngps - T&amp;D methane capture</v>
      </c>
      <c r="Q8426" s="83">
        <f>(J8426*About!$A$118/1000)*10^12</f>
        <v>7560000307.999999</v>
      </c>
      <c r="R8426" s="84">
        <f>M8426/About!$B$130</f>
        <v>24.468635403443908</v>
      </c>
    </row>
    <row r="8427" spans="1:18" x14ac:dyDescent="0.2">
      <c r="A8427" s="53">
        <v>2020</v>
      </c>
      <c r="B8427" t="s">
        <v>461</v>
      </c>
      <c r="C8427" t="s">
        <v>185</v>
      </c>
      <c r="D8427" t="s">
        <v>560</v>
      </c>
      <c r="E8427" t="s">
        <v>1353</v>
      </c>
      <c r="F8427" t="s">
        <v>1377</v>
      </c>
      <c r="G8427" t="s">
        <v>1345</v>
      </c>
      <c r="H8427" t="s">
        <v>1385</v>
      </c>
      <c r="I8427">
        <v>0.14000000100000001</v>
      </c>
      <c r="J8427">
        <v>0.14000000100000001</v>
      </c>
      <c r="K8427">
        <v>6.420000076</v>
      </c>
      <c r="L8427" s="82" t="b">
        <f t="shared" si="524"/>
        <v>1</v>
      </c>
      <c r="M8427" s="82">
        <f>IF(L8427=TRUE,(K8427+'NPV Calcs'!$D$14)*About!$B$121,K8427*About!$B$121)</f>
        <v>13.005152109342873</v>
      </c>
      <c r="N8427" s="82" t="str">
        <f t="shared" si="525"/>
        <v>ngps - production</v>
      </c>
      <c r="O8427" s="82" t="str">
        <f t="shared" si="526"/>
        <v>methane capture</v>
      </c>
      <c r="P8427" s="49" t="str">
        <f t="shared" si="527"/>
        <v>ngps - production methane capture</v>
      </c>
      <c r="Q8427" s="83">
        <f>(J8427*About!$A$118/1000)*10^12</f>
        <v>3920000028.0000005</v>
      </c>
      <c r="R8427" s="84">
        <f>M8427/About!$B$130</f>
        <v>24.468635403443908</v>
      </c>
    </row>
    <row r="8428" spans="1:18" x14ac:dyDescent="0.2">
      <c r="A8428" s="53">
        <v>2020</v>
      </c>
      <c r="B8428" t="s">
        <v>461</v>
      </c>
      <c r="C8428" t="s">
        <v>185</v>
      </c>
      <c r="D8428" t="s">
        <v>560</v>
      </c>
      <c r="E8428" t="s">
        <v>1351</v>
      </c>
      <c r="F8428" t="s">
        <v>1377</v>
      </c>
      <c r="G8428" t="s">
        <v>1345</v>
      </c>
      <c r="H8428" t="s">
        <v>1385</v>
      </c>
      <c r="I8428">
        <v>1.25</v>
      </c>
      <c r="J8428">
        <v>1.25</v>
      </c>
      <c r="K8428">
        <v>6.420000076</v>
      </c>
      <c r="L8428" s="82" t="b">
        <f t="shared" si="524"/>
        <v>1</v>
      </c>
      <c r="M8428" s="82">
        <f>IF(L8428=TRUE,(K8428+'NPV Calcs'!$D$14)*About!$B$121,K8428*About!$B$121)</f>
        <v>13.005152109342873</v>
      </c>
      <c r="N8428" s="82" t="str">
        <f t="shared" si="525"/>
        <v>ngps - production</v>
      </c>
      <c r="O8428" s="82" t="str">
        <f t="shared" si="526"/>
        <v>methane capture</v>
      </c>
      <c r="P8428" s="49" t="str">
        <f t="shared" si="527"/>
        <v>ngps - production methane capture</v>
      </c>
      <c r="Q8428" s="83">
        <f>(J8428*About!$A$118/1000)*10^12</f>
        <v>35000000000</v>
      </c>
      <c r="R8428" s="84">
        <f>M8428/About!$B$130</f>
        <v>24.468635403443908</v>
      </c>
    </row>
    <row r="8429" spans="1:18" x14ac:dyDescent="0.2">
      <c r="A8429" s="53">
        <v>2020</v>
      </c>
      <c r="B8429" t="s">
        <v>433</v>
      </c>
      <c r="C8429" t="s">
        <v>165</v>
      </c>
      <c r="D8429" t="s">
        <v>1379</v>
      </c>
      <c r="E8429" t="s">
        <v>1348</v>
      </c>
      <c r="F8429" t="s">
        <v>1377</v>
      </c>
      <c r="G8429" t="s">
        <v>1345</v>
      </c>
      <c r="H8429" t="s">
        <v>1385</v>
      </c>
      <c r="I8429">
        <v>0.5</v>
      </c>
      <c r="J8429">
        <v>0.5</v>
      </c>
      <c r="K8429">
        <v>6.420000076</v>
      </c>
      <c r="L8429" s="82" t="b">
        <f t="shared" si="524"/>
        <v>1</v>
      </c>
      <c r="M8429" s="82">
        <f>IF(L8429=TRUE,(K8429+'NPV Calcs'!$D$14)*About!$B$121,K8429*About!$B$121)</f>
        <v>13.005152109342873</v>
      </c>
      <c r="N8429" s="82" t="str">
        <f t="shared" si="525"/>
        <v>ngps - production</v>
      </c>
      <c r="O8429" s="82" t="str">
        <f t="shared" si="526"/>
        <v>methane capture</v>
      </c>
      <c r="P8429" s="49" t="str">
        <f t="shared" si="527"/>
        <v>ngps - production methane capture</v>
      </c>
      <c r="Q8429" s="83">
        <f>(J8429*About!$A$118/1000)*10^12</f>
        <v>14000000000</v>
      </c>
      <c r="R8429" s="84">
        <f>M8429/About!$B$130</f>
        <v>24.468635403443908</v>
      </c>
    </row>
    <row r="8430" spans="1:18" x14ac:dyDescent="0.2">
      <c r="A8430" s="53">
        <v>2020</v>
      </c>
      <c r="B8430" t="s">
        <v>433</v>
      </c>
      <c r="C8430" t="s">
        <v>165</v>
      </c>
      <c r="D8430" t="s">
        <v>560</v>
      </c>
      <c r="E8430" t="s">
        <v>1343</v>
      </c>
      <c r="F8430" t="s">
        <v>1382</v>
      </c>
      <c r="G8430" t="s">
        <v>1345</v>
      </c>
      <c r="H8430" t="s">
        <v>1385</v>
      </c>
      <c r="I8430">
        <v>2.9999998999999999E-2</v>
      </c>
      <c r="J8430">
        <v>2.9999998999999999E-2</v>
      </c>
      <c r="K8430">
        <v>6.420000076</v>
      </c>
      <c r="L8430" s="82" t="b">
        <f t="shared" si="524"/>
        <v>1</v>
      </c>
      <c r="M8430" s="82">
        <f>IF(L8430=TRUE,(K8430+'NPV Calcs'!$D$14)*About!$B$121,K8430*About!$B$121)</f>
        <v>13.005152109342873</v>
      </c>
      <c r="N8430" s="82" t="str">
        <f t="shared" si="525"/>
        <v>ngps - T&amp;D</v>
      </c>
      <c r="O8430" s="82" t="str">
        <f t="shared" si="526"/>
        <v>methane capture</v>
      </c>
      <c r="P8430" s="49" t="str">
        <f t="shared" si="527"/>
        <v>ngps - T&amp;D methane capture</v>
      </c>
      <c r="Q8430" s="83">
        <f>(J8430*About!$A$118/1000)*10^12</f>
        <v>839999971.99999988</v>
      </c>
      <c r="R8430" s="84">
        <f>M8430/About!$B$130</f>
        <v>24.468635403443908</v>
      </c>
    </row>
    <row r="8431" spans="1:18" x14ac:dyDescent="0.2">
      <c r="A8431" s="53">
        <v>2020</v>
      </c>
      <c r="B8431" t="s">
        <v>407</v>
      </c>
      <c r="C8431" t="s">
        <v>154</v>
      </c>
      <c r="D8431" t="s">
        <v>560</v>
      </c>
      <c r="E8431" t="s">
        <v>1346</v>
      </c>
      <c r="F8431" t="s">
        <v>1377</v>
      </c>
      <c r="G8431" t="s">
        <v>1342</v>
      </c>
      <c r="H8431" t="s">
        <v>1384</v>
      </c>
      <c r="I8431">
        <v>2.9999998999999999E-2</v>
      </c>
      <c r="J8431">
        <v>2.9999998999999999E-2</v>
      </c>
      <c r="K8431">
        <v>6.4299998279999997</v>
      </c>
      <c r="L8431" s="82" t="b">
        <f t="shared" si="524"/>
        <v>1</v>
      </c>
      <c r="M8431" s="82">
        <f>IF(L8431=TRUE,(K8431+'NPV Calcs'!$D$14)*About!$B$121,K8431*About!$B$121)</f>
        <v>13.014132434781596</v>
      </c>
      <c r="N8431" s="82" t="str">
        <f t="shared" si="525"/>
        <v>ngps - production</v>
      </c>
      <c r="O8431" s="82" t="str">
        <f t="shared" si="526"/>
        <v>methane capture</v>
      </c>
      <c r="P8431" s="49" t="str">
        <f t="shared" si="527"/>
        <v>ngps - production methane capture</v>
      </c>
      <c r="Q8431" s="83">
        <f>(J8431*About!$A$118/1000)*10^12</f>
        <v>839999971.99999988</v>
      </c>
      <c r="R8431" s="84">
        <f>M8431/About!$B$130</f>
        <v>24.485531500245923</v>
      </c>
    </row>
    <row r="8432" spans="1:18" x14ac:dyDescent="0.2">
      <c r="A8432" s="53">
        <v>2020</v>
      </c>
      <c r="B8432" t="s">
        <v>407</v>
      </c>
      <c r="C8432" t="s">
        <v>154</v>
      </c>
      <c r="D8432" t="s">
        <v>1379</v>
      </c>
      <c r="E8432" t="s">
        <v>1352</v>
      </c>
      <c r="F8432" t="s">
        <v>1377</v>
      </c>
      <c r="G8432" t="s">
        <v>1342</v>
      </c>
      <c r="H8432" t="s">
        <v>1384</v>
      </c>
      <c r="I8432">
        <v>0</v>
      </c>
      <c r="J8432">
        <v>0</v>
      </c>
      <c r="K8432">
        <v>6.4299998279999997</v>
      </c>
      <c r="L8432" s="82" t="b">
        <f t="shared" si="524"/>
        <v>1</v>
      </c>
      <c r="M8432" s="82">
        <f>IF(L8432=TRUE,(K8432+'NPV Calcs'!$D$14)*About!$B$121,K8432*About!$B$121)</f>
        <v>13.014132434781596</v>
      </c>
      <c r="N8432" s="82" t="str">
        <f t="shared" si="525"/>
        <v>ngps - production</v>
      </c>
      <c r="O8432" s="82" t="str">
        <f t="shared" si="526"/>
        <v>methane capture</v>
      </c>
      <c r="P8432" s="49" t="str">
        <f t="shared" si="527"/>
        <v>ngps - production methane capture</v>
      </c>
      <c r="Q8432" s="83">
        <f>(J8432*About!$A$118/1000)*10^12</f>
        <v>0</v>
      </c>
      <c r="R8432" s="84">
        <f>M8432/About!$B$130</f>
        <v>24.485531500245923</v>
      </c>
    </row>
    <row r="8433" spans="1:18" x14ac:dyDescent="0.2">
      <c r="A8433" s="53">
        <v>2020</v>
      </c>
      <c r="B8433" t="s">
        <v>236</v>
      </c>
      <c r="C8433" t="s">
        <v>165</v>
      </c>
      <c r="D8433" t="s">
        <v>560</v>
      </c>
      <c r="E8433" t="s">
        <v>1346</v>
      </c>
      <c r="F8433" t="s">
        <v>1377</v>
      </c>
      <c r="G8433" t="s">
        <v>1342</v>
      </c>
      <c r="H8433" t="s">
        <v>1384</v>
      </c>
      <c r="I8433">
        <v>0.37999999499999998</v>
      </c>
      <c r="J8433">
        <v>0.31999999299999998</v>
      </c>
      <c r="K8433">
        <v>6.4400000569999998</v>
      </c>
      <c r="L8433" s="82" t="b">
        <f t="shared" si="524"/>
        <v>1</v>
      </c>
      <c r="M8433" s="82">
        <f>IF(L8433=TRUE,(K8433+'NPV Calcs'!$D$14)*About!$B$121,K8433*About!$B$121)</f>
        <v>13.023113188592466</v>
      </c>
      <c r="N8433" s="82" t="str">
        <f t="shared" si="525"/>
        <v>ngps - production</v>
      </c>
      <c r="O8433" s="82" t="str">
        <f t="shared" si="526"/>
        <v>methane capture</v>
      </c>
      <c r="P8433" s="49" t="str">
        <f t="shared" si="527"/>
        <v>ngps - production methane capture</v>
      </c>
      <c r="Q8433" s="83">
        <f>(J8433*About!$A$118/1000)*10^12</f>
        <v>8959999803.9999981</v>
      </c>
      <c r="R8433" s="84">
        <f>M8433/About!$B$130</f>
        <v>24.502428403011745</v>
      </c>
    </row>
    <row r="8434" spans="1:18" x14ac:dyDescent="0.2">
      <c r="A8434" s="53">
        <v>2020</v>
      </c>
      <c r="B8434" t="s">
        <v>168</v>
      </c>
      <c r="C8434" t="s">
        <v>165</v>
      </c>
      <c r="D8434" t="s">
        <v>1379</v>
      </c>
      <c r="E8434" t="s">
        <v>1352</v>
      </c>
      <c r="F8434" t="s">
        <v>1377</v>
      </c>
      <c r="G8434" t="s">
        <v>1342</v>
      </c>
      <c r="H8434" t="s">
        <v>1384</v>
      </c>
      <c r="I8434">
        <v>5.0000001000000002E-2</v>
      </c>
      <c r="J8434">
        <v>5.0000001000000002E-2</v>
      </c>
      <c r="K8434">
        <v>6.4400000569999998</v>
      </c>
      <c r="L8434" s="82" t="b">
        <f t="shared" si="524"/>
        <v>1</v>
      </c>
      <c r="M8434" s="82">
        <f>IF(L8434=TRUE,(K8434+'NPV Calcs'!$D$14)*About!$B$121,K8434*About!$B$121)</f>
        <v>13.023113188592466</v>
      </c>
      <c r="N8434" s="82" t="str">
        <f t="shared" si="525"/>
        <v>ngps - production</v>
      </c>
      <c r="O8434" s="82" t="str">
        <f t="shared" si="526"/>
        <v>methane capture</v>
      </c>
      <c r="P8434" s="49" t="str">
        <f t="shared" si="527"/>
        <v>ngps - production methane capture</v>
      </c>
      <c r="Q8434" s="83">
        <f>(J8434*About!$A$118/1000)*10^12</f>
        <v>1400000028</v>
      </c>
      <c r="R8434" s="84">
        <f>M8434/About!$B$130</f>
        <v>24.502428403011745</v>
      </c>
    </row>
    <row r="8435" spans="1:18" x14ac:dyDescent="0.2">
      <c r="A8435" s="53">
        <v>2020</v>
      </c>
      <c r="B8435" t="s">
        <v>433</v>
      </c>
      <c r="C8435" t="s">
        <v>165</v>
      </c>
      <c r="D8435" t="s">
        <v>1379</v>
      </c>
      <c r="E8435" t="s">
        <v>1352</v>
      </c>
      <c r="F8435" t="s">
        <v>1377</v>
      </c>
      <c r="G8435" t="s">
        <v>1342</v>
      </c>
      <c r="H8435" t="s">
        <v>1384</v>
      </c>
      <c r="I8435">
        <v>0.01</v>
      </c>
      <c r="J8435">
        <v>0.01</v>
      </c>
      <c r="K8435">
        <v>6.4400000569999998</v>
      </c>
      <c r="L8435" s="82" t="b">
        <f t="shared" si="524"/>
        <v>1</v>
      </c>
      <c r="M8435" s="82">
        <f>IF(L8435=TRUE,(K8435+'NPV Calcs'!$D$14)*About!$B$121,K8435*About!$B$121)</f>
        <v>13.023113188592466</v>
      </c>
      <c r="N8435" s="82" t="str">
        <f t="shared" si="525"/>
        <v>ngps - production</v>
      </c>
      <c r="O8435" s="82" t="str">
        <f t="shared" si="526"/>
        <v>methane capture</v>
      </c>
      <c r="P8435" s="49" t="str">
        <f t="shared" si="527"/>
        <v>ngps - production methane capture</v>
      </c>
      <c r="Q8435" s="83">
        <f>(J8435*About!$A$118/1000)*10^12</f>
        <v>280000000</v>
      </c>
      <c r="R8435" s="84">
        <f>M8435/About!$B$130</f>
        <v>24.502428403011745</v>
      </c>
    </row>
    <row r="8436" spans="1:18" x14ac:dyDescent="0.2">
      <c r="A8436" s="53">
        <v>2020</v>
      </c>
      <c r="B8436" t="s">
        <v>1361</v>
      </c>
      <c r="C8436" t="s">
        <v>165</v>
      </c>
      <c r="D8436" t="s">
        <v>1379</v>
      </c>
      <c r="E8436" t="s">
        <v>1352</v>
      </c>
      <c r="F8436" t="s">
        <v>1377</v>
      </c>
      <c r="G8436" t="s">
        <v>1342</v>
      </c>
      <c r="H8436" t="s">
        <v>1384</v>
      </c>
      <c r="I8436">
        <v>0.10000000100000001</v>
      </c>
      <c r="J8436">
        <v>7.9999998000000003E-2</v>
      </c>
      <c r="K8436">
        <v>6.4400000569999998</v>
      </c>
      <c r="L8436" s="82" t="b">
        <f t="shared" si="524"/>
        <v>1</v>
      </c>
      <c r="M8436" s="82">
        <f>IF(L8436=TRUE,(K8436+'NPV Calcs'!$D$14)*About!$B$121,K8436*About!$B$121)</f>
        <v>13.023113188592466</v>
      </c>
      <c r="N8436" s="82" t="str">
        <f t="shared" si="525"/>
        <v>ngps - production</v>
      </c>
      <c r="O8436" s="82" t="str">
        <f t="shared" si="526"/>
        <v>methane capture</v>
      </c>
      <c r="P8436" s="49" t="str">
        <f t="shared" si="527"/>
        <v>ngps - production methane capture</v>
      </c>
      <c r="Q8436" s="83">
        <f>(J8436*About!$A$118/1000)*10^12</f>
        <v>2239999944</v>
      </c>
      <c r="R8436" s="84">
        <f>M8436/About!$B$130</f>
        <v>24.502428403011745</v>
      </c>
    </row>
    <row r="8437" spans="1:18" x14ac:dyDescent="0.2">
      <c r="A8437" s="53">
        <v>2020</v>
      </c>
      <c r="B8437" t="s">
        <v>250</v>
      </c>
      <c r="C8437" t="s">
        <v>165</v>
      </c>
      <c r="D8437" t="s">
        <v>1379</v>
      </c>
      <c r="E8437" t="s">
        <v>1352</v>
      </c>
      <c r="F8437" t="s">
        <v>1377</v>
      </c>
      <c r="G8437" t="s">
        <v>1342</v>
      </c>
      <c r="H8437" t="s">
        <v>1384</v>
      </c>
      <c r="I8437">
        <v>3.9999999000000001E-2</v>
      </c>
      <c r="J8437">
        <v>3.9999999000000001E-2</v>
      </c>
      <c r="K8437">
        <v>6.4400000569999998</v>
      </c>
      <c r="L8437" s="82" t="b">
        <f t="shared" si="524"/>
        <v>1</v>
      </c>
      <c r="M8437" s="82">
        <f>IF(L8437=TRUE,(K8437+'NPV Calcs'!$D$14)*About!$B$121,K8437*About!$B$121)</f>
        <v>13.023113188592466</v>
      </c>
      <c r="N8437" s="82" t="str">
        <f t="shared" si="525"/>
        <v>ngps - production</v>
      </c>
      <c r="O8437" s="82" t="str">
        <f t="shared" si="526"/>
        <v>methane capture</v>
      </c>
      <c r="P8437" s="49" t="str">
        <f t="shared" si="527"/>
        <v>ngps - production methane capture</v>
      </c>
      <c r="Q8437" s="83">
        <f>(J8437*About!$A$118/1000)*10^12</f>
        <v>1119999972</v>
      </c>
      <c r="R8437" s="84">
        <f>M8437/About!$B$130</f>
        <v>24.502428403011745</v>
      </c>
    </row>
    <row r="8438" spans="1:18" x14ac:dyDescent="0.2">
      <c r="A8438" s="53">
        <v>2020</v>
      </c>
      <c r="B8438" t="s">
        <v>264</v>
      </c>
      <c r="C8438" t="s">
        <v>165</v>
      </c>
      <c r="D8438" t="s">
        <v>560</v>
      </c>
      <c r="E8438" t="s">
        <v>1346</v>
      </c>
      <c r="F8438" t="s">
        <v>1377</v>
      </c>
      <c r="G8438" t="s">
        <v>1342</v>
      </c>
      <c r="H8438" t="s">
        <v>1384</v>
      </c>
      <c r="I8438">
        <v>0.10000000100000001</v>
      </c>
      <c r="J8438">
        <v>9.0000003999999995E-2</v>
      </c>
      <c r="K8438">
        <v>6.4400000569999998</v>
      </c>
      <c r="L8438" s="82" t="b">
        <f t="shared" si="524"/>
        <v>1</v>
      </c>
      <c r="M8438" s="82">
        <f>IF(L8438=TRUE,(K8438+'NPV Calcs'!$D$14)*About!$B$121,K8438*About!$B$121)</f>
        <v>13.023113188592466</v>
      </c>
      <c r="N8438" s="82" t="str">
        <f t="shared" si="525"/>
        <v>ngps - production</v>
      </c>
      <c r="O8438" s="82" t="str">
        <f t="shared" si="526"/>
        <v>methane capture</v>
      </c>
      <c r="P8438" s="49" t="str">
        <f t="shared" si="527"/>
        <v>ngps - production methane capture</v>
      </c>
      <c r="Q8438" s="83">
        <f>(J8438*About!$A$118/1000)*10^12</f>
        <v>2520000112</v>
      </c>
      <c r="R8438" s="84">
        <f>M8438/About!$B$130</f>
        <v>24.502428403011745</v>
      </c>
    </row>
    <row r="8439" spans="1:18" x14ac:dyDescent="0.2">
      <c r="A8439" s="53">
        <v>2020</v>
      </c>
      <c r="B8439" t="s">
        <v>541</v>
      </c>
      <c r="C8439" t="s">
        <v>165</v>
      </c>
      <c r="D8439" t="s">
        <v>1379</v>
      </c>
      <c r="E8439" t="s">
        <v>1352</v>
      </c>
      <c r="F8439" t="s">
        <v>1377</v>
      </c>
      <c r="G8439" t="s">
        <v>1342</v>
      </c>
      <c r="H8439" t="s">
        <v>1384</v>
      </c>
      <c r="I8439">
        <v>0.689999998</v>
      </c>
      <c r="J8439">
        <v>0.579999983</v>
      </c>
      <c r="K8439">
        <v>6.4400000569999998</v>
      </c>
      <c r="L8439" s="82" t="b">
        <f t="shared" si="524"/>
        <v>1</v>
      </c>
      <c r="M8439" s="82">
        <f>IF(L8439=TRUE,(K8439+'NPV Calcs'!$D$14)*About!$B$121,K8439*About!$B$121)</f>
        <v>13.023113188592466</v>
      </c>
      <c r="N8439" s="82" t="str">
        <f t="shared" si="525"/>
        <v>ngps - production</v>
      </c>
      <c r="O8439" s="82" t="str">
        <f t="shared" si="526"/>
        <v>methane capture</v>
      </c>
      <c r="P8439" s="49" t="str">
        <f t="shared" si="527"/>
        <v>ngps - production methane capture</v>
      </c>
      <c r="Q8439" s="83">
        <f>(J8439*About!$A$118/1000)*10^12</f>
        <v>16239999523.999998</v>
      </c>
      <c r="R8439" s="84">
        <f>M8439/About!$B$130</f>
        <v>24.502428403011745</v>
      </c>
    </row>
    <row r="8440" spans="1:18" x14ac:dyDescent="0.2">
      <c r="A8440" s="53">
        <v>2020</v>
      </c>
      <c r="B8440" t="s">
        <v>326</v>
      </c>
      <c r="C8440" t="s">
        <v>154</v>
      </c>
      <c r="D8440" t="s">
        <v>560</v>
      </c>
      <c r="E8440" t="s">
        <v>1346</v>
      </c>
      <c r="F8440" t="s">
        <v>1377</v>
      </c>
      <c r="G8440" t="s">
        <v>1342</v>
      </c>
      <c r="H8440" t="s">
        <v>1384</v>
      </c>
      <c r="I8440">
        <v>0.64999997600000003</v>
      </c>
      <c r="J8440">
        <v>0.55000001200000004</v>
      </c>
      <c r="K8440">
        <v>6.4400000569999998</v>
      </c>
      <c r="L8440" s="82" t="b">
        <f t="shared" si="524"/>
        <v>1</v>
      </c>
      <c r="M8440" s="82">
        <f>IF(L8440=TRUE,(K8440+'NPV Calcs'!$D$14)*About!$B$121,K8440*About!$B$121)</f>
        <v>13.023113188592466</v>
      </c>
      <c r="N8440" s="82" t="str">
        <f t="shared" si="525"/>
        <v>ngps - production</v>
      </c>
      <c r="O8440" s="82" t="str">
        <f t="shared" si="526"/>
        <v>methane capture</v>
      </c>
      <c r="P8440" s="49" t="str">
        <f t="shared" si="527"/>
        <v>ngps - production methane capture</v>
      </c>
      <c r="Q8440" s="83">
        <f>(J8440*About!$A$118/1000)*10^12</f>
        <v>15400000336</v>
      </c>
      <c r="R8440" s="84">
        <f>M8440/About!$B$130</f>
        <v>24.502428403011745</v>
      </c>
    </row>
    <row r="8441" spans="1:18" x14ac:dyDescent="0.2">
      <c r="A8441" s="53">
        <v>2020</v>
      </c>
      <c r="B8441" t="s">
        <v>168</v>
      </c>
      <c r="C8441" t="s">
        <v>165</v>
      </c>
      <c r="D8441" t="s">
        <v>560</v>
      </c>
      <c r="E8441" t="s">
        <v>1346</v>
      </c>
      <c r="F8441" t="s">
        <v>1377</v>
      </c>
      <c r="G8441" t="s">
        <v>1342</v>
      </c>
      <c r="H8441" t="s">
        <v>1384</v>
      </c>
      <c r="I8441">
        <v>1.0499999520000001</v>
      </c>
      <c r="J8441">
        <v>0.88999998599999997</v>
      </c>
      <c r="K8441">
        <v>6.4400000569999998</v>
      </c>
      <c r="L8441" s="82" t="b">
        <f t="shared" si="524"/>
        <v>1</v>
      </c>
      <c r="M8441" s="82">
        <f>IF(L8441=TRUE,(K8441+'NPV Calcs'!$D$14)*About!$B$121,K8441*About!$B$121)</f>
        <v>13.023113188592466</v>
      </c>
      <c r="N8441" s="82" t="str">
        <f t="shared" si="525"/>
        <v>ngps - production</v>
      </c>
      <c r="O8441" s="82" t="str">
        <f t="shared" si="526"/>
        <v>methane capture</v>
      </c>
      <c r="P8441" s="49" t="str">
        <f t="shared" si="527"/>
        <v>ngps - production methane capture</v>
      </c>
      <c r="Q8441" s="83">
        <f>(J8441*About!$A$118/1000)*10^12</f>
        <v>24919999608</v>
      </c>
      <c r="R8441" s="84">
        <f>M8441/About!$B$130</f>
        <v>24.502428403011745</v>
      </c>
    </row>
    <row r="8442" spans="1:18" x14ac:dyDescent="0.2">
      <c r="A8442" s="53">
        <v>2020</v>
      </c>
      <c r="B8442" t="s">
        <v>433</v>
      </c>
      <c r="C8442" t="s">
        <v>165</v>
      </c>
      <c r="D8442" t="s">
        <v>560</v>
      </c>
      <c r="E8442" t="s">
        <v>1346</v>
      </c>
      <c r="F8442" t="s">
        <v>1377</v>
      </c>
      <c r="G8442" t="s">
        <v>1342</v>
      </c>
      <c r="H8442" t="s">
        <v>1384</v>
      </c>
      <c r="I8442">
        <v>0</v>
      </c>
      <c r="J8442">
        <v>0</v>
      </c>
      <c r="K8442">
        <v>6.4400000569999998</v>
      </c>
      <c r="L8442" s="82" t="b">
        <f t="shared" si="524"/>
        <v>1</v>
      </c>
      <c r="M8442" s="82">
        <f>IF(L8442=TRUE,(K8442+'NPV Calcs'!$D$14)*About!$B$121,K8442*About!$B$121)</f>
        <v>13.023113188592466</v>
      </c>
      <c r="N8442" s="82" t="str">
        <f t="shared" si="525"/>
        <v>ngps - production</v>
      </c>
      <c r="O8442" s="82" t="str">
        <f t="shared" si="526"/>
        <v>methane capture</v>
      </c>
      <c r="P8442" s="49" t="str">
        <f t="shared" si="527"/>
        <v>ngps - production methane capture</v>
      </c>
      <c r="Q8442" s="83">
        <f>(J8442*About!$A$118/1000)*10^12</f>
        <v>0</v>
      </c>
      <c r="R8442" s="84">
        <f>M8442/About!$B$130</f>
        <v>24.502428403011745</v>
      </c>
    </row>
    <row r="8443" spans="1:18" x14ac:dyDescent="0.2">
      <c r="A8443" s="53">
        <v>2020</v>
      </c>
      <c r="B8443" t="s">
        <v>541</v>
      </c>
      <c r="C8443" t="s">
        <v>165</v>
      </c>
      <c r="D8443" t="s">
        <v>560</v>
      </c>
      <c r="E8443" t="s">
        <v>1346</v>
      </c>
      <c r="F8443" t="s">
        <v>1377</v>
      </c>
      <c r="G8443" t="s">
        <v>1342</v>
      </c>
      <c r="H8443" t="s">
        <v>1384</v>
      </c>
      <c r="I8443">
        <v>4.4800000190000002</v>
      </c>
      <c r="J8443">
        <v>3.8099999430000002</v>
      </c>
      <c r="K8443">
        <v>6.4400000569999998</v>
      </c>
      <c r="L8443" s="82" t="b">
        <f t="shared" si="524"/>
        <v>1</v>
      </c>
      <c r="M8443" s="82">
        <f>IF(L8443=TRUE,(K8443+'NPV Calcs'!$D$14)*About!$B$121,K8443*About!$B$121)</f>
        <v>13.023113188592466</v>
      </c>
      <c r="N8443" s="82" t="str">
        <f t="shared" si="525"/>
        <v>ngps - production</v>
      </c>
      <c r="O8443" s="82" t="str">
        <f t="shared" si="526"/>
        <v>methane capture</v>
      </c>
      <c r="P8443" s="49" t="str">
        <f t="shared" si="527"/>
        <v>ngps - production methane capture</v>
      </c>
      <c r="Q8443" s="83">
        <f>(J8443*About!$A$118/1000)*10^12</f>
        <v>106679998404</v>
      </c>
      <c r="R8443" s="84">
        <f>M8443/About!$B$130</f>
        <v>24.502428403011745</v>
      </c>
    </row>
    <row r="8444" spans="1:18" x14ac:dyDescent="0.2">
      <c r="A8444" s="53">
        <v>2020</v>
      </c>
      <c r="B8444" t="s">
        <v>1361</v>
      </c>
      <c r="C8444" t="s">
        <v>165</v>
      </c>
      <c r="D8444" t="s">
        <v>560</v>
      </c>
      <c r="E8444" t="s">
        <v>1346</v>
      </c>
      <c r="F8444" t="s">
        <v>1377</v>
      </c>
      <c r="G8444" t="s">
        <v>1342</v>
      </c>
      <c r="H8444" t="s">
        <v>1384</v>
      </c>
      <c r="I8444">
        <v>4.3099999430000002</v>
      </c>
      <c r="J8444">
        <v>3.6600000860000002</v>
      </c>
      <c r="K8444">
        <v>6.4400000569999998</v>
      </c>
      <c r="L8444" s="82" t="b">
        <f t="shared" si="524"/>
        <v>1</v>
      </c>
      <c r="M8444" s="82">
        <f>IF(L8444=TRUE,(K8444+'NPV Calcs'!$D$14)*About!$B$121,K8444*About!$B$121)</f>
        <v>13.023113188592466</v>
      </c>
      <c r="N8444" s="82" t="str">
        <f t="shared" si="525"/>
        <v>ngps - production</v>
      </c>
      <c r="O8444" s="82" t="str">
        <f t="shared" si="526"/>
        <v>methane capture</v>
      </c>
      <c r="P8444" s="49" t="str">
        <f t="shared" si="527"/>
        <v>ngps - production methane capture</v>
      </c>
      <c r="Q8444" s="83">
        <f>(J8444*About!$A$118/1000)*10^12</f>
        <v>102480002408.00002</v>
      </c>
      <c r="R8444" s="84">
        <f>M8444/About!$B$130</f>
        <v>24.502428403011745</v>
      </c>
    </row>
    <row r="8445" spans="1:18" x14ac:dyDescent="0.2">
      <c r="A8445" s="53">
        <v>2020</v>
      </c>
      <c r="B8445" t="s">
        <v>421</v>
      </c>
      <c r="C8445" t="s">
        <v>185</v>
      </c>
      <c r="D8445" t="s">
        <v>560</v>
      </c>
      <c r="E8445" t="s">
        <v>1343</v>
      </c>
      <c r="F8445" t="s">
        <v>1382</v>
      </c>
      <c r="G8445" t="s">
        <v>1345</v>
      </c>
      <c r="H8445" t="s">
        <v>1385</v>
      </c>
      <c r="I8445">
        <v>0.15000000599999999</v>
      </c>
      <c r="J8445">
        <v>0.15000000599999999</v>
      </c>
      <c r="K8445">
        <v>6.4499998090000004</v>
      </c>
      <c r="L8445" s="82" t="b">
        <f t="shared" si="524"/>
        <v>1</v>
      </c>
      <c r="M8445" s="82">
        <f>IF(L8445=TRUE,(K8445+'NPV Calcs'!$D$14)*About!$B$121,K8445*About!$B$121)</f>
        <v>13.032093514031194</v>
      </c>
      <c r="N8445" s="82" t="str">
        <f t="shared" si="525"/>
        <v>ngps - T&amp;D</v>
      </c>
      <c r="O8445" s="82" t="str">
        <f t="shared" si="526"/>
        <v>methane capture</v>
      </c>
      <c r="P8445" s="49" t="str">
        <f t="shared" si="527"/>
        <v>ngps - T&amp;D methane capture</v>
      </c>
      <c r="Q8445" s="83">
        <f>(J8445*About!$A$118/1000)*10^12</f>
        <v>4200000168</v>
      </c>
      <c r="R8445" s="84">
        <f>M8445/About!$B$130</f>
        <v>24.51932449981377</v>
      </c>
    </row>
    <row r="8446" spans="1:18" x14ac:dyDescent="0.2">
      <c r="A8446" s="53">
        <v>2020</v>
      </c>
      <c r="B8446" t="s">
        <v>421</v>
      </c>
      <c r="C8446" t="s">
        <v>185</v>
      </c>
      <c r="D8446" t="s">
        <v>560</v>
      </c>
      <c r="E8446" t="s">
        <v>1351</v>
      </c>
      <c r="F8446" t="s">
        <v>1377</v>
      </c>
      <c r="G8446" t="s">
        <v>1345</v>
      </c>
      <c r="H8446" t="s">
        <v>1385</v>
      </c>
      <c r="I8446">
        <v>1.2000000479999999</v>
      </c>
      <c r="J8446">
        <v>1.2000000479999999</v>
      </c>
      <c r="K8446">
        <v>6.4499998090000004</v>
      </c>
      <c r="L8446" s="82" t="b">
        <f t="shared" si="524"/>
        <v>1</v>
      </c>
      <c r="M8446" s="82">
        <f>IF(L8446=TRUE,(K8446+'NPV Calcs'!$D$14)*About!$B$121,K8446*About!$B$121)</f>
        <v>13.032093514031194</v>
      </c>
      <c r="N8446" s="82" t="str">
        <f t="shared" si="525"/>
        <v>ngps - production</v>
      </c>
      <c r="O8446" s="82" t="str">
        <f t="shared" si="526"/>
        <v>methane capture</v>
      </c>
      <c r="P8446" s="49" t="str">
        <f t="shared" si="527"/>
        <v>ngps - production methane capture</v>
      </c>
      <c r="Q8446" s="83">
        <f>(J8446*About!$A$118/1000)*10^12</f>
        <v>33600001344</v>
      </c>
      <c r="R8446" s="84">
        <f>M8446/About!$B$130</f>
        <v>24.51932449981377</v>
      </c>
    </row>
    <row r="8447" spans="1:18" x14ac:dyDescent="0.2">
      <c r="A8447" s="53">
        <v>2020</v>
      </c>
      <c r="B8447" t="s">
        <v>421</v>
      </c>
      <c r="C8447" t="s">
        <v>185</v>
      </c>
      <c r="D8447" t="s">
        <v>1379</v>
      </c>
      <c r="E8447" t="s">
        <v>1348</v>
      </c>
      <c r="F8447" t="s">
        <v>1377</v>
      </c>
      <c r="G8447" t="s">
        <v>1345</v>
      </c>
      <c r="H8447" t="s">
        <v>1385</v>
      </c>
      <c r="I8447">
        <v>6.8699998860000004</v>
      </c>
      <c r="J8447">
        <v>6.8699998860000004</v>
      </c>
      <c r="K8447">
        <v>6.4499998090000004</v>
      </c>
      <c r="L8447" s="82" t="b">
        <f t="shared" si="524"/>
        <v>1</v>
      </c>
      <c r="M8447" s="82">
        <f>IF(L8447=TRUE,(K8447+'NPV Calcs'!$D$14)*About!$B$121,K8447*About!$B$121)</f>
        <v>13.032093514031194</v>
      </c>
      <c r="N8447" s="82" t="str">
        <f t="shared" si="525"/>
        <v>ngps - production</v>
      </c>
      <c r="O8447" s="82" t="str">
        <f t="shared" si="526"/>
        <v>methane capture</v>
      </c>
      <c r="P8447" s="49" t="str">
        <f t="shared" si="527"/>
        <v>ngps - production methane capture</v>
      </c>
      <c r="Q8447" s="83">
        <f>(J8447*About!$A$118/1000)*10^12</f>
        <v>192359996808</v>
      </c>
      <c r="R8447" s="84">
        <f>M8447/About!$B$130</f>
        <v>24.51932449981377</v>
      </c>
    </row>
    <row r="8448" spans="1:18" x14ac:dyDescent="0.2">
      <c r="A8448" s="53">
        <v>2020</v>
      </c>
      <c r="B8448" t="s">
        <v>421</v>
      </c>
      <c r="C8448" t="s">
        <v>185</v>
      </c>
      <c r="D8448" t="s">
        <v>560</v>
      </c>
      <c r="E8448" t="s">
        <v>1353</v>
      </c>
      <c r="F8448" t="s">
        <v>1377</v>
      </c>
      <c r="G8448" t="s">
        <v>1345</v>
      </c>
      <c r="H8448" t="s">
        <v>1385</v>
      </c>
      <c r="I8448">
        <v>0.62000000499999997</v>
      </c>
      <c r="J8448">
        <v>0.62000000499999997</v>
      </c>
      <c r="K8448">
        <v>6.4499998090000004</v>
      </c>
      <c r="L8448" s="82" t="b">
        <f t="shared" si="524"/>
        <v>1</v>
      </c>
      <c r="M8448" s="82">
        <f>IF(L8448=TRUE,(K8448+'NPV Calcs'!$D$14)*About!$B$121,K8448*About!$B$121)</f>
        <v>13.032093514031194</v>
      </c>
      <c r="N8448" s="82" t="str">
        <f t="shared" si="525"/>
        <v>ngps - production</v>
      </c>
      <c r="O8448" s="82" t="str">
        <f t="shared" si="526"/>
        <v>methane capture</v>
      </c>
      <c r="P8448" s="49" t="str">
        <f t="shared" si="527"/>
        <v>ngps - production methane capture</v>
      </c>
      <c r="Q8448" s="83">
        <f>(J8448*About!$A$118/1000)*10^12</f>
        <v>17360000140</v>
      </c>
      <c r="R8448" s="84">
        <f>M8448/About!$B$130</f>
        <v>24.51932449981377</v>
      </c>
    </row>
    <row r="8449" spans="1:18" x14ac:dyDescent="0.2">
      <c r="A8449" s="53">
        <v>2020</v>
      </c>
      <c r="B8449" t="s">
        <v>421</v>
      </c>
      <c r="C8449" t="s">
        <v>185</v>
      </c>
      <c r="D8449" t="s">
        <v>1379</v>
      </c>
      <c r="E8449" t="s">
        <v>1349</v>
      </c>
      <c r="F8449" t="s">
        <v>1382</v>
      </c>
      <c r="G8449" t="s">
        <v>1345</v>
      </c>
      <c r="H8449" t="s">
        <v>1385</v>
      </c>
      <c r="I8449">
        <v>0.02</v>
      </c>
      <c r="J8449">
        <v>0.02</v>
      </c>
      <c r="K8449">
        <v>6.4499998090000004</v>
      </c>
      <c r="L8449" s="82" t="b">
        <f t="shared" si="524"/>
        <v>0</v>
      </c>
      <c r="M8449" s="82">
        <f>IF(L8449=TRUE,(K8449+'NPV Calcs'!$D$14)*About!$B$121,K8449*About!$B$121)</f>
        <v>5.7924533892971679</v>
      </c>
      <c r="N8449" s="82" t="str">
        <f t="shared" si="525"/>
        <v>ngps - T&amp;D</v>
      </c>
      <c r="O8449" s="82" t="str">
        <f t="shared" si="526"/>
        <v>methane capture</v>
      </c>
      <c r="P8449" s="49" t="str">
        <f t="shared" si="527"/>
        <v>ngps - T&amp;D methane capture</v>
      </c>
      <c r="Q8449" s="83">
        <f>(J8449*About!$A$118/1000)*10^12</f>
        <v>560000000</v>
      </c>
      <c r="R8449" s="84">
        <f>M8449/About!$B$130</f>
        <v>10.898252391245341</v>
      </c>
    </row>
    <row r="8450" spans="1:18" x14ac:dyDescent="0.2">
      <c r="A8450" s="53">
        <v>2020</v>
      </c>
      <c r="B8450" t="s">
        <v>318</v>
      </c>
      <c r="C8450" t="s">
        <v>1376</v>
      </c>
      <c r="D8450" t="s">
        <v>1379</v>
      </c>
      <c r="E8450" t="s">
        <v>1348</v>
      </c>
      <c r="F8450" t="s">
        <v>1377</v>
      </c>
      <c r="G8450" t="s">
        <v>1345</v>
      </c>
      <c r="H8450" t="s">
        <v>1392</v>
      </c>
      <c r="I8450">
        <v>0.87000000499999997</v>
      </c>
      <c r="J8450">
        <v>0.87000000499999997</v>
      </c>
      <c r="K8450">
        <v>6.4899997709999999</v>
      </c>
      <c r="L8450" s="82" t="b">
        <f t="shared" ref="L8450:L8513" si="528">IF(O8451="methane capture",TRUE,FALSE)</f>
        <v>1</v>
      </c>
      <c r="M8450" s="82">
        <f>IF(L8450=TRUE,(K8450+'NPV Calcs'!$D$14)*About!$B$121,K8450*About!$B$121)</f>
        <v>13.068015672530386</v>
      </c>
      <c r="N8450" s="82" t="str">
        <f t="shared" ref="N8450:N8513" si="529">IF(F8450="Upstream","ngps - production","ngps - T&amp;D")</f>
        <v>ngps - production</v>
      </c>
      <c r="O8450" s="82" t="str">
        <f t="shared" ref="O8450:O8513" si="530">IF(ISNUMBER(SEARCH("flar",H8450)),"methane destruction",IF(G8450="Incomplete-flare","methane destruction","methane capture"))</f>
        <v>methane destruction</v>
      </c>
      <c r="P8450" s="49" t="str">
        <f t="shared" ref="P8450:P8513" si="531">CONCATENATE(N8450," ",O8450)</f>
        <v>ngps - production methane destruction</v>
      </c>
      <c r="Q8450" s="83">
        <f>(J8450*About!$A$118/1000)*10^12</f>
        <v>24360000140</v>
      </c>
      <c r="R8450" s="84">
        <f>M8450/About!$B$130</f>
        <v>24.58691049894945</v>
      </c>
    </row>
    <row r="8451" spans="1:18" x14ac:dyDescent="0.2">
      <c r="A8451" s="53">
        <v>2020</v>
      </c>
      <c r="B8451" t="s">
        <v>229</v>
      </c>
      <c r="C8451" t="s">
        <v>159</v>
      </c>
      <c r="D8451" t="s">
        <v>1379</v>
      </c>
      <c r="E8451" t="s">
        <v>1348</v>
      </c>
      <c r="F8451" t="s">
        <v>1377</v>
      </c>
      <c r="G8451" t="s">
        <v>1345</v>
      </c>
      <c r="H8451" t="s">
        <v>1385</v>
      </c>
      <c r="I8451">
        <v>1.3600000139999999</v>
      </c>
      <c r="J8451">
        <v>1.3600000139999999</v>
      </c>
      <c r="K8451">
        <v>6.5100002290000001</v>
      </c>
      <c r="L8451" s="82" t="b">
        <f t="shared" si="528"/>
        <v>1</v>
      </c>
      <c r="M8451" s="82">
        <f>IF(L8451=TRUE,(K8451+'NPV Calcs'!$D$14)*About!$B$121,K8451*About!$B$121)</f>
        <v>13.085977180152128</v>
      </c>
      <c r="N8451" s="82" t="str">
        <f t="shared" si="529"/>
        <v>ngps - production</v>
      </c>
      <c r="O8451" s="82" t="str">
        <f t="shared" si="530"/>
        <v>methane capture</v>
      </c>
      <c r="P8451" s="49" t="str">
        <f t="shared" si="531"/>
        <v>ngps - production methane capture</v>
      </c>
      <c r="Q8451" s="83">
        <f>(J8451*About!$A$118/1000)*10^12</f>
        <v>38080000392</v>
      </c>
      <c r="R8451" s="84">
        <f>M8451/About!$B$130</f>
        <v>24.620704304481094</v>
      </c>
    </row>
    <row r="8452" spans="1:18" x14ac:dyDescent="0.2">
      <c r="A8452" s="53">
        <v>2020</v>
      </c>
      <c r="B8452" t="s">
        <v>220</v>
      </c>
      <c r="C8452" t="s">
        <v>159</v>
      </c>
      <c r="D8452" t="s">
        <v>560</v>
      </c>
      <c r="E8452" t="s">
        <v>1343</v>
      </c>
      <c r="F8452" t="s">
        <v>1382</v>
      </c>
      <c r="G8452" t="s">
        <v>1345</v>
      </c>
      <c r="H8452" t="s">
        <v>1385</v>
      </c>
      <c r="I8452">
        <v>0.01</v>
      </c>
      <c r="J8452">
        <v>0.01</v>
      </c>
      <c r="K8452">
        <v>6.5100002290000001</v>
      </c>
      <c r="L8452" s="82" t="b">
        <f t="shared" si="528"/>
        <v>1</v>
      </c>
      <c r="M8452" s="82">
        <f>IF(L8452=TRUE,(K8452+'NPV Calcs'!$D$14)*About!$B$121,K8452*About!$B$121)</f>
        <v>13.085977180152128</v>
      </c>
      <c r="N8452" s="82" t="str">
        <f t="shared" si="529"/>
        <v>ngps - T&amp;D</v>
      </c>
      <c r="O8452" s="82" t="str">
        <f t="shared" si="530"/>
        <v>methane capture</v>
      </c>
      <c r="P8452" s="49" t="str">
        <f t="shared" si="531"/>
        <v>ngps - T&amp;D methane capture</v>
      </c>
      <c r="Q8452" s="83">
        <f>(J8452*About!$A$118/1000)*10^12</f>
        <v>280000000</v>
      </c>
      <c r="R8452" s="84">
        <f>M8452/About!$B$130</f>
        <v>24.620704304481094</v>
      </c>
    </row>
    <row r="8453" spans="1:18" x14ac:dyDescent="0.2">
      <c r="A8453" s="53">
        <v>2020</v>
      </c>
      <c r="B8453" t="s">
        <v>220</v>
      </c>
      <c r="C8453" t="s">
        <v>159</v>
      </c>
      <c r="D8453" t="s">
        <v>1379</v>
      </c>
      <c r="E8453" t="s">
        <v>1349</v>
      </c>
      <c r="F8453" t="s">
        <v>1382</v>
      </c>
      <c r="G8453" t="s">
        <v>1345</v>
      </c>
      <c r="H8453" t="s">
        <v>1385</v>
      </c>
      <c r="I8453">
        <v>0.01</v>
      </c>
      <c r="J8453">
        <v>0.01</v>
      </c>
      <c r="K8453">
        <v>6.5100002290000001</v>
      </c>
      <c r="L8453" s="82" t="b">
        <f t="shared" si="528"/>
        <v>1</v>
      </c>
      <c r="M8453" s="82">
        <f>IF(L8453=TRUE,(K8453+'NPV Calcs'!$D$14)*About!$B$121,K8453*About!$B$121)</f>
        <v>13.085977180152128</v>
      </c>
      <c r="N8453" s="82" t="str">
        <f t="shared" si="529"/>
        <v>ngps - T&amp;D</v>
      </c>
      <c r="O8453" s="82" t="str">
        <f t="shared" si="530"/>
        <v>methane capture</v>
      </c>
      <c r="P8453" s="49" t="str">
        <f t="shared" si="531"/>
        <v>ngps - T&amp;D methane capture</v>
      </c>
      <c r="Q8453" s="83">
        <f>(J8453*About!$A$118/1000)*10^12</f>
        <v>280000000</v>
      </c>
      <c r="R8453" s="84">
        <f>M8453/About!$B$130</f>
        <v>24.620704304481094</v>
      </c>
    </row>
    <row r="8454" spans="1:18" x14ac:dyDescent="0.2">
      <c r="A8454" s="53">
        <v>2020</v>
      </c>
      <c r="B8454" t="s">
        <v>220</v>
      </c>
      <c r="C8454" t="s">
        <v>159</v>
      </c>
      <c r="D8454" t="s">
        <v>560</v>
      </c>
      <c r="E8454" t="s">
        <v>1351</v>
      </c>
      <c r="F8454" t="s">
        <v>1377</v>
      </c>
      <c r="G8454" t="s">
        <v>1345</v>
      </c>
      <c r="H8454" t="s">
        <v>1385</v>
      </c>
      <c r="I8454">
        <v>2.9999998999999999E-2</v>
      </c>
      <c r="J8454">
        <v>2.9999998999999999E-2</v>
      </c>
      <c r="K8454">
        <v>6.5100002290000001</v>
      </c>
      <c r="L8454" s="82" t="b">
        <f t="shared" si="528"/>
        <v>1</v>
      </c>
      <c r="M8454" s="82">
        <f>IF(L8454=TRUE,(K8454+'NPV Calcs'!$D$14)*About!$B$121,K8454*About!$B$121)</f>
        <v>13.085977180152128</v>
      </c>
      <c r="N8454" s="82" t="str">
        <f t="shared" si="529"/>
        <v>ngps - production</v>
      </c>
      <c r="O8454" s="82" t="str">
        <f t="shared" si="530"/>
        <v>methane capture</v>
      </c>
      <c r="P8454" s="49" t="str">
        <f t="shared" si="531"/>
        <v>ngps - production methane capture</v>
      </c>
      <c r="Q8454" s="83">
        <f>(J8454*About!$A$118/1000)*10^12</f>
        <v>839999971.99999988</v>
      </c>
      <c r="R8454" s="84">
        <f>M8454/About!$B$130</f>
        <v>24.620704304481094</v>
      </c>
    </row>
    <row r="8455" spans="1:18" x14ac:dyDescent="0.2">
      <c r="A8455" s="53">
        <v>2020</v>
      </c>
      <c r="B8455" t="s">
        <v>407</v>
      </c>
      <c r="C8455" t="s">
        <v>154</v>
      </c>
      <c r="D8455" t="s">
        <v>1379</v>
      </c>
      <c r="E8455" t="s">
        <v>1348</v>
      </c>
      <c r="F8455" t="s">
        <v>1377</v>
      </c>
      <c r="G8455" t="s">
        <v>1345</v>
      </c>
      <c r="H8455" t="s">
        <v>1388</v>
      </c>
      <c r="I8455">
        <v>7.9999998000000003E-2</v>
      </c>
      <c r="J8455">
        <v>7.9999998000000003E-2</v>
      </c>
      <c r="K8455">
        <v>6.5199999809999998</v>
      </c>
      <c r="L8455" s="82" t="b">
        <f t="shared" si="528"/>
        <v>0</v>
      </c>
      <c r="M8455" s="82">
        <f>IF(L8455=TRUE,(K8455+'NPV Calcs'!$D$14)*About!$B$121,K8455*About!$B$121)</f>
        <v>5.8553173808568273</v>
      </c>
      <c r="N8455" s="82" t="str">
        <f t="shared" si="529"/>
        <v>ngps - production</v>
      </c>
      <c r="O8455" s="82" t="str">
        <f t="shared" si="530"/>
        <v>methane capture</v>
      </c>
      <c r="P8455" s="49" t="str">
        <f t="shared" si="531"/>
        <v>ngps - production methane capture</v>
      </c>
      <c r="Q8455" s="83">
        <f>(J8455*About!$A$118/1000)*10^12</f>
        <v>2239999944</v>
      </c>
      <c r="R8455" s="84">
        <f>M8455/About!$B$130</f>
        <v>11.016528292714685</v>
      </c>
    </row>
    <row r="8456" spans="1:18" x14ac:dyDescent="0.2">
      <c r="A8456" s="53">
        <v>2020</v>
      </c>
      <c r="B8456" t="s">
        <v>437</v>
      </c>
      <c r="C8456" t="s">
        <v>154</v>
      </c>
      <c r="D8456" t="s">
        <v>1379</v>
      </c>
      <c r="E8456" t="s">
        <v>1349</v>
      </c>
      <c r="F8456" t="s">
        <v>1382</v>
      </c>
      <c r="G8456" t="s">
        <v>1345</v>
      </c>
      <c r="H8456" t="s">
        <v>1392</v>
      </c>
      <c r="I8456">
        <v>7.9999998000000003E-2</v>
      </c>
      <c r="J8456">
        <v>7.9999998000000003E-2</v>
      </c>
      <c r="K8456">
        <v>6.5199999809999998</v>
      </c>
      <c r="L8456" s="82" t="b">
        <f t="shared" si="528"/>
        <v>0</v>
      </c>
      <c r="M8456" s="82">
        <f>IF(L8456=TRUE,(K8456+'NPV Calcs'!$D$14)*About!$B$121,K8456*About!$B$121)</f>
        <v>5.8553173808568273</v>
      </c>
      <c r="N8456" s="82" t="str">
        <f t="shared" si="529"/>
        <v>ngps - T&amp;D</v>
      </c>
      <c r="O8456" s="82" t="str">
        <f t="shared" si="530"/>
        <v>methane destruction</v>
      </c>
      <c r="P8456" s="49" t="str">
        <f t="shared" si="531"/>
        <v>ngps - T&amp;D methane destruction</v>
      </c>
      <c r="Q8456" s="83">
        <f>(J8456*About!$A$118/1000)*10^12</f>
        <v>2239999944</v>
      </c>
      <c r="R8456" s="84">
        <f>M8456/About!$B$130</f>
        <v>11.016528292714685</v>
      </c>
    </row>
    <row r="8457" spans="1:18" x14ac:dyDescent="0.2">
      <c r="A8457" s="53">
        <v>2020</v>
      </c>
      <c r="B8457" t="s">
        <v>527</v>
      </c>
      <c r="C8457" t="s">
        <v>154</v>
      </c>
      <c r="D8457" t="s">
        <v>1379</v>
      </c>
      <c r="E8457" t="s">
        <v>1349</v>
      </c>
      <c r="F8457" t="s">
        <v>1382</v>
      </c>
      <c r="G8457" t="s">
        <v>1345</v>
      </c>
      <c r="H8457" t="s">
        <v>1392</v>
      </c>
      <c r="I8457">
        <v>5.9999998999999998E-2</v>
      </c>
      <c r="J8457">
        <v>5.9999998999999998E-2</v>
      </c>
      <c r="K8457">
        <v>6.5199999809999998</v>
      </c>
      <c r="L8457" s="82" t="b">
        <f t="shared" si="528"/>
        <v>1</v>
      </c>
      <c r="M8457" s="82">
        <f>IF(L8457=TRUE,(K8457+'NPV Calcs'!$D$14)*About!$B$121,K8457*About!$B$121)</f>
        <v>13.094957505590852</v>
      </c>
      <c r="N8457" s="82" t="str">
        <f t="shared" si="529"/>
        <v>ngps - T&amp;D</v>
      </c>
      <c r="O8457" s="82" t="str">
        <f t="shared" si="530"/>
        <v>methane destruction</v>
      </c>
      <c r="P8457" s="49" t="str">
        <f t="shared" si="531"/>
        <v>ngps - T&amp;D methane destruction</v>
      </c>
      <c r="Q8457" s="83">
        <f>(J8457*About!$A$118/1000)*10^12</f>
        <v>1679999972</v>
      </c>
      <c r="R8457" s="84">
        <f>M8457/About!$B$130</f>
        <v>24.637600401283112</v>
      </c>
    </row>
    <row r="8458" spans="1:18" x14ac:dyDescent="0.2">
      <c r="A8458" s="53">
        <v>2020</v>
      </c>
      <c r="B8458" t="s">
        <v>318</v>
      </c>
      <c r="C8458" t="s">
        <v>1376</v>
      </c>
      <c r="D8458" t="s">
        <v>560</v>
      </c>
      <c r="E8458" t="s">
        <v>1343</v>
      </c>
      <c r="F8458" t="s">
        <v>1382</v>
      </c>
      <c r="G8458" t="s">
        <v>1342</v>
      </c>
      <c r="H8458" t="s">
        <v>1386</v>
      </c>
      <c r="I8458">
        <v>16.270000459999999</v>
      </c>
      <c r="J8458">
        <v>13.829999920000001</v>
      </c>
      <c r="K8458">
        <v>6.5399999619999996</v>
      </c>
      <c r="L8458" s="82" t="b">
        <f t="shared" si="528"/>
        <v>1</v>
      </c>
      <c r="M8458" s="82">
        <f>IF(L8458=TRUE,(K8458+'NPV Calcs'!$D$14)*About!$B$121,K8458*About!$B$121)</f>
        <v>13.112918584840449</v>
      </c>
      <c r="N8458" s="82" t="str">
        <f t="shared" si="529"/>
        <v>ngps - T&amp;D</v>
      </c>
      <c r="O8458" s="82" t="str">
        <f t="shared" si="530"/>
        <v>methane capture</v>
      </c>
      <c r="P8458" s="49" t="str">
        <f t="shared" si="531"/>
        <v>ngps - T&amp;D methane capture</v>
      </c>
      <c r="Q8458" s="83">
        <f>(J8458*About!$A$118/1000)*10^12</f>
        <v>387239997760</v>
      </c>
      <c r="R8458" s="84">
        <f>M8458/About!$B$130</f>
        <v>24.671393400850953</v>
      </c>
    </row>
    <row r="8459" spans="1:18" x14ac:dyDescent="0.2">
      <c r="A8459" s="53">
        <v>2020</v>
      </c>
      <c r="B8459" t="s">
        <v>423</v>
      </c>
      <c r="C8459" t="s">
        <v>1376</v>
      </c>
      <c r="D8459" t="s">
        <v>560</v>
      </c>
      <c r="E8459" t="s">
        <v>1343</v>
      </c>
      <c r="F8459" t="s">
        <v>1382</v>
      </c>
      <c r="G8459" t="s">
        <v>1345</v>
      </c>
      <c r="H8459" t="s">
        <v>1359</v>
      </c>
      <c r="I8459">
        <v>22.420000080000001</v>
      </c>
      <c r="J8459">
        <v>22.420000080000001</v>
      </c>
      <c r="K8459">
        <v>6.5399999619999996</v>
      </c>
      <c r="L8459" s="82" t="b">
        <f t="shared" si="528"/>
        <v>1</v>
      </c>
      <c r="M8459" s="82">
        <f>IF(L8459=TRUE,(K8459+'NPV Calcs'!$D$14)*About!$B$121,K8459*About!$B$121)</f>
        <v>13.112918584840449</v>
      </c>
      <c r="N8459" s="82" t="str">
        <f t="shared" si="529"/>
        <v>ngps - T&amp;D</v>
      </c>
      <c r="O8459" s="82" t="str">
        <f t="shared" si="530"/>
        <v>methane capture</v>
      </c>
      <c r="P8459" s="49" t="str">
        <f t="shared" si="531"/>
        <v>ngps - T&amp;D methane capture</v>
      </c>
      <c r="Q8459" s="83">
        <f>(J8459*About!$A$118/1000)*10^12</f>
        <v>627760002240</v>
      </c>
      <c r="R8459" s="84">
        <f>M8459/About!$B$130</f>
        <v>24.671393400850953</v>
      </c>
    </row>
    <row r="8460" spans="1:18" x14ac:dyDescent="0.2">
      <c r="A8460" s="53">
        <v>2020</v>
      </c>
      <c r="B8460" t="s">
        <v>318</v>
      </c>
      <c r="C8460" t="s">
        <v>1376</v>
      </c>
      <c r="D8460" t="s">
        <v>1379</v>
      </c>
      <c r="E8460" t="s">
        <v>1349</v>
      </c>
      <c r="F8460" t="s">
        <v>1382</v>
      </c>
      <c r="G8460" t="s">
        <v>1342</v>
      </c>
      <c r="H8460" t="s">
        <v>1386</v>
      </c>
      <c r="I8460">
        <v>0.109999999</v>
      </c>
      <c r="J8460">
        <v>9.0000003999999995E-2</v>
      </c>
      <c r="K8460">
        <v>6.5399999619999996</v>
      </c>
      <c r="L8460" s="82" t="b">
        <f t="shared" si="528"/>
        <v>1</v>
      </c>
      <c r="M8460" s="82">
        <f>IF(L8460=TRUE,(K8460+'NPV Calcs'!$D$14)*About!$B$121,K8460*About!$B$121)</f>
        <v>13.112918584840449</v>
      </c>
      <c r="N8460" s="82" t="str">
        <f t="shared" si="529"/>
        <v>ngps - T&amp;D</v>
      </c>
      <c r="O8460" s="82" t="str">
        <f t="shared" si="530"/>
        <v>methane capture</v>
      </c>
      <c r="P8460" s="49" t="str">
        <f t="shared" si="531"/>
        <v>ngps - T&amp;D methane capture</v>
      </c>
      <c r="Q8460" s="83">
        <f>(J8460*About!$A$118/1000)*10^12</f>
        <v>2520000112</v>
      </c>
      <c r="R8460" s="84">
        <f>M8460/About!$B$130</f>
        <v>24.671393400850953</v>
      </c>
    </row>
    <row r="8461" spans="1:18" x14ac:dyDescent="0.2">
      <c r="A8461" s="53">
        <v>2020</v>
      </c>
      <c r="B8461" t="s">
        <v>186</v>
      </c>
      <c r="C8461" t="s">
        <v>1376</v>
      </c>
      <c r="D8461" t="s">
        <v>560</v>
      </c>
      <c r="E8461" t="s">
        <v>1343</v>
      </c>
      <c r="F8461" t="s">
        <v>1382</v>
      </c>
      <c r="G8461" t="s">
        <v>1345</v>
      </c>
      <c r="H8461" t="s">
        <v>1359</v>
      </c>
      <c r="I8461">
        <v>19.280000690000001</v>
      </c>
      <c r="J8461">
        <v>19.280000690000001</v>
      </c>
      <c r="K8461">
        <v>6.5399999619999996</v>
      </c>
      <c r="L8461" s="82" t="b">
        <f t="shared" si="528"/>
        <v>1</v>
      </c>
      <c r="M8461" s="82">
        <f>IF(L8461=TRUE,(K8461+'NPV Calcs'!$D$14)*About!$B$121,K8461*About!$B$121)</f>
        <v>13.112918584840449</v>
      </c>
      <c r="N8461" s="82" t="str">
        <f t="shared" si="529"/>
        <v>ngps - T&amp;D</v>
      </c>
      <c r="O8461" s="82" t="str">
        <f t="shared" si="530"/>
        <v>methane capture</v>
      </c>
      <c r="P8461" s="49" t="str">
        <f t="shared" si="531"/>
        <v>ngps - T&amp;D methane capture</v>
      </c>
      <c r="Q8461" s="83">
        <f>(J8461*About!$A$118/1000)*10^12</f>
        <v>539840019320.00006</v>
      </c>
      <c r="R8461" s="84">
        <f>M8461/About!$B$130</f>
        <v>24.671393400850953</v>
      </c>
    </row>
    <row r="8462" spans="1:18" x14ac:dyDescent="0.2">
      <c r="A8462" s="53">
        <v>2020</v>
      </c>
      <c r="B8462" t="s">
        <v>485</v>
      </c>
      <c r="C8462" t="s">
        <v>159</v>
      </c>
      <c r="D8462" t="s">
        <v>1379</v>
      </c>
      <c r="E8462" t="s">
        <v>1348</v>
      </c>
      <c r="F8462" t="s">
        <v>1377</v>
      </c>
      <c r="G8462" t="s">
        <v>1345</v>
      </c>
      <c r="H8462" t="s">
        <v>1359</v>
      </c>
      <c r="I8462">
        <v>3.4400000569999998</v>
      </c>
      <c r="J8462">
        <v>3.4400000569999998</v>
      </c>
      <c r="K8462">
        <v>6.5500001909999996</v>
      </c>
      <c r="L8462" s="82" t="b">
        <f t="shared" si="528"/>
        <v>1</v>
      </c>
      <c r="M8462" s="82">
        <f>IF(L8462=TRUE,(K8462+'NPV Calcs'!$D$14)*About!$B$121,K8462*About!$B$121)</f>
        <v>13.121899338651319</v>
      </c>
      <c r="N8462" s="82" t="str">
        <f t="shared" si="529"/>
        <v>ngps - production</v>
      </c>
      <c r="O8462" s="82" t="str">
        <f t="shared" si="530"/>
        <v>methane capture</v>
      </c>
      <c r="P8462" s="49" t="str">
        <f t="shared" si="531"/>
        <v>ngps - production methane capture</v>
      </c>
      <c r="Q8462" s="83">
        <f>(J8462*About!$A$118/1000)*10^12</f>
        <v>96320001596</v>
      </c>
      <c r="R8462" s="84">
        <f>M8462/About!$B$130</f>
        <v>24.688290303616775</v>
      </c>
    </row>
    <row r="8463" spans="1:18" x14ac:dyDescent="0.2">
      <c r="A8463" s="53">
        <v>2020</v>
      </c>
      <c r="B8463" t="s">
        <v>415</v>
      </c>
      <c r="C8463" t="s">
        <v>159</v>
      </c>
      <c r="D8463" t="s">
        <v>1379</v>
      </c>
      <c r="E8463" t="s">
        <v>1348</v>
      </c>
      <c r="F8463" t="s">
        <v>1377</v>
      </c>
      <c r="G8463" t="s">
        <v>1345</v>
      </c>
      <c r="H8463" t="s">
        <v>1359</v>
      </c>
      <c r="I8463">
        <v>3.0099999899999998</v>
      </c>
      <c r="J8463">
        <v>3.0099999899999998</v>
      </c>
      <c r="K8463">
        <v>6.5500001909999996</v>
      </c>
      <c r="L8463" s="82" t="b">
        <f t="shared" si="528"/>
        <v>1</v>
      </c>
      <c r="M8463" s="82">
        <f>IF(L8463=TRUE,(K8463+'NPV Calcs'!$D$14)*About!$B$121,K8463*About!$B$121)</f>
        <v>13.121899338651319</v>
      </c>
      <c r="N8463" s="82" t="str">
        <f t="shared" si="529"/>
        <v>ngps - production</v>
      </c>
      <c r="O8463" s="82" t="str">
        <f t="shared" si="530"/>
        <v>methane capture</v>
      </c>
      <c r="P8463" s="49" t="str">
        <f t="shared" si="531"/>
        <v>ngps - production methane capture</v>
      </c>
      <c r="Q8463" s="83">
        <f>(J8463*About!$A$118/1000)*10^12</f>
        <v>84279999720</v>
      </c>
      <c r="R8463" s="84">
        <f>M8463/About!$B$130</f>
        <v>24.688290303616775</v>
      </c>
    </row>
    <row r="8464" spans="1:18" x14ac:dyDescent="0.2">
      <c r="A8464" s="53">
        <v>2020</v>
      </c>
      <c r="B8464" t="s">
        <v>529</v>
      </c>
      <c r="C8464" t="s">
        <v>185</v>
      </c>
      <c r="D8464" t="s">
        <v>560</v>
      </c>
      <c r="E8464" t="s">
        <v>1343</v>
      </c>
      <c r="F8464" t="s">
        <v>1382</v>
      </c>
      <c r="G8464" t="s">
        <v>1345</v>
      </c>
      <c r="H8464" t="s">
        <v>1385</v>
      </c>
      <c r="I8464">
        <v>0.27000001099999998</v>
      </c>
      <c r="J8464">
        <v>0.27000001099999998</v>
      </c>
      <c r="K8464">
        <v>6.579999924</v>
      </c>
      <c r="L8464" s="82" t="b">
        <f t="shared" si="528"/>
        <v>1</v>
      </c>
      <c r="M8464" s="82">
        <f>IF(L8464=TRUE,(K8464+'NPV Calcs'!$D$14)*About!$B$121,K8464*About!$B$121)</f>
        <v>13.14884074333964</v>
      </c>
      <c r="N8464" s="82" t="str">
        <f t="shared" si="529"/>
        <v>ngps - T&amp;D</v>
      </c>
      <c r="O8464" s="82" t="str">
        <f t="shared" si="530"/>
        <v>methane capture</v>
      </c>
      <c r="P8464" s="49" t="str">
        <f t="shared" si="531"/>
        <v>ngps - T&amp;D methane capture</v>
      </c>
      <c r="Q8464" s="83">
        <f>(J8464*About!$A$118/1000)*10^12</f>
        <v>7560000307.999999</v>
      </c>
      <c r="R8464" s="84">
        <f>M8464/About!$B$130</f>
        <v>24.738979399986633</v>
      </c>
    </row>
    <row r="8465" spans="1:18" x14ac:dyDescent="0.2">
      <c r="A8465" s="53">
        <v>2020</v>
      </c>
      <c r="B8465" t="s">
        <v>529</v>
      </c>
      <c r="C8465" t="s">
        <v>185</v>
      </c>
      <c r="D8465" t="s">
        <v>1379</v>
      </c>
      <c r="E8465" t="s">
        <v>1349</v>
      </c>
      <c r="F8465" t="s">
        <v>1382</v>
      </c>
      <c r="G8465" t="s">
        <v>1345</v>
      </c>
      <c r="H8465" t="s">
        <v>1385</v>
      </c>
      <c r="I8465">
        <v>7.9999998000000003E-2</v>
      </c>
      <c r="J8465">
        <v>7.9999998000000003E-2</v>
      </c>
      <c r="K8465">
        <v>6.579999924</v>
      </c>
      <c r="L8465" s="82" t="b">
        <f t="shared" si="528"/>
        <v>1</v>
      </c>
      <c r="M8465" s="82">
        <f>IF(L8465=TRUE,(K8465+'NPV Calcs'!$D$14)*About!$B$121,K8465*About!$B$121)</f>
        <v>13.14884074333964</v>
      </c>
      <c r="N8465" s="82" t="str">
        <f t="shared" si="529"/>
        <v>ngps - T&amp;D</v>
      </c>
      <c r="O8465" s="82" t="str">
        <f t="shared" si="530"/>
        <v>methane capture</v>
      </c>
      <c r="P8465" s="49" t="str">
        <f t="shared" si="531"/>
        <v>ngps - T&amp;D methane capture</v>
      </c>
      <c r="Q8465" s="83">
        <f>(J8465*About!$A$118/1000)*10^12</f>
        <v>2239999944</v>
      </c>
      <c r="R8465" s="84">
        <f>M8465/About!$B$130</f>
        <v>24.738979399986633</v>
      </c>
    </row>
    <row r="8466" spans="1:18" x14ac:dyDescent="0.2">
      <c r="A8466" s="53">
        <v>2020</v>
      </c>
      <c r="B8466" t="s">
        <v>147</v>
      </c>
      <c r="C8466" t="s">
        <v>223</v>
      </c>
      <c r="D8466" t="s">
        <v>560</v>
      </c>
      <c r="E8466" t="s">
        <v>1346</v>
      </c>
      <c r="F8466" t="s">
        <v>1377</v>
      </c>
      <c r="G8466" t="s">
        <v>1342</v>
      </c>
      <c r="H8466" t="s">
        <v>1384</v>
      </c>
      <c r="I8466">
        <v>2.7599999899999998</v>
      </c>
      <c r="J8466">
        <v>2.3499999049999998</v>
      </c>
      <c r="K8466">
        <v>6.579999924</v>
      </c>
      <c r="L8466" s="82" t="b">
        <f t="shared" si="528"/>
        <v>1</v>
      </c>
      <c r="M8466" s="82">
        <f>IF(L8466=TRUE,(K8466+'NPV Calcs'!$D$14)*About!$B$121,K8466*About!$B$121)</f>
        <v>13.14884074333964</v>
      </c>
      <c r="N8466" s="82" t="str">
        <f t="shared" si="529"/>
        <v>ngps - production</v>
      </c>
      <c r="O8466" s="82" t="str">
        <f t="shared" si="530"/>
        <v>methane capture</v>
      </c>
      <c r="P8466" s="49" t="str">
        <f t="shared" si="531"/>
        <v>ngps - production methane capture</v>
      </c>
      <c r="Q8466" s="83">
        <f>(J8466*About!$A$118/1000)*10^12</f>
        <v>65799997339.999985</v>
      </c>
      <c r="R8466" s="84">
        <f>M8466/About!$B$130</f>
        <v>24.738979399986633</v>
      </c>
    </row>
    <row r="8467" spans="1:18" x14ac:dyDescent="0.2">
      <c r="A8467" s="53">
        <v>2020</v>
      </c>
      <c r="B8467" t="s">
        <v>529</v>
      </c>
      <c r="C8467" t="s">
        <v>185</v>
      </c>
      <c r="D8467" t="s">
        <v>1379</v>
      </c>
      <c r="E8467" t="s">
        <v>1348</v>
      </c>
      <c r="F8467" t="s">
        <v>1377</v>
      </c>
      <c r="G8467" t="s">
        <v>1345</v>
      </c>
      <c r="H8467" t="s">
        <v>1385</v>
      </c>
      <c r="I8467">
        <v>8.1300001139999996</v>
      </c>
      <c r="J8467">
        <v>8.1300001139999996</v>
      </c>
      <c r="K8467">
        <v>6.579999924</v>
      </c>
      <c r="L8467" s="82" t="b">
        <f t="shared" si="528"/>
        <v>1</v>
      </c>
      <c r="M8467" s="82">
        <f>IF(L8467=TRUE,(K8467+'NPV Calcs'!$D$14)*About!$B$121,K8467*About!$B$121)</f>
        <v>13.14884074333964</v>
      </c>
      <c r="N8467" s="82" t="str">
        <f t="shared" si="529"/>
        <v>ngps - production</v>
      </c>
      <c r="O8467" s="82" t="str">
        <f t="shared" si="530"/>
        <v>methane capture</v>
      </c>
      <c r="P8467" s="49" t="str">
        <f t="shared" si="531"/>
        <v>ngps - production methane capture</v>
      </c>
      <c r="Q8467" s="83">
        <f>(J8467*About!$A$118/1000)*10^12</f>
        <v>227640003192</v>
      </c>
      <c r="R8467" s="84">
        <f>M8467/About!$B$130</f>
        <v>24.738979399986633</v>
      </c>
    </row>
    <row r="8468" spans="1:18" x14ac:dyDescent="0.2">
      <c r="A8468" s="53">
        <v>2020</v>
      </c>
      <c r="B8468" t="s">
        <v>282</v>
      </c>
      <c r="C8468" t="s">
        <v>154</v>
      </c>
      <c r="D8468" t="s">
        <v>1379</v>
      </c>
      <c r="E8468" t="s">
        <v>1348</v>
      </c>
      <c r="F8468" t="s">
        <v>1377</v>
      </c>
      <c r="G8468" t="s">
        <v>1345</v>
      </c>
      <c r="H8468" t="s">
        <v>1388</v>
      </c>
      <c r="I8468">
        <v>0.80000001200000004</v>
      </c>
      <c r="J8468">
        <v>0.80000001200000004</v>
      </c>
      <c r="K8468">
        <v>6.579999924</v>
      </c>
      <c r="L8468" s="82" t="b">
        <f t="shared" si="528"/>
        <v>1</v>
      </c>
      <c r="M8468" s="82">
        <f>IF(L8468=TRUE,(K8468+'NPV Calcs'!$D$14)*About!$B$121,K8468*About!$B$121)</f>
        <v>13.14884074333964</v>
      </c>
      <c r="N8468" s="82" t="str">
        <f t="shared" si="529"/>
        <v>ngps - production</v>
      </c>
      <c r="O8468" s="82" t="str">
        <f t="shared" si="530"/>
        <v>methane capture</v>
      </c>
      <c r="P8468" s="49" t="str">
        <f t="shared" si="531"/>
        <v>ngps - production methane capture</v>
      </c>
      <c r="Q8468" s="83">
        <f>(J8468*About!$A$118/1000)*10^12</f>
        <v>22400000336</v>
      </c>
      <c r="R8468" s="84">
        <f>M8468/About!$B$130</f>
        <v>24.738979399986633</v>
      </c>
    </row>
    <row r="8469" spans="1:18" x14ac:dyDescent="0.2">
      <c r="A8469" s="53">
        <v>2020</v>
      </c>
      <c r="B8469" t="s">
        <v>147</v>
      </c>
      <c r="C8469" t="s">
        <v>223</v>
      </c>
      <c r="D8469" t="s">
        <v>1379</v>
      </c>
      <c r="E8469" t="s">
        <v>1352</v>
      </c>
      <c r="F8469" t="s">
        <v>1377</v>
      </c>
      <c r="G8469" t="s">
        <v>1342</v>
      </c>
      <c r="H8469" t="s">
        <v>1384</v>
      </c>
      <c r="I8469">
        <v>2.4700000289999999</v>
      </c>
      <c r="J8469">
        <v>2.0999999049999998</v>
      </c>
      <c r="K8469">
        <v>6.579999924</v>
      </c>
      <c r="L8469" s="82" t="b">
        <f t="shared" si="528"/>
        <v>1</v>
      </c>
      <c r="M8469" s="82">
        <f>IF(L8469=TRUE,(K8469+'NPV Calcs'!$D$14)*About!$B$121,K8469*About!$B$121)</f>
        <v>13.14884074333964</v>
      </c>
      <c r="N8469" s="82" t="str">
        <f t="shared" si="529"/>
        <v>ngps - production</v>
      </c>
      <c r="O8469" s="82" t="str">
        <f t="shared" si="530"/>
        <v>methane capture</v>
      </c>
      <c r="P8469" s="49" t="str">
        <f t="shared" si="531"/>
        <v>ngps - production methane capture</v>
      </c>
      <c r="Q8469" s="83">
        <f>(J8469*About!$A$118/1000)*10^12</f>
        <v>58799997339.999992</v>
      </c>
      <c r="R8469" s="84">
        <f>M8469/About!$B$130</f>
        <v>24.738979399986633</v>
      </c>
    </row>
    <row r="8470" spans="1:18" x14ac:dyDescent="0.2">
      <c r="A8470" s="53">
        <v>2020</v>
      </c>
      <c r="B8470" t="s">
        <v>529</v>
      </c>
      <c r="C8470" t="s">
        <v>185</v>
      </c>
      <c r="D8470" t="s">
        <v>560</v>
      </c>
      <c r="E8470" t="s">
        <v>1351</v>
      </c>
      <c r="F8470" t="s">
        <v>1377</v>
      </c>
      <c r="G8470" t="s">
        <v>1345</v>
      </c>
      <c r="H8470" t="s">
        <v>1385</v>
      </c>
      <c r="I8470">
        <v>1.230000019</v>
      </c>
      <c r="J8470">
        <v>1.230000019</v>
      </c>
      <c r="K8470">
        <v>6.579999924</v>
      </c>
      <c r="L8470" s="82" t="b">
        <f t="shared" si="528"/>
        <v>1</v>
      </c>
      <c r="M8470" s="82">
        <f>IF(L8470=TRUE,(K8470+'NPV Calcs'!$D$14)*About!$B$121,K8470*About!$B$121)</f>
        <v>13.14884074333964</v>
      </c>
      <c r="N8470" s="82" t="str">
        <f t="shared" si="529"/>
        <v>ngps - production</v>
      </c>
      <c r="O8470" s="82" t="str">
        <f t="shared" si="530"/>
        <v>methane capture</v>
      </c>
      <c r="P8470" s="49" t="str">
        <f t="shared" si="531"/>
        <v>ngps - production methane capture</v>
      </c>
      <c r="Q8470" s="83">
        <f>(J8470*About!$A$118/1000)*10^12</f>
        <v>34440000532</v>
      </c>
      <c r="R8470" s="84">
        <f>M8470/About!$B$130</f>
        <v>24.738979399986633</v>
      </c>
    </row>
    <row r="8471" spans="1:18" x14ac:dyDescent="0.2">
      <c r="A8471" s="53">
        <v>2020</v>
      </c>
      <c r="B8471" t="s">
        <v>445</v>
      </c>
      <c r="C8471" t="s">
        <v>1389</v>
      </c>
      <c r="D8471" t="s">
        <v>1379</v>
      </c>
      <c r="E8471" t="s">
        <v>1348</v>
      </c>
      <c r="F8471" t="s">
        <v>1377</v>
      </c>
      <c r="G8471" t="s">
        <v>1345</v>
      </c>
      <c r="H8471" t="s">
        <v>1359</v>
      </c>
      <c r="I8471">
        <v>6.8699998860000004</v>
      </c>
      <c r="J8471">
        <v>6.8699998860000004</v>
      </c>
      <c r="K8471">
        <v>6.5900001530000001</v>
      </c>
      <c r="L8471" s="82" t="b">
        <f t="shared" si="528"/>
        <v>1</v>
      </c>
      <c r="M8471" s="82">
        <f>IF(L8471=TRUE,(K8471+'NPV Calcs'!$D$14)*About!$B$121,K8471*About!$B$121)</f>
        <v>13.157821497150513</v>
      </c>
      <c r="N8471" s="82" t="str">
        <f t="shared" si="529"/>
        <v>ngps - production</v>
      </c>
      <c r="O8471" s="82" t="str">
        <f t="shared" si="530"/>
        <v>methane capture</v>
      </c>
      <c r="P8471" s="49" t="str">
        <f t="shared" si="531"/>
        <v>ngps - production methane capture</v>
      </c>
      <c r="Q8471" s="83">
        <f>(J8471*About!$A$118/1000)*10^12</f>
        <v>192359996808</v>
      </c>
      <c r="R8471" s="84">
        <f>M8471/About!$B$130</f>
        <v>24.755876302752458</v>
      </c>
    </row>
    <row r="8472" spans="1:18" x14ac:dyDescent="0.2">
      <c r="A8472" s="53">
        <v>2020</v>
      </c>
      <c r="B8472" t="s">
        <v>441</v>
      </c>
      <c r="C8472" t="s">
        <v>185</v>
      </c>
      <c r="D8472" t="s">
        <v>1379</v>
      </c>
      <c r="E8472" t="s">
        <v>1348</v>
      </c>
      <c r="F8472" t="s">
        <v>1377</v>
      </c>
      <c r="G8472" t="s">
        <v>1345</v>
      </c>
      <c r="H8472" t="s">
        <v>1385</v>
      </c>
      <c r="I8472">
        <v>1.309999943</v>
      </c>
      <c r="J8472">
        <v>1.309999943</v>
      </c>
      <c r="K8472">
        <v>6.6100001339999999</v>
      </c>
      <c r="L8472" s="82" t="b">
        <f t="shared" si="528"/>
        <v>1</v>
      </c>
      <c r="M8472" s="82">
        <f>IF(L8472=TRUE,(K8472+'NPV Calcs'!$D$14)*About!$B$121,K8472*About!$B$121)</f>
        <v>13.175782576400108</v>
      </c>
      <c r="N8472" s="82" t="str">
        <f t="shared" si="529"/>
        <v>ngps - production</v>
      </c>
      <c r="O8472" s="82" t="str">
        <f t="shared" si="530"/>
        <v>methane capture</v>
      </c>
      <c r="P8472" s="49" t="str">
        <f t="shared" si="531"/>
        <v>ngps - production methane capture</v>
      </c>
      <c r="Q8472" s="83">
        <f>(J8472*About!$A$118/1000)*10^12</f>
        <v>36679998404.000008</v>
      </c>
      <c r="R8472" s="84">
        <f>M8472/About!$B$130</f>
        <v>24.789669302320299</v>
      </c>
    </row>
    <row r="8473" spans="1:18" x14ac:dyDescent="0.2">
      <c r="A8473" s="53">
        <v>2020</v>
      </c>
      <c r="B8473" t="s">
        <v>441</v>
      </c>
      <c r="C8473" t="s">
        <v>185</v>
      </c>
      <c r="D8473" t="s">
        <v>1379</v>
      </c>
      <c r="E8473" t="s">
        <v>1349</v>
      </c>
      <c r="F8473" t="s">
        <v>1382</v>
      </c>
      <c r="G8473" t="s">
        <v>1345</v>
      </c>
      <c r="H8473" t="s">
        <v>1385</v>
      </c>
      <c r="I8473">
        <v>0.02</v>
      </c>
      <c r="J8473">
        <v>0.02</v>
      </c>
      <c r="K8473">
        <v>6.6100001339999999</v>
      </c>
      <c r="L8473" s="82" t="b">
        <f t="shared" si="528"/>
        <v>1</v>
      </c>
      <c r="M8473" s="82">
        <f>IF(L8473=TRUE,(K8473+'NPV Calcs'!$D$14)*About!$B$121,K8473*About!$B$121)</f>
        <v>13.175782576400108</v>
      </c>
      <c r="N8473" s="82" t="str">
        <f t="shared" si="529"/>
        <v>ngps - T&amp;D</v>
      </c>
      <c r="O8473" s="82" t="str">
        <f t="shared" si="530"/>
        <v>methane capture</v>
      </c>
      <c r="P8473" s="49" t="str">
        <f t="shared" si="531"/>
        <v>ngps - T&amp;D methane capture</v>
      </c>
      <c r="Q8473" s="83">
        <f>(J8473*About!$A$118/1000)*10^12</f>
        <v>560000000</v>
      </c>
      <c r="R8473" s="84">
        <f>M8473/About!$B$130</f>
        <v>24.789669302320299</v>
      </c>
    </row>
    <row r="8474" spans="1:18" x14ac:dyDescent="0.2">
      <c r="A8474" s="53">
        <v>2020</v>
      </c>
      <c r="B8474" t="s">
        <v>441</v>
      </c>
      <c r="C8474" t="s">
        <v>185</v>
      </c>
      <c r="D8474" t="s">
        <v>560</v>
      </c>
      <c r="E8474" t="s">
        <v>1343</v>
      </c>
      <c r="F8474" t="s">
        <v>1382</v>
      </c>
      <c r="G8474" t="s">
        <v>1345</v>
      </c>
      <c r="H8474" t="s">
        <v>1385</v>
      </c>
      <c r="I8474">
        <v>0.18000000699999999</v>
      </c>
      <c r="J8474">
        <v>0.18000000699999999</v>
      </c>
      <c r="K8474">
        <v>6.6100001339999999</v>
      </c>
      <c r="L8474" s="82" t="b">
        <f t="shared" si="528"/>
        <v>1</v>
      </c>
      <c r="M8474" s="82">
        <f>IF(L8474=TRUE,(K8474+'NPV Calcs'!$D$14)*About!$B$121,K8474*About!$B$121)</f>
        <v>13.175782576400108</v>
      </c>
      <c r="N8474" s="82" t="str">
        <f t="shared" si="529"/>
        <v>ngps - T&amp;D</v>
      </c>
      <c r="O8474" s="82" t="str">
        <f t="shared" si="530"/>
        <v>methane capture</v>
      </c>
      <c r="P8474" s="49" t="str">
        <f t="shared" si="531"/>
        <v>ngps - T&amp;D methane capture</v>
      </c>
      <c r="Q8474" s="83">
        <f>(J8474*About!$A$118/1000)*10^12</f>
        <v>5040000195.999999</v>
      </c>
      <c r="R8474" s="84">
        <f>M8474/About!$B$130</f>
        <v>24.789669302320299</v>
      </c>
    </row>
    <row r="8475" spans="1:18" x14ac:dyDescent="0.2">
      <c r="A8475" s="53">
        <v>2020</v>
      </c>
      <c r="B8475" t="s">
        <v>419</v>
      </c>
      <c r="C8475" t="s">
        <v>154</v>
      </c>
      <c r="D8475" t="s">
        <v>1379</v>
      </c>
      <c r="E8475" t="s">
        <v>1352</v>
      </c>
      <c r="F8475" t="s">
        <v>1377</v>
      </c>
      <c r="G8475" t="s">
        <v>1342</v>
      </c>
      <c r="H8475" t="s">
        <v>1384</v>
      </c>
      <c r="I8475">
        <v>0.38999998600000002</v>
      </c>
      <c r="J8475">
        <v>0.33000001299999998</v>
      </c>
      <c r="K8475">
        <v>6.6399998660000001</v>
      </c>
      <c r="L8475" s="82" t="b">
        <f t="shared" si="528"/>
        <v>1</v>
      </c>
      <c r="M8475" s="82">
        <f>IF(L8475=TRUE,(K8475+'NPV Calcs'!$D$14)*About!$B$121,K8475*About!$B$121)</f>
        <v>13.202723980190374</v>
      </c>
      <c r="N8475" s="82" t="str">
        <f t="shared" si="529"/>
        <v>ngps - production</v>
      </c>
      <c r="O8475" s="82" t="str">
        <f t="shared" si="530"/>
        <v>methane capture</v>
      </c>
      <c r="P8475" s="49" t="str">
        <f t="shared" si="531"/>
        <v>ngps - production methane capture</v>
      </c>
      <c r="Q8475" s="83">
        <f>(J8475*About!$A$118/1000)*10^12</f>
        <v>9240000364</v>
      </c>
      <c r="R8475" s="84">
        <f>M8475/About!$B$130</f>
        <v>24.840358397000504</v>
      </c>
    </row>
    <row r="8476" spans="1:18" x14ac:dyDescent="0.2">
      <c r="A8476" s="53">
        <v>2020</v>
      </c>
      <c r="B8476" t="s">
        <v>419</v>
      </c>
      <c r="C8476" t="s">
        <v>154</v>
      </c>
      <c r="D8476" t="s">
        <v>560</v>
      </c>
      <c r="E8476" t="s">
        <v>1346</v>
      </c>
      <c r="F8476" t="s">
        <v>1377</v>
      </c>
      <c r="G8476" t="s">
        <v>1342</v>
      </c>
      <c r="H8476" t="s">
        <v>1384</v>
      </c>
      <c r="I8476">
        <v>0.77999997099999996</v>
      </c>
      <c r="J8476">
        <v>0.66000002599999996</v>
      </c>
      <c r="K8476">
        <v>6.6399998660000001</v>
      </c>
      <c r="L8476" s="82" t="b">
        <f t="shared" si="528"/>
        <v>1</v>
      </c>
      <c r="M8476" s="82">
        <f>IF(L8476=TRUE,(K8476+'NPV Calcs'!$D$14)*About!$B$121,K8476*About!$B$121)</f>
        <v>13.202723980190374</v>
      </c>
      <c r="N8476" s="82" t="str">
        <f t="shared" si="529"/>
        <v>ngps - production</v>
      </c>
      <c r="O8476" s="82" t="str">
        <f t="shared" si="530"/>
        <v>methane capture</v>
      </c>
      <c r="P8476" s="49" t="str">
        <f t="shared" si="531"/>
        <v>ngps - production methane capture</v>
      </c>
      <c r="Q8476" s="83">
        <f>(J8476*About!$A$118/1000)*10^12</f>
        <v>18480000728</v>
      </c>
      <c r="R8476" s="84">
        <f>M8476/About!$B$130</f>
        <v>24.840358397000504</v>
      </c>
    </row>
    <row r="8477" spans="1:18" x14ac:dyDescent="0.2">
      <c r="A8477" s="53">
        <v>2020</v>
      </c>
      <c r="B8477" t="s">
        <v>541</v>
      </c>
      <c r="C8477" t="s">
        <v>165</v>
      </c>
      <c r="D8477" t="s">
        <v>1379</v>
      </c>
      <c r="E8477" t="s">
        <v>1349</v>
      </c>
      <c r="F8477" t="s">
        <v>1382</v>
      </c>
      <c r="G8477" t="s">
        <v>1345</v>
      </c>
      <c r="H8477" t="s">
        <v>1385</v>
      </c>
      <c r="I8477">
        <v>0.519999981</v>
      </c>
      <c r="J8477">
        <v>0.519999981</v>
      </c>
      <c r="K8477">
        <v>6.6599998469999999</v>
      </c>
      <c r="L8477" s="82" t="b">
        <f t="shared" si="528"/>
        <v>1</v>
      </c>
      <c r="M8477" s="82">
        <f>IF(L8477=TRUE,(K8477+'NPV Calcs'!$D$14)*About!$B$121,K8477*About!$B$121)</f>
        <v>13.220685059439971</v>
      </c>
      <c r="N8477" s="82" t="str">
        <f t="shared" si="529"/>
        <v>ngps - T&amp;D</v>
      </c>
      <c r="O8477" s="82" t="str">
        <f t="shared" si="530"/>
        <v>methane capture</v>
      </c>
      <c r="P8477" s="49" t="str">
        <f t="shared" si="531"/>
        <v>ngps - T&amp;D methane capture</v>
      </c>
      <c r="Q8477" s="83">
        <f>(J8477*About!$A$118/1000)*10^12</f>
        <v>14559999468</v>
      </c>
      <c r="R8477" s="84">
        <f>M8477/About!$B$130</f>
        <v>24.874151396568347</v>
      </c>
    </row>
    <row r="8478" spans="1:18" x14ac:dyDescent="0.2">
      <c r="A8478" s="53">
        <v>2020</v>
      </c>
      <c r="B8478" t="s">
        <v>284</v>
      </c>
      <c r="C8478" t="s">
        <v>159</v>
      </c>
      <c r="D8478" t="s">
        <v>1379</v>
      </c>
      <c r="E8478" t="s">
        <v>1348</v>
      </c>
      <c r="F8478" t="s">
        <v>1377</v>
      </c>
      <c r="G8478" t="s">
        <v>1345</v>
      </c>
      <c r="H8478" t="s">
        <v>1385</v>
      </c>
      <c r="I8478">
        <v>1.440000057</v>
      </c>
      <c r="J8478">
        <v>1.440000057</v>
      </c>
      <c r="K8478">
        <v>6.6599998469999999</v>
      </c>
      <c r="L8478" s="82" t="b">
        <f t="shared" si="528"/>
        <v>1</v>
      </c>
      <c r="M8478" s="82">
        <f>IF(L8478=TRUE,(K8478+'NPV Calcs'!$D$14)*About!$B$121,K8478*About!$B$121)</f>
        <v>13.220685059439971</v>
      </c>
      <c r="N8478" s="82" t="str">
        <f t="shared" si="529"/>
        <v>ngps - production</v>
      </c>
      <c r="O8478" s="82" t="str">
        <f t="shared" si="530"/>
        <v>methane capture</v>
      </c>
      <c r="P8478" s="49" t="str">
        <f t="shared" si="531"/>
        <v>ngps - production methane capture</v>
      </c>
      <c r="Q8478" s="83">
        <f>(J8478*About!$A$118/1000)*10^12</f>
        <v>40320001596</v>
      </c>
      <c r="R8478" s="84">
        <f>M8478/About!$B$130</f>
        <v>24.874151396568347</v>
      </c>
    </row>
    <row r="8479" spans="1:18" x14ac:dyDescent="0.2">
      <c r="A8479" s="53">
        <v>2020</v>
      </c>
      <c r="B8479" t="s">
        <v>385</v>
      </c>
      <c r="C8479" t="s">
        <v>223</v>
      </c>
      <c r="D8479" t="s">
        <v>560</v>
      </c>
      <c r="E8479" t="s">
        <v>1343</v>
      </c>
      <c r="F8479" t="s">
        <v>1382</v>
      </c>
      <c r="G8479" t="s">
        <v>1342</v>
      </c>
      <c r="H8479" t="s">
        <v>1386</v>
      </c>
      <c r="I8479">
        <v>17.829999919999999</v>
      </c>
      <c r="J8479">
        <v>15.15999985</v>
      </c>
      <c r="K8479">
        <v>6.6599998469999999</v>
      </c>
      <c r="L8479" s="82" t="b">
        <f t="shared" si="528"/>
        <v>1</v>
      </c>
      <c r="M8479" s="82">
        <f>IF(L8479=TRUE,(K8479+'NPV Calcs'!$D$14)*About!$B$121,K8479*About!$B$121)</f>
        <v>13.220685059439971</v>
      </c>
      <c r="N8479" s="82" t="str">
        <f t="shared" si="529"/>
        <v>ngps - T&amp;D</v>
      </c>
      <c r="O8479" s="82" t="str">
        <f t="shared" si="530"/>
        <v>methane capture</v>
      </c>
      <c r="P8479" s="49" t="str">
        <f t="shared" si="531"/>
        <v>ngps - T&amp;D methane capture</v>
      </c>
      <c r="Q8479" s="83">
        <f>(J8479*About!$A$118/1000)*10^12</f>
        <v>424479995800</v>
      </c>
      <c r="R8479" s="84">
        <f>M8479/About!$B$130</f>
        <v>24.874151396568347</v>
      </c>
    </row>
    <row r="8480" spans="1:18" x14ac:dyDescent="0.2">
      <c r="A8480" s="53">
        <v>2020</v>
      </c>
      <c r="B8480" t="s">
        <v>541</v>
      </c>
      <c r="C8480" t="s">
        <v>165</v>
      </c>
      <c r="D8480" t="s">
        <v>560</v>
      </c>
      <c r="E8480" t="s">
        <v>1343</v>
      </c>
      <c r="F8480" t="s">
        <v>1382</v>
      </c>
      <c r="G8480" t="s">
        <v>1345</v>
      </c>
      <c r="H8480" t="s">
        <v>1385</v>
      </c>
      <c r="I8480">
        <v>1.1299999949999999</v>
      </c>
      <c r="J8480">
        <v>1.1299999949999999</v>
      </c>
      <c r="K8480">
        <v>6.6599998469999999</v>
      </c>
      <c r="L8480" s="82" t="b">
        <f t="shared" si="528"/>
        <v>1</v>
      </c>
      <c r="M8480" s="82">
        <f>IF(L8480=TRUE,(K8480+'NPV Calcs'!$D$14)*About!$B$121,K8480*About!$B$121)</f>
        <v>13.220685059439971</v>
      </c>
      <c r="N8480" s="82" t="str">
        <f t="shared" si="529"/>
        <v>ngps - T&amp;D</v>
      </c>
      <c r="O8480" s="82" t="str">
        <f t="shared" si="530"/>
        <v>methane capture</v>
      </c>
      <c r="P8480" s="49" t="str">
        <f t="shared" si="531"/>
        <v>ngps - T&amp;D methane capture</v>
      </c>
      <c r="Q8480" s="83">
        <f>(J8480*About!$A$118/1000)*10^12</f>
        <v>31639999859.999996</v>
      </c>
      <c r="R8480" s="84">
        <f>M8480/About!$B$130</f>
        <v>24.874151396568347</v>
      </c>
    </row>
    <row r="8481" spans="1:18" x14ac:dyDescent="0.2">
      <c r="A8481" s="53">
        <v>2020</v>
      </c>
      <c r="B8481" t="s">
        <v>541</v>
      </c>
      <c r="C8481" t="s">
        <v>165</v>
      </c>
      <c r="D8481" t="s">
        <v>560</v>
      </c>
      <c r="E8481" t="s">
        <v>1351</v>
      </c>
      <c r="F8481" t="s">
        <v>1377</v>
      </c>
      <c r="G8481" t="s">
        <v>1345</v>
      </c>
      <c r="H8481" t="s">
        <v>1385</v>
      </c>
      <c r="I8481">
        <v>4.1399998660000001</v>
      </c>
      <c r="J8481">
        <v>4.1399998660000001</v>
      </c>
      <c r="K8481">
        <v>6.6599998469999999</v>
      </c>
      <c r="L8481" s="82" t="b">
        <f t="shared" si="528"/>
        <v>1</v>
      </c>
      <c r="M8481" s="82">
        <f>IF(L8481=TRUE,(K8481+'NPV Calcs'!$D$14)*About!$B$121,K8481*About!$B$121)</f>
        <v>13.220685059439971</v>
      </c>
      <c r="N8481" s="82" t="str">
        <f t="shared" si="529"/>
        <v>ngps - production</v>
      </c>
      <c r="O8481" s="82" t="str">
        <f t="shared" si="530"/>
        <v>methane capture</v>
      </c>
      <c r="P8481" s="49" t="str">
        <f t="shared" si="531"/>
        <v>ngps - production methane capture</v>
      </c>
      <c r="Q8481" s="83">
        <f>(J8481*About!$A$118/1000)*10^12</f>
        <v>115919996248</v>
      </c>
      <c r="R8481" s="84">
        <f>M8481/About!$B$130</f>
        <v>24.874151396568347</v>
      </c>
    </row>
    <row r="8482" spans="1:18" x14ac:dyDescent="0.2">
      <c r="A8482" s="53">
        <v>2020</v>
      </c>
      <c r="B8482" t="s">
        <v>541</v>
      </c>
      <c r="C8482" t="s">
        <v>165</v>
      </c>
      <c r="D8482" t="s">
        <v>1379</v>
      </c>
      <c r="E8482" t="s">
        <v>1348</v>
      </c>
      <c r="F8482" t="s">
        <v>1377</v>
      </c>
      <c r="G8482" t="s">
        <v>1345</v>
      </c>
      <c r="H8482" t="s">
        <v>1385</v>
      </c>
      <c r="I8482">
        <v>21.559999470000001</v>
      </c>
      <c r="J8482">
        <v>21.559999470000001</v>
      </c>
      <c r="K8482">
        <v>6.6599998469999999</v>
      </c>
      <c r="L8482" s="82" t="b">
        <f t="shared" si="528"/>
        <v>1</v>
      </c>
      <c r="M8482" s="82">
        <f>IF(L8482=TRUE,(K8482+'NPV Calcs'!$D$14)*About!$B$121,K8482*About!$B$121)</f>
        <v>13.220685059439971</v>
      </c>
      <c r="N8482" s="82" t="str">
        <f t="shared" si="529"/>
        <v>ngps - production</v>
      </c>
      <c r="O8482" s="82" t="str">
        <f t="shared" si="530"/>
        <v>methane capture</v>
      </c>
      <c r="P8482" s="49" t="str">
        <f t="shared" si="531"/>
        <v>ngps - production methane capture</v>
      </c>
      <c r="Q8482" s="83">
        <f>(J8482*About!$A$118/1000)*10^12</f>
        <v>603679985160</v>
      </c>
      <c r="R8482" s="84">
        <f>M8482/About!$B$130</f>
        <v>24.874151396568347</v>
      </c>
    </row>
    <row r="8483" spans="1:18" x14ac:dyDescent="0.2">
      <c r="A8483" s="53">
        <v>2020</v>
      </c>
      <c r="B8483" t="s">
        <v>284</v>
      </c>
      <c r="C8483" t="s">
        <v>159</v>
      </c>
      <c r="D8483" t="s">
        <v>560</v>
      </c>
      <c r="E8483" t="s">
        <v>1351</v>
      </c>
      <c r="F8483" t="s">
        <v>1377</v>
      </c>
      <c r="G8483" t="s">
        <v>1345</v>
      </c>
      <c r="H8483" t="s">
        <v>1385</v>
      </c>
      <c r="I8483">
        <v>0.02</v>
      </c>
      <c r="J8483">
        <v>0.02</v>
      </c>
      <c r="K8483">
        <v>6.6599998469999999</v>
      </c>
      <c r="L8483" s="82" t="b">
        <f t="shared" si="528"/>
        <v>1</v>
      </c>
      <c r="M8483" s="82">
        <f>IF(L8483=TRUE,(K8483+'NPV Calcs'!$D$14)*About!$B$121,K8483*About!$B$121)</f>
        <v>13.220685059439971</v>
      </c>
      <c r="N8483" s="82" t="str">
        <f t="shared" si="529"/>
        <v>ngps - production</v>
      </c>
      <c r="O8483" s="82" t="str">
        <f t="shared" si="530"/>
        <v>methane capture</v>
      </c>
      <c r="P8483" s="49" t="str">
        <f t="shared" si="531"/>
        <v>ngps - production methane capture</v>
      </c>
      <c r="Q8483" s="83">
        <f>(J8483*About!$A$118/1000)*10^12</f>
        <v>560000000</v>
      </c>
      <c r="R8483" s="84">
        <f>M8483/About!$B$130</f>
        <v>24.874151396568347</v>
      </c>
    </row>
    <row r="8484" spans="1:18" x14ac:dyDescent="0.2">
      <c r="A8484" s="53">
        <v>2020</v>
      </c>
      <c r="B8484" t="s">
        <v>284</v>
      </c>
      <c r="C8484" t="s">
        <v>159</v>
      </c>
      <c r="D8484" t="s">
        <v>1379</v>
      </c>
      <c r="E8484" t="s">
        <v>1349</v>
      </c>
      <c r="F8484" t="s">
        <v>1382</v>
      </c>
      <c r="G8484" t="s">
        <v>1345</v>
      </c>
      <c r="H8484" t="s">
        <v>1385</v>
      </c>
      <c r="I8484">
        <v>0.01</v>
      </c>
      <c r="J8484">
        <v>0.01</v>
      </c>
      <c r="K8484">
        <v>6.6599998469999999</v>
      </c>
      <c r="L8484" s="82" t="b">
        <f t="shared" si="528"/>
        <v>1</v>
      </c>
      <c r="M8484" s="82">
        <f>IF(L8484=TRUE,(K8484+'NPV Calcs'!$D$14)*About!$B$121,K8484*About!$B$121)</f>
        <v>13.220685059439971</v>
      </c>
      <c r="N8484" s="82" t="str">
        <f t="shared" si="529"/>
        <v>ngps - T&amp;D</v>
      </c>
      <c r="O8484" s="82" t="str">
        <f t="shared" si="530"/>
        <v>methane capture</v>
      </c>
      <c r="P8484" s="49" t="str">
        <f t="shared" si="531"/>
        <v>ngps - T&amp;D methane capture</v>
      </c>
      <c r="Q8484" s="83">
        <f>(J8484*About!$A$118/1000)*10^12</f>
        <v>280000000</v>
      </c>
      <c r="R8484" s="84">
        <f>M8484/About!$B$130</f>
        <v>24.874151396568347</v>
      </c>
    </row>
    <row r="8485" spans="1:18" x14ac:dyDescent="0.2">
      <c r="A8485" s="53">
        <v>2020</v>
      </c>
      <c r="B8485" t="s">
        <v>385</v>
      </c>
      <c r="C8485" t="s">
        <v>223</v>
      </c>
      <c r="D8485" t="s">
        <v>1379</v>
      </c>
      <c r="E8485" t="s">
        <v>1349</v>
      </c>
      <c r="F8485" t="s">
        <v>1382</v>
      </c>
      <c r="G8485" t="s">
        <v>1342</v>
      </c>
      <c r="H8485" t="s">
        <v>1386</v>
      </c>
      <c r="I8485">
        <v>7.9999998000000003E-2</v>
      </c>
      <c r="J8485">
        <v>7.0000000000000007E-2</v>
      </c>
      <c r="K8485">
        <v>6.6599998469999999</v>
      </c>
      <c r="L8485" s="82" t="b">
        <f t="shared" si="528"/>
        <v>1</v>
      </c>
      <c r="M8485" s="82">
        <f>IF(L8485=TRUE,(K8485+'NPV Calcs'!$D$14)*About!$B$121,K8485*About!$B$121)</f>
        <v>13.220685059439971</v>
      </c>
      <c r="N8485" s="82" t="str">
        <f t="shared" si="529"/>
        <v>ngps - T&amp;D</v>
      </c>
      <c r="O8485" s="82" t="str">
        <f t="shared" si="530"/>
        <v>methane capture</v>
      </c>
      <c r="P8485" s="49" t="str">
        <f t="shared" si="531"/>
        <v>ngps - T&amp;D methane capture</v>
      </c>
      <c r="Q8485" s="83">
        <f>(J8485*About!$A$118/1000)*10^12</f>
        <v>1960000000.0000005</v>
      </c>
      <c r="R8485" s="84">
        <f>M8485/About!$B$130</f>
        <v>24.874151396568347</v>
      </c>
    </row>
    <row r="8486" spans="1:18" x14ac:dyDescent="0.2">
      <c r="A8486" s="53">
        <v>2020</v>
      </c>
      <c r="B8486" t="s">
        <v>284</v>
      </c>
      <c r="C8486" t="s">
        <v>159</v>
      </c>
      <c r="D8486" t="s">
        <v>560</v>
      </c>
      <c r="E8486" t="s">
        <v>1343</v>
      </c>
      <c r="F8486" t="s">
        <v>1382</v>
      </c>
      <c r="G8486" t="s">
        <v>1345</v>
      </c>
      <c r="H8486" t="s">
        <v>1385</v>
      </c>
      <c r="I8486">
        <v>0.01</v>
      </c>
      <c r="J8486">
        <v>0.01</v>
      </c>
      <c r="K8486">
        <v>6.6599998469999999</v>
      </c>
      <c r="L8486" s="82" t="b">
        <f t="shared" si="528"/>
        <v>1</v>
      </c>
      <c r="M8486" s="82">
        <f>IF(L8486=TRUE,(K8486+'NPV Calcs'!$D$14)*About!$B$121,K8486*About!$B$121)</f>
        <v>13.220685059439971</v>
      </c>
      <c r="N8486" s="82" t="str">
        <f t="shared" si="529"/>
        <v>ngps - T&amp;D</v>
      </c>
      <c r="O8486" s="82" t="str">
        <f t="shared" si="530"/>
        <v>methane capture</v>
      </c>
      <c r="P8486" s="49" t="str">
        <f t="shared" si="531"/>
        <v>ngps - T&amp;D methane capture</v>
      </c>
      <c r="Q8486" s="83">
        <f>(J8486*About!$A$118/1000)*10^12</f>
        <v>280000000</v>
      </c>
      <c r="R8486" s="84">
        <f>M8486/About!$B$130</f>
        <v>24.874151396568347</v>
      </c>
    </row>
    <row r="8487" spans="1:18" x14ac:dyDescent="0.2">
      <c r="A8487" s="53">
        <v>2020</v>
      </c>
      <c r="B8487" t="s">
        <v>236</v>
      </c>
      <c r="C8487" t="s">
        <v>165</v>
      </c>
      <c r="D8487" t="s">
        <v>560</v>
      </c>
      <c r="E8487" t="s">
        <v>1343</v>
      </c>
      <c r="F8487" t="s">
        <v>1382</v>
      </c>
      <c r="G8487" t="s">
        <v>1345</v>
      </c>
      <c r="H8487" t="s">
        <v>1385</v>
      </c>
      <c r="I8487">
        <v>7.0000000000000007E-2</v>
      </c>
      <c r="J8487">
        <v>7.0000000000000007E-2</v>
      </c>
      <c r="K8487">
        <v>6.670000076</v>
      </c>
      <c r="L8487" s="82" t="b">
        <f t="shared" si="528"/>
        <v>1</v>
      </c>
      <c r="M8487" s="82">
        <f>IF(L8487=TRUE,(K8487+'NPV Calcs'!$D$14)*About!$B$121,K8487*About!$B$121)</f>
        <v>13.229665813250843</v>
      </c>
      <c r="N8487" s="82" t="str">
        <f t="shared" si="529"/>
        <v>ngps - T&amp;D</v>
      </c>
      <c r="O8487" s="82" t="str">
        <f t="shared" si="530"/>
        <v>methane capture</v>
      </c>
      <c r="P8487" s="49" t="str">
        <f t="shared" si="531"/>
        <v>ngps - T&amp;D methane capture</v>
      </c>
      <c r="Q8487" s="83">
        <f>(J8487*About!$A$118/1000)*10^12</f>
        <v>1960000000.0000005</v>
      </c>
      <c r="R8487" s="84">
        <f>M8487/About!$B$130</f>
        <v>24.891048299334173</v>
      </c>
    </row>
    <row r="8488" spans="1:18" x14ac:dyDescent="0.2">
      <c r="A8488" s="53">
        <v>2020</v>
      </c>
      <c r="B8488" t="s">
        <v>236</v>
      </c>
      <c r="C8488" t="s">
        <v>165</v>
      </c>
      <c r="D8488" t="s">
        <v>1379</v>
      </c>
      <c r="E8488" t="s">
        <v>1348</v>
      </c>
      <c r="F8488" t="s">
        <v>1377</v>
      </c>
      <c r="G8488" t="s">
        <v>1345</v>
      </c>
      <c r="H8488" t="s">
        <v>1385</v>
      </c>
      <c r="I8488">
        <v>4.1599998469999999</v>
      </c>
      <c r="J8488">
        <v>4.1599998469999999</v>
      </c>
      <c r="K8488">
        <v>6.670000076</v>
      </c>
      <c r="L8488" s="82" t="b">
        <f t="shared" si="528"/>
        <v>1</v>
      </c>
      <c r="M8488" s="82">
        <f>IF(L8488=TRUE,(K8488+'NPV Calcs'!$D$14)*About!$B$121,K8488*About!$B$121)</f>
        <v>13.229665813250843</v>
      </c>
      <c r="N8488" s="82" t="str">
        <f t="shared" si="529"/>
        <v>ngps - production</v>
      </c>
      <c r="O8488" s="82" t="str">
        <f t="shared" si="530"/>
        <v>methane capture</v>
      </c>
      <c r="P8488" s="49" t="str">
        <f t="shared" si="531"/>
        <v>ngps - production methane capture</v>
      </c>
      <c r="Q8488" s="83">
        <f>(J8488*About!$A$118/1000)*10^12</f>
        <v>116479995715.99998</v>
      </c>
      <c r="R8488" s="84">
        <f>M8488/About!$B$130</f>
        <v>24.891048299334173</v>
      </c>
    </row>
    <row r="8489" spans="1:18" x14ac:dyDescent="0.2">
      <c r="A8489" s="53">
        <v>2020</v>
      </c>
      <c r="B8489" t="s">
        <v>236</v>
      </c>
      <c r="C8489" t="s">
        <v>165</v>
      </c>
      <c r="D8489" t="s">
        <v>560</v>
      </c>
      <c r="E8489" t="s">
        <v>1351</v>
      </c>
      <c r="F8489" t="s">
        <v>1377</v>
      </c>
      <c r="G8489" t="s">
        <v>1345</v>
      </c>
      <c r="H8489" t="s">
        <v>1385</v>
      </c>
      <c r="I8489">
        <v>0.28999999199999998</v>
      </c>
      <c r="J8489">
        <v>0.28999999199999998</v>
      </c>
      <c r="K8489">
        <v>6.670000076</v>
      </c>
      <c r="L8489" s="82" t="b">
        <f t="shared" si="528"/>
        <v>1</v>
      </c>
      <c r="M8489" s="82">
        <f>IF(L8489=TRUE,(K8489+'NPV Calcs'!$D$14)*About!$B$121,K8489*About!$B$121)</f>
        <v>13.229665813250843</v>
      </c>
      <c r="N8489" s="82" t="str">
        <f t="shared" si="529"/>
        <v>ngps - production</v>
      </c>
      <c r="O8489" s="82" t="str">
        <f t="shared" si="530"/>
        <v>methane capture</v>
      </c>
      <c r="P8489" s="49" t="str">
        <f t="shared" si="531"/>
        <v>ngps - production methane capture</v>
      </c>
      <c r="Q8489" s="83">
        <f>(J8489*About!$A$118/1000)*10^12</f>
        <v>8119999776</v>
      </c>
      <c r="R8489" s="84">
        <f>M8489/About!$B$130</f>
        <v>24.891048299334173</v>
      </c>
    </row>
    <row r="8490" spans="1:18" x14ac:dyDescent="0.2">
      <c r="A8490" s="53">
        <v>2020</v>
      </c>
      <c r="B8490" t="s">
        <v>236</v>
      </c>
      <c r="C8490" t="s">
        <v>165</v>
      </c>
      <c r="D8490" t="s">
        <v>560</v>
      </c>
      <c r="E8490" t="s">
        <v>1353</v>
      </c>
      <c r="F8490" t="s">
        <v>1377</v>
      </c>
      <c r="G8490" t="s">
        <v>1345</v>
      </c>
      <c r="H8490" t="s">
        <v>1385</v>
      </c>
      <c r="I8490">
        <v>0</v>
      </c>
      <c r="J8490">
        <v>0</v>
      </c>
      <c r="K8490">
        <v>6.670000076</v>
      </c>
      <c r="L8490" s="82" t="b">
        <f t="shared" si="528"/>
        <v>1</v>
      </c>
      <c r="M8490" s="82">
        <f>IF(L8490=TRUE,(K8490+'NPV Calcs'!$D$14)*About!$B$121,K8490*About!$B$121)</f>
        <v>13.229665813250843</v>
      </c>
      <c r="N8490" s="82" t="str">
        <f t="shared" si="529"/>
        <v>ngps - production</v>
      </c>
      <c r="O8490" s="82" t="str">
        <f t="shared" si="530"/>
        <v>methane capture</v>
      </c>
      <c r="P8490" s="49" t="str">
        <f t="shared" si="531"/>
        <v>ngps - production methane capture</v>
      </c>
      <c r="Q8490" s="83">
        <f>(J8490*About!$A$118/1000)*10^12</f>
        <v>0</v>
      </c>
      <c r="R8490" s="84">
        <f>M8490/About!$B$130</f>
        <v>24.891048299334173</v>
      </c>
    </row>
    <row r="8491" spans="1:18" x14ac:dyDescent="0.2">
      <c r="A8491" s="53">
        <v>2020</v>
      </c>
      <c r="B8491" t="s">
        <v>236</v>
      </c>
      <c r="C8491" t="s">
        <v>165</v>
      </c>
      <c r="D8491" t="s">
        <v>1379</v>
      </c>
      <c r="E8491" t="s">
        <v>1349</v>
      </c>
      <c r="F8491" t="s">
        <v>1382</v>
      </c>
      <c r="G8491" t="s">
        <v>1345</v>
      </c>
      <c r="H8491" t="s">
        <v>1385</v>
      </c>
      <c r="I8491">
        <v>3.9999999000000001E-2</v>
      </c>
      <c r="J8491">
        <v>3.9999999000000001E-2</v>
      </c>
      <c r="K8491">
        <v>6.670000076</v>
      </c>
      <c r="L8491" s="82" t="b">
        <f t="shared" si="528"/>
        <v>1</v>
      </c>
      <c r="M8491" s="82">
        <f>IF(L8491=TRUE,(K8491+'NPV Calcs'!$D$14)*About!$B$121,K8491*About!$B$121)</f>
        <v>13.229665813250843</v>
      </c>
      <c r="N8491" s="82" t="str">
        <f t="shared" si="529"/>
        <v>ngps - T&amp;D</v>
      </c>
      <c r="O8491" s="82" t="str">
        <f t="shared" si="530"/>
        <v>methane capture</v>
      </c>
      <c r="P8491" s="49" t="str">
        <f t="shared" si="531"/>
        <v>ngps - T&amp;D methane capture</v>
      </c>
      <c r="Q8491" s="83">
        <f>(J8491*About!$A$118/1000)*10^12</f>
        <v>1119999972</v>
      </c>
      <c r="R8491" s="84">
        <f>M8491/About!$B$130</f>
        <v>24.891048299334173</v>
      </c>
    </row>
    <row r="8492" spans="1:18" x14ac:dyDescent="0.2">
      <c r="A8492" s="53">
        <v>2020</v>
      </c>
      <c r="B8492" t="s">
        <v>183</v>
      </c>
      <c r="C8492" t="s">
        <v>185</v>
      </c>
      <c r="D8492" t="s">
        <v>1379</v>
      </c>
      <c r="E8492" t="s">
        <v>1349</v>
      </c>
      <c r="F8492" t="s">
        <v>1382</v>
      </c>
      <c r="G8492" t="s">
        <v>1342</v>
      </c>
      <c r="H8492" t="s">
        <v>1386</v>
      </c>
      <c r="I8492">
        <v>0</v>
      </c>
      <c r="J8492">
        <v>0</v>
      </c>
      <c r="K8492">
        <v>6.6799998279999997</v>
      </c>
      <c r="L8492" s="82" t="b">
        <f t="shared" si="528"/>
        <v>1</v>
      </c>
      <c r="M8492" s="82">
        <f>IF(L8492=TRUE,(K8492+'NPV Calcs'!$D$14)*About!$B$121,K8492*About!$B$121)</f>
        <v>13.238646138689566</v>
      </c>
      <c r="N8492" s="82" t="str">
        <f t="shared" si="529"/>
        <v>ngps - T&amp;D</v>
      </c>
      <c r="O8492" s="82" t="str">
        <f t="shared" si="530"/>
        <v>methane capture</v>
      </c>
      <c r="P8492" s="49" t="str">
        <f t="shared" si="531"/>
        <v>ngps - T&amp;D methane capture</v>
      </c>
      <c r="Q8492" s="83">
        <f>(J8492*About!$A$118/1000)*10^12</f>
        <v>0</v>
      </c>
      <c r="R8492" s="84">
        <f>M8492/About!$B$130</f>
        <v>24.907944396136187</v>
      </c>
    </row>
    <row r="8493" spans="1:18" x14ac:dyDescent="0.2">
      <c r="A8493" s="53">
        <v>2020</v>
      </c>
      <c r="B8493" t="s">
        <v>461</v>
      </c>
      <c r="C8493" t="s">
        <v>185</v>
      </c>
      <c r="D8493" t="s">
        <v>1379</v>
      </c>
      <c r="E8493" t="s">
        <v>1349</v>
      </c>
      <c r="F8493" t="s">
        <v>1382</v>
      </c>
      <c r="G8493" t="s">
        <v>1342</v>
      </c>
      <c r="H8493" t="s">
        <v>1386</v>
      </c>
      <c r="I8493">
        <v>0.119999997</v>
      </c>
      <c r="J8493">
        <v>0.10000000100000001</v>
      </c>
      <c r="K8493">
        <v>6.6799998279999997</v>
      </c>
      <c r="L8493" s="82" t="b">
        <f t="shared" si="528"/>
        <v>1</v>
      </c>
      <c r="M8493" s="82">
        <f>IF(L8493=TRUE,(K8493+'NPV Calcs'!$D$14)*About!$B$121,K8493*About!$B$121)</f>
        <v>13.238646138689566</v>
      </c>
      <c r="N8493" s="82" t="str">
        <f t="shared" si="529"/>
        <v>ngps - T&amp;D</v>
      </c>
      <c r="O8493" s="82" t="str">
        <f t="shared" si="530"/>
        <v>methane capture</v>
      </c>
      <c r="P8493" s="49" t="str">
        <f t="shared" si="531"/>
        <v>ngps - T&amp;D methane capture</v>
      </c>
      <c r="Q8493" s="83">
        <f>(J8493*About!$A$118/1000)*10^12</f>
        <v>2800000028.0000005</v>
      </c>
      <c r="R8493" s="84">
        <f>M8493/About!$B$130</f>
        <v>24.907944396136187</v>
      </c>
    </row>
    <row r="8494" spans="1:18" x14ac:dyDescent="0.2">
      <c r="A8494" s="53">
        <v>2020</v>
      </c>
      <c r="B8494" t="s">
        <v>529</v>
      </c>
      <c r="C8494" t="s">
        <v>185</v>
      </c>
      <c r="D8494" t="s">
        <v>1379</v>
      </c>
      <c r="E8494" t="s">
        <v>1349</v>
      </c>
      <c r="F8494" t="s">
        <v>1382</v>
      </c>
      <c r="G8494" t="s">
        <v>1342</v>
      </c>
      <c r="H8494" t="s">
        <v>1386</v>
      </c>
      <c r="I8494">
        <v>2.9999998999999999E-2</v>
      </c>
      <c r="J8494">
        <v>2.9999998999999999E-2</v>
      </c>
      <c r="K8494">
        <v>6.6799998279999997</v>
      </c>
      <c r="L8494" s="82" t="b">
        <f t="shared" si="528"/>
        <v>1</v>
      </c>
      <c r="M8494" s="82">
        <f>IF(L8494=TRUE,(K8494+'NPV Calcs'!$D$14)*About!$B$121,K8494*About!$B$121)</f>
        <v>13.238646138689566</v>
      </c>
      <c r="N8494" s="82" t="str">
        <f t="shared" si="529"/>
        <v>ngps - T&amp;D</v>
      </c>
      <c r="O8494" s="82" t="str">
        <f t="shared" si="530"/>
        <v>methane capture</v>
      </c>
      <c r="P8494" s="49" t="str">
        <f t="shared" si="531"/>
        <v>ngps - T&amp;D methane capture</v>
      </c>
      <c r="Q8494" s="83">
        <f>(J8494*About!$A$118/1000)*10^12</f>
        <v>839999971.99999988</v>
      </c>
      <c r="R8494" s="84">
        <f>M8494/About!$B$130</f>
        <v>24.907944396136187</v>
      </c>
    </row>
    <row r="8495" spans="1:18" x14ac:dyDescent="0.2">
      <c r="A8495" s="53">
        <v>2020</v>
      </c>
      <c r="B8495" t="s">
        <v>545</v>
      </c>
      <c r="C8495" t="s">
        <v>185</v>
      </c>
      <c r="D8495" t="s">
        <v>1379</v>
      </c>
      <c r="E8495" t="s">
        <v>1349</v>
      </c>
      <c r="F8495" t="s">
        <v>1382</v>
      </c>
      <c r="G8495" t="s">
        <v>1342</v>
      </c>
      <c r="H8495" t="s">
        <v>1386</v>
      </c>
      <c r="I8495">
        <v>0.02</v>
      </c>
      <c r="J8495">
        <v>0.02</v>
      </c>
      <c r="K8495">
        <v>6.6799998279999997</v>
      </c>
      <c r="L8495" s="82" t="b">
        <f t="shared" si="528"/>
        <v>1</v>
      </c>
      <c r="M8495" s="82">
        <f>IF(L8495=TRUE,(K8495+'NPV Calcs'!$D$14)*About!$B$121,K8495*About!$B$121)</f>
        <v>13.238646138689566</v>
      </c>
      <c r="N8495" s="82" t="str">
        <f t="shared" si="529"/>
        <v>ngps - T&amp;D</v>
      </c>
      <c r="O8495" s="82" t="str">
        <f t="shared" si="530"/>
        <v>methane capture</v>
      </c>
      <c r="P8495" s="49" t="str">
        <f t="shared" si="531"/>
        <v>ngps - T&amp;D methane capture</v>
      </c>
      <c r="Q8495" s="83">
        <f>(J8495*About!$A$118/1000)*10^12</f>
        <v>560000000</v>
      </c>
      <c r="R8495" s="84">
        <f>M8495/About!$B$130</f>
        <v>24.907944396136187</v>
      </c>
    </row>
    <row r="8496" spans="1:18" x14ac:dyDescent="0.2">
      <c r="A8496" s="53">
        <v>2020</v>
      </c>
      <c r="B8496" t="s">
        <v>320</v>
      </c>
      <c r="C8496" t="s">
        <v>185</v>
      </c>
      <c r="D8496" t="s">
        <v>1379</v>
      </c>
      <c r="E8496" t="s">
        <v>1349</v>
      </c>
      <c r="F8496" t="s">
        <v>1382</v>
      </c>
      <c r="G8496" t="s">
        <v>1342</v>
      </c>
      <c r="H8496" t="s">
        <v>1386</v>
      </c>
      <c r="I8496">
        <v>0.25</v>
      </c>
      <c r="J8496">
        <v>0.209999993</v>
      </c>
      <c r="K8496">
        <v>6.6799998279999997</v>
      </c>
      <c r="L8496" s="82" t="b">
        <f t="shared" si="528"/>
        <v>0</v>
      </c>
      <c r="M8496" s="82">
        <f>IF(L8496=TRUE,(K8496+'NPV Calcs'!$D$14)*About!$B$121,K8496*About!$B$121)</f>
        <v>5.9990060139555412</v>
      </c>
      <c r="N8496" s="82" t="str">
        <f t="shared" si="529"/>
        <v>ngps - T&amp;D</v>
      </c>
      <c r="O8496" s="82" t="str">
        <f t="shared" si="530"/>
        <v>methane capture</v>
      </c>
      <c r="P8496" s="49" t="str">
        <f t="shared" si="531"/>
        <v>ngps - T&amp;D methane capture</v>
      </c>
      <c r="Q8496" s="83">
        <f>(J8496*About!$A$118/1000)*10^12</f>
        <v>5879999804</v>
      </c>
      <c r="R8496" s="84">
        <f>M8496/About!$B$130</f>
        <v>11.286872287567761</v>
      </c>
    </row>
    <row r="8497" spans="1:18" x14ac:dyDescent="0.2">
      <c r="A8497" s="53">
        <v>2020</v>
      </c>
      <c r="B8497" t="s">
        <v>316</v>
      </c>
      <c r="C8497" t="s">
        <v>1376</v>
      </c>
      <c r="D8497" t="s">
        <v>1379</v>
      </c>
      <c r="E8497" t="s">
        <v>1349</v>
      </c>
      <c r="F8497" t="s">
        <v>1382</v>
      </c>
      <c r="G8497" t="s">
        <v>1345</v>
      </c>
      <c r="H8497" t="s">
        <v>1392</v>
      </c>
      <c r="I8497">
        <v>1.1399999860000001</v>
      </c>
      <c r="J8497">
        <v>1.1399999860000001</v>
      </c>
      <c r="K8497">
        <v>6.6799998279999997</v>
      </c>
      <c r="L8497" s="82" t="b">
        <f t="shared" si="528"/>
        <v>1</v>
      </c>
      <c r="M8497" s="82">
        <f>IF(L8497=TRUE,(K8497+'NPV Calcs'!$D$14)*About!$B$121,K8497*About!$B$121)</f>
        <v>13.238646138689566</v>
      </c>
      <c r="N8497" s="82" t="str">
        <f t="shared" si="529"/>
        <v>ngps - T&amp;D</v>
      </c>
      <c r="O8497" s="82" t="str">
        <f t="shared" si="530"/>
        <v>methane destruction</v>
      </c>
      <c r="P8497" s="49" t="str">
        <f t="shared" si="531"/>
        <v>ngps - T&amp;D methane destruction</v>
      </c>
      <c r="Q8497" s="83">
        <f>(J8497*About!$A$118/1000)*10^12</f>
        <v>31919999608.000004</v>
      </c>
      <c r="R8497" s="84">
        <f>M8497/About!$B$130</f>
        <v>24.907944396136187</v>
      </c>
    </row>
    <row r="8498" spans="1:18" x14ac:dyDescent="0.2">
      <c r="A8498" s="53">
        <v>2020</v>
      </c>
      <c r="B8498" t="s">
        <v>529</v>
      </c>
      <c r="C8498" t="s">
        <v>185</v>
      </c>
      <c r="D8498" t="s">
        <v>560</v>
      </c>
      <c r="E8498" t="s">
        <v>1343</v>
      </c>
      <c r="F8498" t="s">
        <v>1382</v>
      </c>
      <c r="G8498" t="s">
        <v>1342</v>
      </c>
      <c r="H8498" t="s">
        <v>1386</v>
      </c>
      <c r="I8498">
        <v>16.469999309999999</v>
      </c>
      <c r="J8498">
        <v>14</v>
      </c>
      <c r="K8498">
        <v>6.6799998279999997</v>
      </c>
      <c r="L8498" s="82" t="b">
        <f t="shared" si="528"/>
        <v>1</v>
      </c>
      <c r="M8498" s="82">
        <f>IF(L8498=TRUE,(K8498+'NPV Calcs'!$D$14)*About!$B$121,K8498*About!$B$121)</f>
        <v>13.238646138689566</v>
      </c>
      <c r="N8498" s="82" t="str">
        <f t="shared" si="529"/>
        <v>ngps - T&amp;D</v>
      </c>
      <c r="O8498" s="82" t="str">
        <f t="shared" si="530"/>
        <v>methane capture</v>
      </c>
      <c r="P8498" s="49" t="str">
        <f t="shared" si="531"/>
        <v>ngps - T&amp;D methane capture</v>
      </c>
      <c r="Q8498" s="83">
        <f>(J8498*About!$A$118/1000)*10^12</f>
        <v>392000000000</v>
      </c>
      <c r="R8498" s="84">
        <f>M8498/About!$B$130</f>
        <v>24.907944396136187</v>
      </c>
    </row>
    <row r="8499" spans="1:18" x14ac:dyDescent="0.2">
      <c r="A8499" s="53">
        <v>2020</v>
      </c>
      <c r="B8499" t="s">
        <v>322</v>
      </c>
      <c r="C8499" t="s">
        <v>185</v>
      </c>
      <c r="D8499" t="s">
        <v>1379</v>
      </c>
      <c r="E8499" t="s">
        <v>1349</v>
      </c>
      <c r="F8499" t="s">
        <v>1382</v>
      </c>
      <c r="G8499" t="s">
        <v>1342</v>
      </c>
      <c r="H8499" t="s">
        <v>1386</v>
      </c>
      <c r="I8499">
        <v>0.12999999500000001</v>
      </c>
      <c r="J8499">
        <v>0.109999999</v>
      </c>
      <c r="K8499">
        <v>6.6799998279999997</v>
      </c>
      <c r="L8499" s="82" t="b">
        <f t="shared" si="528"/>
        <v>1</v>
      </c>
      <c r="M8499" s="82">
        <f>IF(L8499=TRUE,(K8499+'NPV Calcs'!$D$14)*About!$B$121,K8499*About!$B$121)</f>
        <v>13.238646138689566</v>
      </c>
      <c r="N8499" s="82" t="str">
        <f t="shared" si="529"/>
        <v>ngps - T&amp;D</v>
      </c>
      <c r="O8499" s="82" t="str">
        <f t="shared" si="530"/>
        <v>methane capture</v>
      </c>
      <c r="P8499" s="49" t="str">
        <f t="shared" si="531"/>
        <v>ngps - T&amp;D methane capture</v>
      </c>
      <c r="Q8499" s="83">
        <f>(J8499*About!$A$118/1000)*10^12</f>
        <v>3079999972</v>
      </c>
      <c r="R8499" s="84">
        <f>M8499/About!$B$130</f>
        <v>24.907944396136187</v>
      </c>
    </row>
    <row r="8500" spans="1:18" x14ac:dyDescent="0.2">
      <c r="A8500" s="53">
        <v>2020</v>
      </c>
      <c r="B8500" t="s">
        <v>322</v>
      </c>
      <c r="C8500" t="s">
        <v>185</v>
      </c>
      <c r="D8500" t="s">
        <v>560</v>
      </c>
      <c r="E8500" t="s">
        <v>1343</v>
      </c>
      <c r="F8500" t="s">
        <v>1382</v>
      </c>
      <c r="G8500" t="s">
        <v>1342</v>
      </c>
      <c r="H8500" t="s">
        <v>1386</v>
      </c>
      <c r="I8500">
        <v>18.850000380000001</v>
      </c>
      <c r="J8500">
        <v>16.020000459999999</v>
      </c>
      <c r="K8500">
        <v>6.6799998279999997</v>
      </c>
      <c r="L8500" s="82" t="b">
        <f t="shared" si="528"/>
        <v>1</v>
      </c>
      <c r="M8500" s="82">
        <f>IF(L8500=TRUE,(K8500+'NPV Calcs'!$D$14)*About!$B$121,K8500*About!$B$121)</f>
        <v>13.238646138689566</v>
      </c>
      <c r="N8500" s="82" t="str">
        <f t="shared" si="529"/>
        <v>ngps - T&amp;D</v>
      </c>
      <c r="O8500" s="82" t="str">
        <f t="shared" si="530"/>
        <v>methane capture</v>
      </c>
      <c r="P8500" s="49" t="str">
        <f t="shared" si="531"/>
        <v>ngps - T&amp;D methane capture</v>
      </c>
      <c r="Q8500" s="83">
        <f>(J8500*About!$A$118/1000)*10^12</f>
        <v>448560012879.99994</v>
      </c>
      <c r="R8500" s="84">
        <f>M8500/About!$B$130</f>
        <v>24.907944396136187</v>
      </c>
    </row>
    <row r="8501" spans="1:18" x14ac:dyDescent="0.2">
      <c r="A8501" s="53">
        <v>2020</v>
      </c>
      <c r="B8501" t="s">
        <v>343</v>
      </c>
      <c r="C8501" t="s">
        <v>185</v>
      </c>
      <c r="D8501" t="s">
        <v>1379</v>
      </c>
      <c r="E8501" t="s">
        <v>1349</v>
      </c>
      <c r="F8501" t="s">
        <v>1382</v>
      </c>
      <c r="G8501" t="s">
        <v>1342</v>
      </c>
      <c r="H8501" t="s">
        <v>1386</v>
      </c>
      <c r="I8501">
        <v>2.9999998999999999E-2</v>
      </c>
      <c r="J8501">
        <v>0.02</v>
      </c>
      <c r="K8501">
        <v>6.6799998279999997</v>
      </c>
      <c r="L8501" s="82" t="b">
        <f t="shared" si="528"/>
        <v>1</v>
      </c>
      <c r="M8501" s="82">
        <f>IF(L8501=TRUE,(K8501+'NPV Calcs'!$D$14)*About!$B$121,K8501*About!$B$121)</f>
        <v>13.238646138689566</v>
      </c>
      <c r="N8501" s="82" t="str">
        <f t="shared" si="529"/>
        <v>ngps - T&amp;D</v>
      </c>
      <c r="O8501" s="82" t="str">
        <f t="shared" si="530"/>
        <v>methane capture</v>
      </c>
      <c r="P8501" s="49" t="str">
        <f t="shared" si="531"/>
        <v>ngps - T&amp;D methane capture</v>
      </c>
      <c r="Q8501" s="83">
        <f>(J8501*About!$A$118/1000)*10^12</f>
        <v>560000000</v>
      </c>
      <c r="R8501" s="84">
        <f>M8501/About!$B$130</f>
        <v>24.907944396136187</v>
      </c>
    </row>
    <row r="8502" spans="1:18" x14ac:dyDescent="0.2">
      <c r="A8502" s="53">
        <v>2020</v>
      </c>
      <c r="B8502" t="s">
        <v>421</v>
      </c>
      <c r="C8502" t="s">
        <v>185</v>
      </c>
      <c r="D8502" t="s">
        <v>560</v>
      </c>
      <c r="E8502" t="s">
        <v>1343</v>
      </c>
      <c r="F8502" t="s">
        <v>1382</v>
      </c>
      <c r="G8502" t="s">
        <v>1342</v>
      </c>
      <c r="H8502" t="s">
        <v>1386</v>
      </c>
      <c r="I8502">
        <v>8.8999996190000008</v>
      </c>
      <c r="J8502">
        <v>7.5700001720000003</v>
      </c>
      <c r="K8502">
        <v>6.6799998279999997</v>
      </c>
      <c r="L8502" s="82" t="b">
        <f t="shared" si="528"/>
        <v>1</v>
      </c>
      <c r="M8502" s="82">
        <f>IF(L8502=TRUE,(K8502+'NPV Calcs'!$D$14)*About!$B$121,K8502*About!$B$121)</f>
        <v>13.238646138689566</v>
      </c>
      <c r="N8502" s="82" t="str">
        <f t="shared" si="529"/>
        <v>ngps - T&amp;D</v>
      </c>
      <c r="O8502" s="82" t="str">
        <f t="shared" si="530"/>
        <v>methane capture</v>
      </c>
      <c r="P8502" s="49" t="str">
        <f t="shared" si="531"/>
        <v>ngps - T&amp;D methane capture</v>
      </c>
      <c r="Q8502" s="83">
        <f>(J8502*About!$A$118/1000)*10^12</f>
        <v>211960004816</v>
      </c>
      <c r="R8502" s="84">
        <f>M8502/About!$B$130</f>
        <v>24.907944396136187</v>
      </c>
    </row>
    <row r="8503" spans="1:18" x14ac:dyDescent="0.2">
      <c r="A8503" s="53">
        <v>2020</v>
      </c>
      <c r="B8503" t="s">
        <v>320</v>
      </c>
      <c r="C8503" t="s">
        <v>185</v>
      </c>
      <c r="D8503" t="s">
        <v>560</v>
      </c>
      <c r="E8503" t="s">
        <v>1343</v>
      </c>
      <c r="F8503" t="s">
        <v>1382</v>
      </c>
      <c r="G8503" t="s">
        <v>1342</v>
      </c>
      <c r="H8503" t="s">
        <v>1386</v>
      </c>
      <c r="I8503">
        <v>192.16999820000001</v>
      </c>
      <c r="J8503">
        <v>163.3399963</v>
      </c>
      <c r="K8503">
        <v>6.6799998279999997</v>
      </c>
      <c r="L8503" s="82" t="b">
        <f t="shared" si="528"/>
        <v>1</v>
      </c>
      <c r="M8503" s="82">
        <f>IF(L8503=TRUE,(K8503+'NPV Calcs'!$D$14)*About!$B$121,K8503*About!$B$121)</f>
        <v>13.238646138689566</v>
      </c>
      <c r="N8503" s="82" t="str">
        <f t="shared" si="529"/>
        <v>ngps - T&amp;D</v>
      </c>
      <c r="O8503" s="82" t="str">
        <f t="shared" si="530"/>
        <v>methane capture</v>
      </c>
      <c r="P8503" s="49" t="str">
        <f t="shared" si="531"/>
        <v>ngps - T&amp;D methane capture</v>
      </c>
      <c r="Q8503" s="83">
        <f>(J8503*About!$A$118/1000)*10^12</f>
        <v>4573519896400</v>
      </c>
      <c r="R8503" s="84">
        <f>M8503/About!$B$130</f>
        <v>24.907944396136187</v>
      </c>
    </row>
    <row r="8504" spans="1:18" x14ac:dyDescent="0.2">
      <c r="A8504" s="53">
        <v>2020</v>
      </c>
      <c r="B8504" t="s">
        <v>545</v>
      </c>
      <c r="C8504" t="s">
        <v>185</v>
      </c>
      <c r="D8504" t="s">
        <v>560</v>
      </c>
      <c r="E8504" t="s">
        <v>1343</v>
      </c>
      <c r="F8504" t="s">
        <v>1382</v>
      </c>
      <c r="G8504" t="s">
        <v>1342</v>
      </c>
      <c r="H8504" t="s">
        <v>1386</v>
      </c>
      <c r="I8504">
        <v>0.25999999000000001</v>
      </c>
      <c r="J8504">
        <v>0.219999999</v>
      </c>
      <c r="K8504">
        <v>6.6799998279999997</v>
      </c>
      <c r="L8504" s="82" t="b">
        <f t="shared" si="528"/>
        <v>1</v>
      </c>
      <c r="M8504" s="82">
        <f>IF(L8504=TRUE,(K8504+'NPV Calcs'!$D$14)*About!$B$121,K8504*About!$B$121)</f>
        <v>13.238646138689566</v>
      </c>
      <c r="N8504" s="82" t="str">
        <f t="shared" si="529"/>
        <v>ngps - T&amp;D</v>
      </c>
      <c r="O8504" s="82" t="str">
        <f t="shared" si="530"/>
        <v>methane capture</v>
      </c>
      <c r="P8504" s="49" t="str">
        <f t="shared" si="531"/>
        <v>ngps - T&amp;D methane capture</v>
      </c>
      <c r="Q8504" s="83">
        <f>(J8504*About!$A$118/1000)*10^12</f>
        <v>6159999972</v>
      </c>
      <c r="R8504" s="84">
        <f>M8504/About!$B$130</f>
        <v>24.907944396136187</v>
      </c>
    </row>
    <row r="8505" spans="1:18" x14ac:dyDescent="0.2">
      <c r="A8505" s="53">
        <v>2020</v>
      </c>
      <c r="B8505" t="s">
        <v>461</v>
      </c>
      <c r="C8505" t="s">
        <v>185</v>
      </c>
      <c r="D8505" t="s">
        <v>560</v>
      </c>
      <c r="E8505" t="s">
        <v>1343</v>
      </c>
      <c r="F8505" t="s">
        <v>1382</v>
      </c>
      <c r="G8505" t="s">
        <v>1342</v>
      </c>
      <c r="H8505" t="s">
        <v>1386</v>
      </c>
      <c r="I8505">
        <v>18.659999849999998</v>
      </c>
      <c r="J8505">
        <v>15.85999966</v>
      </c>
      <c r="K8505">
        <v>6.6799998279999997</v>
      </c>
      <c r="L8505" s="82" t="b">
        <f t="shared" si="528"/>
        <v>1</v>
      </c>
      <c r="M8505" s="82">
        <f>IF(L8505=TRUE,(K8505+'NPV Calcs'!$D$14)*About!$B$121,K8505*About!$B$121)</f>
        <v>13.238646138689566</v>
      </c>
      <c r="N8505" s="82" t="str">
        <f t="shared" si="529"/>
        <v>ngps - T&amp;D</v>
      </c>
      <c r="O8505" s="82" t="str">
        <f t="shared" si="530"/>
        <v>methane capture</v>
      </c>
      <c r="P8505" s="49" t="str">
        <f t="shared" si="531"/>
        <v>ngps - T&amp;D methane capture</v>
      </c>
      <c r="Q8505" s="83">
        <f>(J8505*About!$A$118/1000)*10^12</f>
        <v>444079990480</v>
      </c>
      <c r="R8505" s="84">
        <f>M8505/About!$B$130</f>
        <v>24.907944396136187</v>
      </c>
    </row>
    <row r="8506" spans="1:18" x14ac:dyDescent="0.2">
      <c r="A8506" s="53">
        <v>2020</v>
      </c>
      <c r="B8506" t="s">
        <v>183</v>
      </c>
      <c r="C8506" t="s">
        <v>185</v>
      </c>
      <c r="D8506" t="s">
        <v>560</v>
      </c>
      <c r="E8506" t="s">
        <v>1343</v>
      </c>
      <c r="F8506" t="s">
        <v>1382</v>
      </c>
      <c r="G8506" t="s">
        <v>1342</v>
      </c>
      <c r="H8506" t="s">
        <v>1386</v>
      </c>
      <c r="I8506">
        <v>4.3600001339999999</v>
      </c>
      <c r="J8506">
        <v>3.710000038</v>
      </c>
      <c r="K8506">
        <v>6.6799998279999997</v>
      </c>
      <c r="L8506" s="82" t="b">
        <f t="shared" si="528"/>
        <v>1</v>
      </c>
      <c r="M8506" s="82">
        <f>IF(L8506=TRUE,(K8506+'NPV Calcs'!$D$14)*About!$B$121,K8506*About!$B$121)</f>
        <v>13.238646138689566</v>
      </c>
      <c r="N8506" s="82" t="str">
        <f t="shared" si="529"/>
        <v>ngps - T&amp;D</v>
      </c>
      <c r="O8506" s="82" t="str">
        <f t="shared" si="530"/>
        <v>methane capture</v>
      </c>
      <c r="P8506" s="49" t="str">
        <f t="shared" si="531"/>
        <v>ngps - T&amp;D methane capture</v>
      </c>
      <c r="Q8506" s="83">
        <f>(J8506*About!$A$118/1000)*10^12</f>
        <v>103880001064</v>
      </c>
      <c r="R8506" s="84">
        <f>M8506/About!$B$130</f>
        <v>24.907944396136187</v>
      </c>
    </row>
    <row r="8507" spans="1:18" x14ac:dyDescent="0.2">
      <c r="A8507" s="53">
        <v>2020</v>
      </c>
      <c r="B8507" t="s">
        <v>421</v>
      </c>
      <c r="C8507" t="s">
        <v>185</v>
      </c>
      <c r="D8507" t="s">
        <v>1379</v>
      </c>
      <c r="E8507" t="s">
        <v>1349</v>
      </c>
      <c r="F8507" t="s">
        <v>1382</v>
      </c>
      <c r="G8507" t="s">
        <v>1342</v>
      </c>
      <c r="H8507" t="s">
        <v>1386</v>
      </c>
      <c r="I8507">
        <v>0.01</v>
      </c>
      <c r="J8507">
        <v>0.01</v>
      </c>
      <c r="K8507">
        <v>6.6799998279999997</v>
      </c>
      <c r="L8507" s="82" t="b">
        <f t="shared" si="528"/>
        <v>1</v>
      </c>
      <c r="M8507" s="82">
        <f>IF(L8507=TRUE,(K8507+'NPV Calcs'!$D$14)*About!$B$121,K8507*About!$B$121)</f>
        <v>13.238646138689566</v>
      </c>
      <c r="N8507" s="82" t="str">
        <f t="shared" si="529"/>
        <v>ngps - T&amp;D</v>
      </c>
      <c r="O8507" s="82" t="str">
        <f t="shared" si="530"/>
        <v>methane capture</v>
      </c>
      <c r="P8507" s="49" t="str">
        <f t="shared" si="531"/>
        <v>ngps - T&amp;D methane capture</v>
      </c>
      <c r="Q8507" s="83">
        <f>(J8507*About!$A$118/1000)*10^12</f>
        <v>280000000</v>
      </c>
      <c r="R8507" s="84">
        <f>M8507/About!$B$130</f>
        <v>24.907944396136187</v>
      </c>
    </row>
    <row r="8508" spans="1:18" x14ac:dyDescent="0.2">
      <c r="A8508" s="53">
        <v>2020</v>
      </c>
      <c r="B8508" t="s">
        <v>501</v>
      </c>
      <c r="C8508" t="s">
        <v>185</v>
      </c>
      <c r="D8508" t="s">
        <v>560</v>
      </c>
      <c r="E8508" t="s">
        <v>1343</v>
      </c>
      <c r="F8508" t="s">
        <v>1382</v>
      </c>
      <c r="G8508" t="s">
        <v>1342</v>
      </c>
      <c r="H8508" t="s">
        <v>1386</v>
      </c>
      <c r="I8508">
        <v>9.5600004199999997</v>
      </c>
      <c r="J8508">
        <v>8.1300001139999996</v>
      </c>
      <c r="K8508">
        <v>6.6799998279999997</v>
      </c>
      <c r="L8508" s="82" t="b">
        <f t="shared" si="528"/>
        <v>1</v>
      </c>
      <c r="M8508" s="82">
        <f>IF(L8508=TRUE,(K8508+'NPV Calcs'!$D$14)*About!$B$121,K8508*About!$B$121)</f>
        <v>13.238646138689566</v>
      </c>
      <c r="N8508" s="82" t="str">
        <f t="shared" si="529"/>
        <v>ngps - T&amp;D</v>
      </c>
      <c r="O8508" s="82" t="str">
        <f t="shared" si="530"/>
        <v>methane capture</v>
      </c>
      <c r="P8508" s="49" t="str">
        <f t="shared" si="531"/>
        <v>ngps - T&amp;D methane capture</v>
      </c>
      <c r="Q8508" s="83">
        <f>(J8508*About!$A$118/1000)*10^12</f>
        <v>227640003192</v>
      </c>
      <c r="R8508" s="84">
        <f>M8508/About!$B$130</f>
        <v>24.907944396136187</v>
      </c>
    </row>
    <row r="8509" spans="1:18" x14ac:dyDescent="0.2">
      <c r="A8509" s="53">
        <v>2020</v>
      </c>
      <c r="B8509" t="s">
        <v>501</v>
      </c>
      <c r="C8509" t="s">
        <v>185</v>
      </c>
      <c r="D8509" t="s">
        <v>1379</v>
      </c>
      <c r="E8509" t="s">
        <v>1349</v>
      </c>
      <c r="F8509" t="s">
        <v>1382</v>
      </c>
      <c r="G8509" t="s">
        <v>1342</v>
      </c>
      <c r="H8509" t="s">
        <v>1386</v>
      </c>
      <c r="I8509">
        <v>5.0000001000000002E-2</v>
      </c>
      <c r="J8509">
        <v>3.9999999000000001E-2</v>
      </c>
      <c r="K8509">
        <v>6.6799998279999997</v>
      </c>
      <c r="L8509" s="82" t="b">
        <f t="shared" si="528"/>
        <v>1</v>
      </c>
      <c r="M8509" s="82">
        <f>IF(L8509=TRUE,(K8509+'NPV Calcs'!$D$14)*About!$B$121,K8509*About!$B$121)</f>
        <v>13.238646138689566</v>
      </c>
      <c r="N8509" s="82" t="str">
        <f t="shared" si="529"/>
        <v>ngps - T&amp;D</v>
      </c>
      <c r="O8509" s="82" t="str">
        <f t="shared" si="530"/>
        <v>methane capture</v>
      </c>
      <c r="P8509" s="49" t="str">
        <f t="shared" si="531"/>
        <v>ngps - T&amp;D methane capture</v>
      </c>
      <c r="Q8509" s="83">
        <f>(J8509*About!$A$118/1000)*10^12</f>
        <v>1119999972</v>
      </c>
      <c r="R8509" s="84">
        <f>M8509/About!$B$130</f>
        <v>24.907944396136187</v>
      </c>
    </row>
    <row r="8510" spans="1:18" x14ac:dyDescent="0.2">
      <c r="A8510" s="53">
        <v>2020</v>
      </c>
      <c r="B8510" t="s">
        <v>441</v>
      </c>
      <c r="C8510" t="s">
        <v>185</v>
      </c>
      <c r="D8510" t="s">
        <v>560</v>
      </c>
      <c r="E8510" t="s">
        <v>1343</v>
      </c>
      <c r="F8510" t="s">
        <v>1382</v>
      </c>
      <c r="G8510" t="s">
        <v>1342</v>
      </c>
      <c r="H8510" t="s">
        <v>1386</v>
      </c>
      <c r="I8510">
        <v>11.210000040000001</v>
      </c>
      <c r="J8510">
        <v>9.5299997330000004</v>
      </c>
      <c r="K8510">
        <v>6.6799998279999997</v>
      </c>
      <c r="L8510" s="82" t="b">
        <f t="shared" si="528"/>
        <v>1</v>
      </c>
      <c r="M8510" s="82">
        <f>IF(L8510=TRUE,(K8510+'NPV Calcs'!$D$14)*About!$B$121,K8510*About!$B$121)</f>
        <v>13.238646138689566</v>
      </c>
      <c r="N8510" s="82" t="str">
        <f t="shared" si="529"/>
        <v>ngps - T&amp;D</v>
      </c>
      <c r="O8510" s="82" t="str">
        <f t="shared" si="530"/>
        <v>methane capture</v>
      </c>
      <c r="P8510" s="49" t="str">
        <f t="shared" si="531"/>
        <v>ngps - T&amp;D methane capture</v>
      </c>
      <c r="Q8510" s="83">
        <f>(J8510*About!$A$118/1000)*10^12</f>
        <v>266839992524.00003</v>
      </c>
      <c r="R8510" s="84">
        <f>M8510/About!$B$130</f>
        <v>24.907944396136187</v>
      </c>
    </row>
    <row r="8511" spans="1:18" x14ac:dyDescent="0.2">
      <c r="A8511" s="53">
        <v>2020</v>
      </c>
      <c r="B8511" t="s">
        <v>441</v>
      </c>
      <c r="C8511" t="s">
        <v>185</v>
      </c>
      <c r="D8511" t="s">
        <v>1379</v>
      </c>
      <c r="E8511" t="s">
        <v>1349</v>
      </c>
      <c r="F8511" t="s">
        <v>1382</v>
      </c>
      <c r="G8511" t="s">
        <v>1342</v>
      </c>
      <c r="H8511" t="s">
        <v>1386</v>
      </c>
      <c r="I8511">
        <v>0.01</v>
      </c>
      <c r="J8511">
        <v>0.01</v>
      </c>
      <c r="K8511">
        <v>6.6799998279999997</v>
      </c>
      <c r="L8511" s="82" t="b">
        <f t="shared" si="528"/>
        <v>1</v>
      </c>
      <c r="M8511" s="82">
        <f>IF(L8511=TRUE,(K8511+'NPV Calcs'!$D$14)*About!$B$121,K8511*About!$B$121)</f>
        <v>13.238646138689566</v>
      </c>
      <c r="N8511" s="82" t="str">
        <f t="shared" si="529"/>
        <v>ngps - T&amp;D</v>
      </c>
      <c r="O8511" s="82" t="str">
        <f t="shared" si="530"/>
        <v>methane capture</v>
      </c>
      <c r="P8511" s="49" t="str">
        <f t="shared" si="531"/>
        <v>ngps - T&amp;D methane capture</v>
      </c>
      <c r="Q8511" s="83">
        <f>(J8511*About!$A$118/1000)*10^12</f>
        <v>280000000</v>
      </c>
      <c r="R8511" s="84">
        <f>M8511/About!$B$130</f>
        <v>24.907944396136187</v>
      </c>
    </row>
    <row r="8512" spans="1:18" x14ac:dyDescent="0.2">
      <c r="A8512" s="53">
        <v>2020</v>
      </c>
      <c r="B8512" t="s">
        <v>343</v>
      </c>
      <c r="C8512" t="s">
        <v>185</v>
      </c>
      <c r="D8512" t="s">
        <v>560</v>
      </c>
      <c r="E8512" t="s">
        <v>1343</v>
      </c>
      <c r="F8512" t="s">
        <v>1382</v>
      </c>
      <c r="G8512" t="s">
        <v>1342</v>
      </c>
      <c r="H8512" t="s">
        <v>1386</v>
      </c>
      <c r="I8512">
        <v>8.0900001530000001</v>
      </c>
      <c r="J8512">
        <v>6.8800001139999996</v>
      </c>
      <c r="K8512">
        <v>6.6799998279999997</v>
      </c>
      <c r="L8512" s="82" t="b">
        <f t="shared" si="528"/>
        <v>1</v>
      </c>
      <c r="M8512" s="82">
        <f>IF(L8512=TRUE,(K8512+'NPV Calcs'!$D$14)*About!$B$121,K8512*About!$B$121)</f>
        <v>13.238646138689566</v>
      </c>
      <c r="N8512" s="82" t="str">
        <f t="shared" si="529"/>
        <v>ngps - T&amp;D</v>
      </c>
      <c r="O8512" s="82" t="str">
        <f t="shared" si="530"/>
        <v>methane capture</v>
      </c>
      <c r="P8512" s="49" t="str">
        <f t="shared" si="531"/>
        <v>ngps - T&amp;D methane capture</v>
      </c>
      <c r="Q8512" s="83">
        <f>(J8512*About!$A$118/1000)*10^12</f>
        <v>192640003192</v>
      </c>
      <c r="R8512" s="84">
        <f>M8512/About!$B$130</f>
        <v>24.907944396136187</v>
      </c>
    </row>
    <row r="8513" spans="1:18" x14ac:dyDescent="0.2">
      <c r="A8513" s="53">
        <v>2020</v>
      </c>
      <c r="B8513" t="s">
        <v>537</v>
      </c>
      <c r="C8513" t="s">
        <v>1389</v>
      </c>
      <c r="D8513" t="s">
        <v>1379</v>
      </c>
      <c r="E8513" t="s">
        <v>1348</v>
      </c>
      <c r="F8513" t="s">
        <v>1377</v>
      </c>
      <c r="G8513" t="s">
        <v>1345</v>
      </c>
      <c r="H8513" t="s">
        <v>1391</v>
      </c>
      <c r="I8513">
        <v>0.790000021</v>
      </c>
      <c r="J8513">
        <v>0.790000021</v>
      </c>
      <c r="K8513">
        <v>6.6900000569999998</v>
      </c>
      <c r="L8513" s="82" t="b">
        <f t="shared" si="528"/>
        <v>1</v>
      </c>
      <c r="M8513" s="82">
        <f>IF(L8513=TRUE,(K8513+'NPV Calcs'!$D$14)*About!$B$121,K8513*About!$B$121)</f>
        <v>13.247626892500437</v>
      </c>
      <c r="N8513" s="82" t="str">
        <f t="shared" si="529"/>
        <v>ngps - production</v>
      </c>
      <c r="O8513" s="82" t="str">
        <f t="shared" si="530"/>
        <v>methane capture</v>
      </c>
      <c r="P8513" s="49" t="str">
        <f t="shared" si="531"/>
        <v>ngps - production methane capture</v>
      </c>
      <c r="Q8513" s="83">
        <f>(J8513*About!$A$118/1000)*10^12</f>
        <v>22120000588</v>
      </c>
      <c r="R8513" s="84">
        <f>M8513/About!$B$130</f>
        <v>24.92484129890201</v>
      </c>
    </row>
    <row r="8514" spans="1:18" x14ac:dyDescent="0.2">
      <c r="A8514" s="53">
        <v>2020</v>
      </c>
      <c r="B8514" t="s">
        <v>537</v>
      </c>
      <c r="C8514" t="s">
        <v>1389</v>
      </c>
      <c r="D8514" t="s">
        <v>560</v>
      </c>
      <c r="E8514" t="s">
        <v>1351</v>
      </c>
      <c r="F8514" t="s">
        <v>1377</v>
      </c>
      <c r="G8514" t="s">
        <v>1345</v>
      </c>
      <c r="H8514" t="s">
        <v>1391</v>
      </c>
      <c r="I8514">
        <v>7.9499998090000004</v>
      </c>
      <c r="J8514">
        <v>7.9499998090000004</v>
      </c>
      <c r="K8514">
        <v>6.6900000569999998</v>
      </c>
      <c r="L8514" s="82" t="b">
        <f t="shared" ref="L8514:L8577" si="532">IF(O8515="methane capture",TRUE,FALSE)</f>
        <v>0</v>
      </c>
      <c r="M8514" s="82">
        <f>IF(L8514=TRUE,(K8514+'NPV Calcs'!$D$14)*About!$B$121,K8514*About!$B$121)</f>
        <v>6.0079867677664129</v>
      </c>
      <c r="N8514" s="82" t="str">
        <f t="shared" ref="N8514:N8577" si="533">IF(F8514="Upstream","ngps - production","ngps - T&amp;D")</f>
        <v>ngps - production</v>
      </c>
      <c r="O8514" s="82" t="str">
        <f t="shared" ref="O8514:O8577" si="534">IF(ISNUMBER(SEARCH("flar",H8514)),"methane destruction",IF(G8514="Incomplete-flare","methane destruction","methane capture"))</f>
        <v>methane capture</v>
      </c>
      <c r="P8514" s="49" t="str">
        <f t="shared" ref="P8514:P8577" si="535">CONCATENATE(N8514," ",O8514)</f>
        <v>ngps - production methane capture</v>
      </c>
      <c r="Q8514" s="83">
        <f>(J8514*About!$A$118/1000)*10^12</f>
        <v>222599994652.00003</v>
      </c>
      <c r="R8514" s="84">
        <f>M8514/About!$B$130</f>
        <v>11.303769190333584</v>
      </c>
    </row>
    <row r="8515" spans="1:18" x14ac:dyDescent="0.2">
      <c r="A8515" s="53">
        <v>2020</v>
      </c>
      <c r="B8515" t="s">
        <v>435</v>
      </c>
      <c r="C8515" t="s">
        <v>1376</v>
      </c>
      <c r="D8515" t="s">
        <v>1379</v>
      </c>
      <c r="E8515" t="s">
        <v>1349</v>
      </c>
      <c r="F8515" t="s">
        <v>1382</v>
      </c>
      <c r="G8515" t="s">
        <v>1345</v>
      </c>
      <c r="H8515" t="s">
        <v>1392</v>
      </c>
      <c r="I8515">
        <v>9.0000003999999995E-2</v>
      </c>
      <c r="J8515">
        <v>9.0000003999999995E-2</v>
      </c>
      <c r="K8515">
        <v>6.7100000380000004</v>
      </c>
      <c r="L8515" s="82" t="b">
        <f t="shared" si="532"/>
        <v>0</v>
      </c>
      <c r="M8515" s="82">
        <f>IF(L8515=TRUE,(K8515+'NPV Calcs'!$D$14)*About!$B$121,K8515*About!$B$121)</f>
        <v>6.0259478470160097</v>
      </c>
      <c r="N8515" s="82" t="str">
        <f t="shared" si="533"/>
        <v>ngps - T&amp;D</v>
      </c>
      <c r="O8515" s="82" t="str">
        <f t="shared" si="534"/>
        <v>methane destruction</v>
      </c>
      <c r="P8515" s="49" t="str">
        <f t="shared" si="535"/>
        <v>ngps - T&amp;D methane destruction</v>
      </c>
      <c r="Q8515" s="83">
        <f>(J8515*About!$A$118/1000)*10^12</f>
        <v>2520000112</v>
      </c>
      <c r="R8515" s="84">
        <f>M8515/About!$B$130</f>
        <v>11.337562189901426</v>
      </c>
    </row>
    <row r="8516" spans="1:18" x14ac:dyDescent="0.2">
      <c r="A8516" s="53">
        <v>2020</v>
      </c>
      <c r="B8516" t="s">
        <v>371</v>
      </c>
      <c r="C8516" t="s">
        <v>1376</v>
      </c>
      <c r="D8516" t="s">
        <v>1379</v>
      </c>
      <c r="E8516" t="s">
        <v>1349</v>
      </c>
      <c r="F8516" t="s">
        <v>1382</v>
      </c>
      <c r="G8516" t="s">
        <v>1345</v>
      </c>
      <c r="H8516" t="s">
        <v>1392</v>
      </c>
      <c r="I8516">
        <v>0.109999999</v>
      </c>
      <c r="J8516">
        <v>0.109999999</v>
      </c>
      <c r="K8516">
        <v>6.7100000380000004</v>
      </c>
      <c r="L8516" s="82" t="b">
        <f t="shared" si="532"/>
        <v>1</v>
      </c>
      <c r="M8516" s="82">
        <f>IF(L8516=TRUE,(K8516+'NPV Calcs'!$D$14)*About!$B$121,K8516*About!$B$121)</f>
        <v>13.265587971750035</v>
      </c>
      <c r="N8516" s="82" t="str">
        <f t="shared" si="533"/>
        <v>ngps - T&amp;D</v>
      </c>
      <c r="O8516" s="82" t="str">
        <f t="shared" si="534"/>
        <v>methane destruction</v>
      </c>
      <c r="P8516" s="49" t="str">
        <f t="shared" si="535"/>
        <v>ngps - T&amp;D methane destruction</v>
      </c>
      <c r="Q8516" s="83">
        <f>(J8516*About!$A$118/1000)*10^12</f>
        <v>3079999972</v>
      </c>
      <c r="R8516" s="84">
        <f>M8516/About!$B$130</f>
        <v>24.958634298469853</v>
      </c>
    </row>
    <row r="8517" spans="1:18" x14ac:dyDescent="0.2">
      <c r="A8517" s="53">
        <v>2020</v>
      </c>
      <c r="B8517" t="s">
        <v>541</v>
      </c>
      <c r="C8517" t="s">
        <v>165</v>
      </c>
      <c r="D8517" t="s">
        <v>1379</v>
      </c>
      <c r="E8517" t="s">
        <v>1348</v>
      </c>
      <c r="F8517" t="s">
        <v>1377</v>
      </c>
      <c r="G8517" t="s">
        <v>1345</v>
      </c>
      <c r="H8517" t="s">
        <v>1359</v>
      </c>
      <c r="I8517">
        <v>7.7300000190000002</v>
      </c>
      <c r="J8517">
        <v>7.7300000190000002</v>
      </c>
      <c r="K8517">
        <v>6.7100000380000004</v>
      </c>
      <c r="L8517" s="82" t="b">
        <f t="shared" si="532"/>
        <v>1</v>
      </c>
      <c r="M8517" s="82">
        <f>IF(L8517=TRUE,(K8517+'NPV Calcs'!$D$14)*About!$B$121,K8517*About!$B$121)</f>
        <v>13.265587971750035</v>
      </c>
      <c r="N8517" s="82" t="str">
        <f t="shared" si="533"/>
        <v>ngps - production</v>
      </c>
      <c r="O8517" s="82" t="str">
        <f t="shared" si="534"/>
        <v>methane capture</v>
      </c>
      <c r="P8517" s="49" t="str">
        <f t="shared" si="535"/>
        <v>ngps - production methane capture</v>
      </c>
      <c r="Q8517" s="83">
        <f>(J8517*About!$A$118/1000)*10^12</f>
        <v>216440000532</v>
      </c>
      <c r="R8517" s="84">
        <f>M8517/About!$B$130</f>
        <v>24.958634298469853</v>
      </c>
    </row>
    <row r="8518" spans="1:18" x14ac:dyDescent="0.2">
      <c r="A8518" s="53">
        <v>2020</v>
      </c>
      <c r="B8518" t="s">
        <v>264</v>
      </c>
      <c r="C8518" t="s">
        <v>165</v>
      </c>
      <c r="D8518" t="s">
        <v>1379</v>
      </c>
      <c r="E8518" t="s">
        <v>1348</v>
      </c>
      <c r="F8518" t="s">
        <v>1377</v>
      </c>
      <c r="G8518" t="s">
        <v>1345</v>
      </c>
      <c r="H8518" t="s">
        <v>1359</v>
      </c>
      <c r="I8518">
        <v>1.289999962</v>
      </c>
      <c r="J8518">
        <v>1.289999962</v>
      </c>
      <c r="K8518">
        <v>6.7100000380000004</v>
      </c>
      <c r="L8518" s="82" t="b">
        <f t="shared" si="532"/>
        <v>0</v>
      </c>
      <c r="M8518" s="82">
        <f>IF(L8518=TRUE,(K8518+'NPV Calcs'!$D$14)*About!$B$121,K8518*About!$B$121)</f>
        <v>6.0259478470160097</v>
      </c>
      <c r="N8518" s="82" t="str">
        <f t="shared" si="533"/>
        <v>ngps - production</v>
      </c>
      <c r="O8518" s="82" t="str">
        <f t="shared" si="534"/>
        <v>methane capture</v>
      </c>
      <c r="P8518" s="49" t="str">
        <f t="shared" si="535"/>
        <v>ngps - production methane capture</v>
      </c>
      <c r="Q8518" s="83">
        <f>(J8518*About!$A$118/1000)*10^12</f>
        <v>36119998936</v>
      </c>
      <c r="R8518" s="84">
        <f>M8518/About!$B$130</f>
        <v>11.337562189901426</v>
      </c>
    </row>
    <row r="8519" spans="1:18" x14ac:dyDescent="0.2">
      <c r="A8519" s="53">
        <v>2020</v>
      </c>
      <c r="B8519" t="s">
        <v>507</v>
      </c>
      <c r="C8519" t="s">
        <v>1376</v>
      </c>
      <c r="D8519" t="s">
        <v>1379</v>
      </c>
      <c r="E8519" t="s">
        <v>1349</v>
      </c>
      <c r="F8519" t="s">
        <v>1382</v>
      </c>
      <c r="G8519" t="s">
        <v>1345</v>
      </c>
      <c r="H8519" t="s">
        <v>1392</v>
      </c>
      <c r="I8519">
        <v>0.280000001</v>
      </c>
      <c r="J8519">
        <v>0.280000001</v>
      </c>
      <c r="K8519">
        <v>6.7100000380000004</v>
      </c>
      <c r="L8519" s="82" t="b">
        <f t="shared" si="532"/>
        <v>0</v>
      </c>
      <c r="M8519" s="82">
        <f>IF(L8519=TRUE,(K8519+'NPV Calcs'!$D$14)*About!$B$121,K8519*About!$B$121)</f>
        <v>6.0259478470160097</v>
      </c>
      <c r="N8519" s="82" t="str">
        <f t="shared" si="533"/>
        <v>ngps - T&amp;D</v>
      </c>
      <c r="O8519" s="82" t="str">
        <f t="shared" si="534"/>
        <v>methane destruction</v>
      </c>
      <c r="P8519" s="49" t="str">
        <f t="shared" si="535"/>
        <v>ngps - T&amp;D methane destruction</v>
      </c>
      <c r="Q8519" s="83">
        <f>(J8519*About!$A$118/1000)*10^12</f>
        <v>7840000028</v>
      </c>
      <c r="R8519" s="84">
        <f>M8519/About!$B$130</f>
        <v>11.337562189901426</v>
      </c>
    </row>
    <row r="8520" spans="1:18" x14ac:dyDescent="0.2">
      <c r="A8520" s="53">
        <v>2020</v>
      </c>
      <c r="B8520" t="s">
        <v>543</v>
      </c>
      <c r="C8520" t="s">
        <v>1376</v>
      </c>
      <c r="D8520" t="s">
        <v>1379</v>
      </c>
      <c r="E8520" t="s">
        <v>1349</v>
      </c>
      <c r="F8520" t="s">
        <v>1382</v>
      </c>
      <c r="G8520" t="s">
        <v>1345</v>
      </c>
      <c r="H8520" t="s">
        <v>1392</v>
      </c>
      <c r="I8520">
        <v>0.109999999</v>
      </c>
      <c r="J8520">
        <v>0.109999999</v>
      </c>
      <c r="K8520">
        <v>6.7100000380000004</v>
      </c>
      <c r="L8520" s="82" t="b">
        <f t="shared" si="532"/>
        <v>0</v>
      </c>
      <c r="M8520" s="82">
        <f>IF(L8520=TRUE,(K8520+'NPV Calcs'!$D$14)*About!$B$121,K8520*About!$B$121)</f>
        <v>6.0259478470160097</v>
      </c>
      <c r="N8520" s="82" t="str">
        <f t="shared" si="533"/>
        <v>ngps - T&amp;D</v>
      </c>
      <c r="O8520" s="82" t="str">
        <f t="shared" si="534"/>
        <v>methane destruction</v>
      </c>
      <c r="P8520" s="49" t="str">
        <f t="shared" si="535"/>
        <v>ngps - T&amp;D methane destruction</v>
      </c>
      <c r="Q8520" s="83">
        <f>(J8520*About!$A$118/1000)*10^12</f>
        <v>3079999972</v>
      </c>
      <c r="R8520" s="84">
        <f>M8520/About!$B$130</f>
        <v>11.337562189901426</v>
      </c>
    </row>
    <row r="8521" spans="1:18" x14ac:dyDescent="0.2">
      <c r="A8521" s="53">
        <v>2020</v>
      </c>
      <c r="B8521" t="s">
        <v>208</v>
      </c>
      <c r="C8521" t="s">
        <v>1376</v>
      </c>
      <c r="D8521" t="s">
        <v>1379</v>
      </c>
      <c r="E8521" t="s">
        <v>1349</v>
      </c>
      <c r="F8521" t="s">
        <v>1382</v>
      </c>
      <c r="G8521" t="s">
        <v>1345</v>
      </c>
      <c r="H8521" t="s">
        <v>1392</v>
      </c>
      <c r="I8521">
        <v>0</v>
      </c>
      <c r="J8521">
        <v>0</v>
      </c>
      <c r="K8521">
        <v>6.7100000380000004</v>
      </c>
      <c r="L8521" s="82" t="b">
        <f t="shared" si="532"/>
        <v>0</v>
      </c>
      <c r="M8521" s="82">
        <f>IF(L8521=TRUE,(K8521+'NPV Calcs'!$D$14)*About!$B$121,K8521*About!$B$121)</f>
        <v>6.0259478470160097</v>
      </c>
      <c r="N8521" s="82" t="str">
        <f t="shared" si="533"/>
        <v>ngps - T&amp;D</v>
      </c>
      <c r="O8521" s="82" t="str">
        <f t="shared" si="534"/>
        <v>methane destruction</v>
      </c>
      <c r="P8521" s="49" t="str">
        <f t="shared" si="535"/>
        <v>ngps - T&amp;D methane destruction</v>
      </c>
      <c r="Q8521" s="83">
        <f>(J8521*About!$A$118/1000)*10^12</f>
        <v>0</v>
      </c>
      <c r="R8521" s="84">
        <f>M8521/About!$B$130</f>
        <v>11.337562189901426</v>
      </c>
    </row>
    <row r="8522" spans="1:18" x14ac:dyDescent="0.2">
      <c r="A8522" s="53">
        <v>2020</v>
      </c>
      <c r="B8522" t="s">
        <v>1357</v>
      </c>
      <c r="C8522" t="s">
        <v>1376</v>
      </c>
      <c r="D8522" t="s">
        <v>1379</v>
      </c>
      <c r="E8522" t="s">
        <v>1349</v>
      </c>
      <c r="F8522" t="s">
        <v>1382</v>
      </c>
      <c r="G8522" t="s">
        <v>1345</v>
      </c>
      <c r="H8522" t="s">
        <v>1392</v>
      </c>
      <c r="I8522">
        <v>0.38999998600000002</v>
      </c>
      <c r="J8522">
        <v>0.38999998600000002</v>
      </c>
      <c r="K8522">
        <v>6.7100000380000004</v>
      </c>
      <c r="L8522" s="82" t="b">
        <f t="shared" si="532"/>
        <v>1</v>
      </c>
      <c r="M8522" s="82">
        <f>IF(L8522=TRUE,(K8522+'NPV Calcs'!$D$14)*About!$B$121,K8522*About!$B$121)</f>
        <v>13.265587971750035</v>
      </c>
      <c r="N8522" s="82" t="str">
        <f t="shared" si="533"/>
        <v>ngps - T&amp;D</v>
      </c>
      <c r="O8522" s="82" t="str">
        <f t="shared" si="534"/>
        <v>methane destruction</v>
      </c>
      <c r="P8522" s="49" t="str">
        <f t="shared" si="535"/>
        <v>ngps - T&amp;D methane destruction</v>
      </c>
      <c r="Q8522" s="83">
        <f>(J8522*About!$A$118/1000)*10^12</f>
        <v>10919999608</v>
      </c>
      <c r="R8522" s="84">
        <f>M8522/About!$B$130</f>
        <v>24.958634298469853</v>
      </c>
    </row>
    <row r="8523" spans="1:18" x14ac:dyDescent="0.2">
      <c r="A8523" s="53">
        <v>2020</v>
      </c>
      <c r="B8523" t="s">
        <v>236</v>
      </c>
      <c r="C8523" t="s">
        <v>165</v>
      </c>
      <c r="D8523" t="s">
        <v>1379</v>
      </c>
      <c r="E8523" t="s">
        <v>1348</v>
      </c>
      <c r="F8523" t="s">
        <v>1377</v>
      </c>
      <c r="G8523" t="s">
        <v>1345</v>
      </c>
      <c r="H8523" t="s">
        <v>1359</v>
      </c>
      <c r="I8523">
        <v>1.289999962</v>
      </c>
      <c r="J8523">
        <v>1.289999962</v>
      </c>
      <c r="K8523">
        <v>6.7100000380000004</v>
      </c>
      <c r="L8523" s="82" t="b">
        <f t="shared" si="532"/>
        <v>1</v>
      </c>
      <c r="M8523" s="82">
        <f>IF(L8523=TRUE,(K8523+'NPV Calcs'!$D$14)*About!$B$121,K8523*About!$B$121)</f>
        <v>13.265587971750035</v>
      </c>
      <c r="N8523" s="82" t="str">
        <f t="shared" si="533"/>
        <v>ngps - production</v>
      </c>
      <c r="O8523" s="82" t="str">
        <f t="shared" si="534"/>
        <v>methane capture</v>
      </c>
      <c r="P8523" s="49" t="str">
        <f t="shared" si="535"/>
        <v>ngps - production methane capture</v>
      </c>
      <c r="Q8523" s="83">
        <f>(J8523*About!$A$118/1000)*10^12</f>
        <v>36119998936</v>
      </c>
      <c r="R8523" s="84">
        <f>M8523/About!$B$130</f>
        <v>24.958634298469853</v>
      </c>
    </row>
    <row r="8524" spans="1:18" x14ac:dyDescent="0.2">
      <c r="A8524" s="53">
        <v>2020</v>
      </c>
      <c r="B8524" t="s">
        <v>1361</v>
      </c>
      <c r="C8524" t="s">
        <v>165</v>
      </c>
      <c r="D8524" t="s">
        <v>1379</v>
      </c>
      <c r="E8524" t="s">
        <v>1348</v>
      </c>
      <c r="F8524" t="s">
        <v>1377</v>
      </c>
      <c r="G8524" t="s">
        <v>1345</v>
      </c>
      <c r="H8524" t="s">
        <v>1388</v>
      </c>
      <c r="I8524">
        <v>2.6099998950000001</v>
      </c>
      <c r="J8524">
        <v>2.6099998950000001</v>
      </c>
      <c r="K8524">
        <v>6.7199997900000001</v>
      </c>
      <c r="L8524" s="82" t="b">
        <f t="shared" si="532"/>
        <v>0</v>
      </c>
      <c r="M8524" s="82">
        <f>IF(L8524=TRUE,(K8524+'NPV Calcs'!$D$14)*About!$B$121,K8524*About!$B$121)</f>
        <v>6.0349281724547339</v>
      </c>
      <c r="N8524" s="82" t="str">
        <f t="shared" si="533"/>
        <v>ngps - production</v>
      </c>
      <c r="O8524" s="82" t="str">
        <f t="shared" si="534"/>
        <v>methane capture</v>
      </c>
      <c r="P8524" s="49" t="str">
        <f t="shared" si="535"/>
        <v>ngps - production methane capture</v>
      </c>
      <c r="Q8524" s="83">
        <f>(J8524*About!$A$118/1000)*10^12</f>
        <v>73079997060</v>
      </c>
      <c r="R8524" s="84">
        <f>M8524/About!$B$130</f>
        <v>11.354458286703444</v>
      </c>
    </row>
    <row r="8525" spans="1:18" x14ac:dyDescent="0.2">
      <c r="A8525" s="53">
        <v>2020</v>
      </c>
      <c r="B8525" t="s">
        <v>1361</v>
      </c>
      <c r="C8525" t="s">
        <v>165</v>
      </c>
      <c r="D8525" t="s">
        <v>1379</v>
      </c>
      <c r="E8525" t="s">
        <v>1348</v>
      </c>
      <c r="F8525" t="s">
        <v>1377</v>
      </c>
      <c r="G8525" t="s">
        <v>1345</v>
      </c>
      <c r="H8525" t="s">
        <v>1392</v>
      </c>
      <c r="I8525">
        <v>3.9999999000000001E-2</v>
      </c>
      <c r="J8525">
        <v>3.9999999000000001E-2</v>
      </c>
      <c r="K8525">
        <v>6.7699999809999998</v>
      </c>
      <c r="L8525" s="82" t="b">
        <f t="shared" si="532"/>
        <v>0</v>
      </c>
      <c r="M8525" s="82">
        <f>IF(L8525=TRUE,(K8525+'NPV Calcs'!$D$14)*About!$B$121,K8525*About!$B$121)</f>
        <v>6.0798310847647974</v>
      </c>
      <c r="N8525" s="82" t="str">
        <f t="shared" si="533"/>
        <v>ngps - production</v>
      </c>
      <c r="O8525" s="82" t="str">
        <f t="shared" si="534"/>
        <v>methane destruction</v>
      </c>
      <c r="P8525" s="49" t="str">
        <f t="shared" si="535"/>
        <v>ngps - production methane destruction</v>
      </c>
      <c r="Q8525" s="83">
        <f>(J8525*About!$A$118/1000)*10^12</f>
        <v>1119999972</v>
      </c>
      <c r="R8525" s="84">
        <f>M8525/About!$B$130</f>
        <v>11.438941188604948</v>
      </c>
    </row>
    <row r="8526" spans="1:18" x14ac:dyDescent="0.2">
      <c r="A8526" s="53">
        <v>2020</v>
      </c>
      <c r="B8526" t="s">
        <v>357</v>
      </c>
      <c r="C8526" t="s">
        <v>159</v>
      </c>
      <c r="D8526" t="s">
        <v>1379</v>
      </c>
      <c r="E8526" t="s">
        <v>1348</v>
      </c>
      <c r="F8526" t="s">
        <v>1377</v>
      </c>
      <c r="G8526" t="s">
        <v>1345</v>
      </c>
      <c r="H8526" t="s">
        <v>1392</v>
      </c>
      <c r="I8526">
        <v>5.7699999809999998</v>
      </c>
      <c r="J8526">
        <v>5.7699999809999998</v>
      </c>
      <c r="K8526">
        <v>6.7699999809999998</v>
      </c>
      <c r="L8526" s="82" t="b">
        <f t="shared" si="532"/>
        <v>0</v>
      </c>
      <c r="M8526" s="82">
        <f>IF(L8526=TRUE,(K8526+'NPV Calcs'!$D$14)*About!$B$121,K8526*About!$B$121)</f>
        <v>6.0798310847647974</v>
      </c>
      <c r="N8526" s="82" t="str">
        <f t="shared" si="533"/>
        <v>ngps - production</v>
      </c>
      <c r="O8526" s="82" t="str">
        <f t="shared" si="534"/>
        <v>methane destruction</v>
      </c>
      <c r="P8526" s="49" t="str">
        <f t="shared" si="535"/>
        <v>ngps - production methane destruction</v>
      </c>
      <c r="Q8526" s="83">
        <f>(J8526*About!$A$118/1000)*10^12</f>
        <v>161559999468</v>
      </c>
      <c r="R8526" s="84">
        <f>M8526/About!$B$130</f>
        <v>11.438941188604948</v>
      </c>
    </row>
    <row r="8527" spans="1:18" x14ac:dyDescent="0.2">
      <c r="A8527" s="53">
        <v>2020</v>
      </c>
      <c r="B8527" t="s">
        <v>423</v>
      </c>
      <c r="C8527" t="s">
        <v>1376</v>
      </c>
      <c r="D8527" t="s">
        <v>1379</v>
      </c>
      <c r="E8527" t="s">
        <v>1348</v>
      </c>
      <c r="F8527" t="s">
        <v>1377</v>
      </c>
      <c r="G8527" t="s">
        <v>1345</v>
      </c>
      <c r="H8527" t="s">
        <v>1392</v>
      </c>
      <c r="I8527">
        <v>0.20000000300000001</v>
      </c>
      <c r="J8527">
        <v>0.20000000300000001</v>
      </c>
      <c r="K8527">
        <v>6.7699999809999998</v>
      </c>
      <c r="L8527" s="82" t="b">
        <f t="shared" si="532"/>
        <v>0</v>
      </c>
      <c r="M8527" s="82">
        <f>IF(L8527=TRUE,(K8527+'NPV Calcs'!$D$14)*About!$B$121,K8527*About!$B$121)</f>
        <v>6.0798310847647974</v>
      </c>
      <c r="N8527" s="82" t="str">
        <f t="shared" si="533"/>
        <v>ngps - production</v>
      </c>
      <c r="O8527" s="82" t="str">
        <f t="shared" si="534"/>
        <v>methane destruction</v>
      </c>
      <c r="P8527" s="49" t="str">
        <f t="shared" si="535"/>
        <v>ngps - production methane destruction</v>
      </c>
      <c r="Q8527" s="83">
        <f>(J8527*About!$A$118/1000)*10^12</f>
        <v>5600000084</v>
      </c>
      <c r="R8527" s="84">
        <f>M8527/About!$B$130</f>
        <v>11.438941188604948</v>
      </c>
    </row>
    <row r="8528" spans="1:18" x14ac:dyDescent="0.2">
      <c r="A8528" s="53">
        <v>2020</v>
      </c>
      <c r="B8528" t="s">
        <v>250</v>
      </c>
      <c r="C8528" t="s">
        <v>165</v>
      </c>
      <c r="D8528" t="s">
        <v>1379</v>
      </c>
      <c r="E8528" t="s">
        <v>1348</v>
      </c>
      <c r="F8528" t="s">
        <v>1377</v>
      </c>
      <c r="G8528" t="s">
        <v>1345</v>
      </c>
      <c r="H8528" t="s">
        <v>1392</v>
      </c>
      <c r="I8528">
        <v>5.0000001000000002E-2</v>
      </c>
      <c r="J8528">
        <v>5.0000001000000002E-2</v>
      </c>
      <c r="K8528">
        <v>6.7699999809999998</v>
      </c>
      <c r="L8528" s="82" t="b">
        <f t="shared" si="532"/>
        <v>0</v>
      </c>
      <c r="M8528" s="82">
        <f>IF(L8528=TRUE,(K8528+'NPV Calcs'!$D$14)*About!$B$121,K8528*About!$B$121)</f>
        <v>6.0798310847647974</v>
      </c>
      <c r="N8528" s="82" t="str">
        <f t="shared" si="533"/>
        <v>ngps - production</v>
      </c>
      <c r="O8528" s="82" t="str">
        <f t="shared" si="534"/>
        <v>methane destruction</v>
      </c>
      <c r="P8528" s="49" t="str">
        <f t="shared" si="535"/>
        <v>ngps - production methane destruction</v>
      </c>
      <c r="Q8528" s="83">
        <f>(J8528*About!$A$118/1000)*10^12</f>
        <v>1400000028</v>
      </c>
      <c r="R8528" s="84">
        <f>M8528/About!$B$130</f>
        <v>11.438941188604948</v>
      </c>
    </row>
    <row r="8529" spans="1:18" x14ac:dyDescent="0.2">
      <c r="A8529" s="53">
        <v>2020</v>
      </c>
      <c r="B8529" t="s">
        <v>200</v>
      </c>
      <c r="C8529" t="s">
        <v>165</v>
      </c>
      <c r="D8529" t="s">
        <v>1379</v>
      </c>
      <c r="E8529" t="s">
        <v>1348</v>
      </c>
      <c r="F8529" t="s">
        <v>1377</v>
      </c>
      <c r="G8529" t="s">
        <v>1345</v>
      </c>
      <c r="H8529" t="s">
        <v>1392</v>
      </c>
      <c r="I8529">
        <v>0.109999999</v>
      </c>
      <c r="J8529">
        <v>0.109999999</v>
      </c>
      <c r="K8529">
        <v>6.7699999809999998</v>
      </c>
      <c r="L8529" s="82" t="b">
        <f t="shared" si="532"/>
        <v>0</v>
      </c>
      <c r="M8529" s="82">
        <f>IF(L8529=TRUE,(K8529+'NPV Calcs'!$D$14)*About!$B$121,K8529*About!$B$121)</f>
        <v>6.0798310847647974</v>
      </c>
      <c r="N8529" s="82" t="str">
        <f t="shared" si="533"/>
        <v>ngps - production</v>
      </c>
      <c r="O8529" s="82" t="str">
        <f t="shared" si="534"/>
        <v>methane destruction</v>
      </c>
      <c r="P8529" s="49" t="str">
        <f t="shared" si="535"/>
        <v>ngps - production methane destruction</v>
      </c>
      <c r="Q8529" s="83">
        <f>(J8529*About!$A$118/1000)*10^12</f>
        <v>3079999972</v>
      </c>
      <c r="R8529" s="84">
        <f>M8529/About!$B$130</f>
        <v>11.438941188604948</v>
      </c>
    </row>
    <row r="8530" spans="1:18" x14ac:dyDescent="0.2">
      <c r="A8530" s="53">
        <v>2020</v>
      </c>
      <c r="B8530" t="s">
        <v>168</v>
      </c>
      <c r="C8530" t="s">
        <v>165</v>
      </c>
      <c r="D8530" t="s">
        <v>1379</v>
      </c>
      <c r="E8530" t="s">
        <v>1348</v>
      </c>
      <c r="F8530" t="s">
        <v>1377</v>
      </c>
      <c r="G8530" t="s">
        <v>1345</v>
      </c>
      <c r="H8530" t="s">
        <v>1392</v>
      </c>
      <c r="I8530">
        <v>0.66000002599999996</v>
      </c>
      <c r="J8530">
        <v>0.66000002599999996</v>
      </c>
      <c r="K8530">
        <v>6.7699999809999998</v>
      </c>
      <c r="L8530" s="82" t="b">
        <f t="shared" si="532"/>
        <v>0</v>
      </c>
      <c r="M8530" s="82">
        <f>IF(L8530=TRUE,(K8530+'NPV Calcs'!$D$14)*About!$B$121,K8530*About!$B$121)</f>
        <v>6.0798310847647974</v>
      </c>
      <c r="N8530" s="82" t="str">
        <f t="shared" si="533"/>
        <v>ngps - production</v>
      </c>
      <c r="O8530" s="82" t="str">
        <f t="shared" si="534"/>
        <v>methane destruction</v>
      </c>
      <c r="P8530" s="49" t="str">
        <f t="shared" si="535"/>
        <v>ngps - production methane destruction</v>
      </c>
      <c r="Q8530" s="83">
        <f>(J8530*About!$A$118/1000)*10^12</f>
        <v>18480000728</v>
      </c>
      <c r="R8530" s="84">
        <f>M8530/About!$B$130</f>
        <v>11.438941188604948</v>
      </c>
    </row>
    <row r="8531" spans="1:18" x14ac:dyDescent="0.2">
      <c r="A8531" s="53">
        <v>2020</v>
      </c>
      <c r="B8531" t="s">
        <v>266</v>
      </c>
      <c r="C8531" t="s">
        <v>159</v>
      </c>
      <c r="D8531" t="s">
        <v>1379</v>
      </c>
      <c r="E8531" t="s">
        <v>1348</v>
      </c>
      <c r="F8531" t="s">
        <v>1377</v>
      </c>
      <c r="G8531" t="s">
        <v>1345</v>
      </c>
      <c r="H8531" t="s">
        <v>1392</v>
      </c>
      <c r="I8531">
        <v>0.75</v>
      </c>
      <c r="J8531">
        <v>0.75</v>
      </c>
      <c r="K8531">
        <v>6.7699999809999998</v>
      </c>
      <c r="L8531" s="82" t="b">
        <f t="shared" si="532"/>
        <v>0</v>
      </c>
      <c r="M8531" s="82">
        <f>IF(L8531=TRUE,(K8531+'NPV Calcs'!$D$14)*About!$B$121,K8531*About!$B$121)</f>
        <v>6.0798310847647974</v>
      </c>
      <c r="N8531" s="82" t="str">
        <f t="shared" si="533"/>
        <v>ngps - production</v>
      </c>
      <c r="O8531" s="82" t="str">
        <f t="shared" si="534"/>
        <v>methane destruction</v>
      </c>
      <c r="P8531" s="49" t="str">
        <f t="shared" si="535"/>
        <v>ngps - production methane destruction</v>
      </c>
      <c r="Q8531" s="83">
        <f>(J8531*About!$A$118/1000)*10^12</f>
        <v>21000000000</v>
      </c>
      <c r="R8531" s="84">
        <f>M8531/About!$B$130</f>
        <v>11.438941188604948</v>
      </c>
    </row>
    <row r="8532" spans="1:18" x14ac:dyDescent="0.2">
      <c r="A8532" s="53">
        <v>2020</v>
      </c>
      <c r="B8532" t="s">
        <v>517</v>
      </c>
      <c r="C8532" t="s">
        <v>159</v>
      </c>
      <c r="D8532" t="s">
        <v>1379</v>
      </c>
      <c r="E8532" t="s">
        <v>1348</v>
      </c>
      <c r="F8532" t="s">
        <v>1377</v>
      </c>
      <c r="G8532" t="s">
        <v>1345</v>
      </c>
      <c r="H8532" t="s">
        <v>1392</v>
      </c>
      <c r="I8532">
        <v>7.0000000000000007E-2</v>
      </c>
      <c r="J8532">
        <v>7.0000000000000007E-2</v>
      </c>
      <c r="K8532">
        <v>6.7699999809999998</v>
      </c>
      <c r="L8532" s="82" t="b">
        <f t="shared" si="532"/>
        <v>0</v>
      </c>
      <c r="M8532" s="82">
        <f>IF(L8532=TRUE,(K8532+'NPV Calcs'!$D$14)*About!$B$121,K8532*About!$B$121)</f>
        <v>6.0798310847647974</v>
      </c>
      <c r="N8532" s="82" t="str">
        <f t="shared" si="533"/>
        <v>ngps - production</v>
      </c>
      <c r="O8532" s="82" t="str">
        <f t="shared" si="534"/>
        <v>methane destruction</v>
      </c>
      <c r="P8532" s="49" t="str">
        <f t="shared" si="535"/>
        <v>ngps - production methane destruction</v>
      </c>
      <c r="Q8532" s="83">
        <f>(J8532*About!$A$118/1000)*10^12</f>
        <v>1960000000.0000005</v>
      </c>
      <c r="R8532" s="84">
        <f>M8532/About!$B$130</f>
        <v>11.438941188604948</v>
      </c>
    </row>
    <row r="8533" spans="1:18" x14ac:dyDescent="0.2">
      <c r="A8533" s="53">
        <v>2020</v>
      </c>
      <c r="B8533" t="s">
        <v>236</v>
      </c>
      <c r="C8533" t="s">
        <v>165</v>
      </c>
      <c r="D8533" t="s">
        <v>1379</v>
      </c>
      <c r="E8533" t="s">
        <v>1348</v>
      </c>
      <c r="F8533" t="s">
        <v>1377</v>
      </c>
      <c r="G8533" t="s">
        <v>1345</v>
      </c>
      <c r="H8533" t="s">
        <v>1392</v>
      </c>
      <c r="I8533">
        <v>0.88999998599999997</v>
      </c>
      <c r="J8533">
        <v>0.88999998599999997</v>
      </c>
      <c r="K8533">
        <v>6.7699999809999998</v>
      </c>
      <c r="L8533" s="82" t="b">
        <f t="shared" si="532"/>
        <v>0</v>
      </c>
      <c r="M8533" s="82">
        <f>IF(L8533=TRUE,(K8533+'NPV Calcs'!$D$14)*About!$B$121,K8533*About!$B$121)</f>
        <v>6.0798310847647974</v>
      </c>
      <c r="N8533" s="82" t="str">
        <f t="shared" si="533"/>
        <v>ngps - production</v>
      </c>
      <c r="O8533" s="82" t="str">
        <f t="shared" si="534"/>
        <v>methane destruction</v>
      </c>
      <c r="P8533" s="49" t="str">
        <f t="shared" si="535"/>
        <v>ngps - production methane destruction</v>
      </c>
      <c r="Q8533" s="83">
        <f>(J8533*About!$A$118/1000)*10^12</f>
        <v>24919999608</v>
      </c>
      <c r="R8533" s="84">
        <f>M8533/About!$B$130</f>
        <v>11.438941188604948</v>
      </c>
    </row>
    <row r="8534" spans="1:18" x14ac:dyDescent="0.2">
      <c r="A8534" s="53">
        <v>2020</v>
      </c>
      <c r="B8534" t="s">
        <v>186</v>
      </c>
      <c r="C8534" t="s">
        <v>1376</v>
      </c>
      <c r="D8534" t="s">
        <v>1379</v>
      </c>
      <c r="E8534" t="s">
        <v>1348</v>
      </c>
      <c r="F8534" t="s">
        <v>1377</v>
      </c>
      <c r="G8534" t="s">
        <v>1345</v>
      </c>
      <c r="H8534" t="s">
        <v>1392</v>
      </c>
      <c r="I8534">
        <v>0.02</v>
      </c>
      <c r="J8534">
        <v>0.02</v>
      </c>
      <c r="K8534">
        <v>6.7699999809999998</v>
      </c>
      <c r="L8534" s="82" t="b">
        <f t="shared" si="532"/>
        <v>0</v>
      </c>
      <c r="M8534" s="82">
        <f>IF(L8534=TRUE,(K8534+'NPV Calcs'!$D$14)*About!$B$121,K8534*About!$B$121)</f>
        <v>6.0798310847647974</v>
      </c>
      <c r="N8534" s="82" t="str">
        <f t="shared" si="533"/>
        <v>ngps - production</v>
      </c>
      <c r="O8534" s="82" t="str">
        <f t="shared" si="534"/>
        <v>methane destruction</v>
      </c>
      <c r="P8534" s="49" t="str">
        <f t="shared" si="535"/>
        <v>ngps - production methane destruction</v>
      </c>
      <c r="Q8534" s="83">
        <f>(J8534*About!$A$118/1000)*10^12</f>
        <v>560000000</v>
      </c>
      <c r="R8534" s="84">
        <f>M8534/About!$B$130</f>
        <v>11.438941188604948</v>
      </c>
    </row>
    <row r="8535" spans="1:18" x14ac:dyDescent="0.2">
      <c r="A8535" s="53">
        <v>2020</v>
      </c>
      <c r="B8535" t="s">
        <v>264</v>
      </c>
      <c r="C8535" t="s">
        <v>165</v>
      </c>
      <c r="D8535" t="s">
        <v>1379</v>
      </c>
      <c r="E8535" t="s">
        <v>1348</v>
      </c>
      <c r="F8535" t="s">
        <v>1377</v>
      </c>
      <c r="G8535" t="s">
        <v>1345</v>
      </c>
      <c r="H8535" t="s">
        <v>1392</v>
      </c>
      <c r="I8535">
        <v>0.920000017</v>
      </c>
      <c r="J8535">
        <v>0.920000017</v>
      </c>
      <c r="K8535">
        <v>6.7699999809999998</v>
      </c>
      <c r="L8535" s="82" t="b">
        <f t="shared" si="532"/>
        <v>0</v>
      </c>
      <c r="M8535" s="82">
        <f>IF(L8535=TRUE,(K8535+'NPV Calcs'!$D$14)*About!$B$121,K8535*About!$B$121)</f>
        <v>6.0798310847647974</v>
      </c>
      <c r="N8535" s="82" t="str">
        <f t="shared" si="533"/>
        <v>ngps - production</v>
      </c>
      <c r="O8535" s="82" t="str">
        <f t="shared" si="534"/>
        <v>methane destruction</v>
      </c>
      <c r="P8535" s="49" t="str">
        <f t="shared" si="535"/>
        <v>ngps - production methane destruction</v>
      </c>
      <c r="Q8535" s="83">
        <f>(J8535*About!$A$118/1000)*10^12</f>
        <v>25760000476</v>
      </c>
      <c r="R8535" s="84">
        <f>M8535/About!$B$130</f>
        <v>11.438941188604948</v>
      </c>
    </row>
    <row r="8536" spans="1:18" x14ac:dyDescent="0.2">
      <c r="A8536" s="53">
        <v>2020</v>
      </c>
      <c r="B8536" t="s">
        <v>541</v>
      </c>
      <c r="C8536" t="s">
        <v>165</v>
      </c>
      <c r="D8536" t="s">
        <v>1379</v>
      </c>
      <c r="E8536" t="s">
        <v>1348</v>
      </c>
      <c r="F8536" t="s">
        <v>1377</v>
      </c>
      <c r="G8536" t="s">
        <v>1345</v>
      </c>
      <c r="H8536" t="s">
        <v>1392</v>
      </c>
      <c r="I8536">
        <v>4.5900001530000001</v>
      </c>
      <c r="J8536">
        <v>4.5900001530000001</v>
      </c>
      <c r="K8536">
        <v>6.7699999809999998</v>
      </c>
      <c r="L8536" s="82" t="b">
        <f t="shared" si="532"/>
        <v>0</v>
      </c>
      <c r="M8536" s="82">
        <f>IF(L8536=TRUE,(K8536+'NPV Calcs'!$D$14)*About!$B$121,K8536*About!$B$121)</f>
        <v>6.0798310847647974</v>
      </c>
      <c r="N8536" s="82" t="str">
        <f t="shared" si="533"/>
        <v>ngps - production</v>
      </c>
      <c r="O8536" s="82" t="str">
        <f t="shared" si="534"/>
        <v>methane destruction</v>
      </c>
      <c r="P8536" s="49" t="str">
        <f t="shared" si="535"/>
        <v>ngps - production methane destruction</v>
      </c>
      <c r="Q8536" s="83">
        <f>(J8536*About!$A$118/1000)*10^12</f>
        <v>128520004284.00002</v>
      </c>
      <c r="R8536" s="84">
        <f>M8536/About!$B$130</f>
        <v>11.438941188604948</v>
      </c>
    </row>
    <row r="8537" spans="1:18" x14ac:dyDescent="0.2">
      <c r="A8537" s="53">
        <v>2020</v>
      </c>
      <c r="B8537" t="s">
        <v>433</v>
      </c>
      <c r="C8537" t="s">
        <v>165</v>
      </c>
      <c r="D8537" t="s">
        <v>1379</v>
      </c>
      <c r="E8537" t="s">
        <v>1348</v>
      </c>
      <c r="F8537" t="s">
        <v>1377</v>
      </c>
      <c r="G8537" t="s">
        <v>1345</v>
      </c>
      <c r="H8537" t="s">
        <v>1392</v>
      </c>
      <c r="I8537">
        <v>0.109999999</v>
      </c>
      <c r="J8537">
        <v>0.109999999</v>
      </c>
      <c r="K8537">
        <v>6.7699999809999998</v>
      </c>
      <c r="L8537" s="82" t="b">
        <f t="shared" si="532"/>
        <v>0</v>
      </c>
      <c r="M8537" s="82">
        <f>IF(L8537=TRUE,(K8537+'NPV Calcs'!$D$14)*About!$B$121,K8537*About!$B$121)</f>
        <v>6.0798310847647974</v>
      </c>
      <c r="N8537" s="82" t="str">
        <f t="shared" si="533"/>
        <v>ngps - production</v>
      </c>
      <c r="O8537" s="82" t="str">
        <f t="shared" si="534"/>
        <v>methane destruction</v>
      </c>
      <c r="P8537" s="49" t="str">
        <f t="shared" si="535"/>
        <v>ngps - production methane destruction</v>
      </c>
      <c r="Q8537" s="83">
        <f>(J8537*About!$A$118/1000)*10^12</f>
        <v>3079999972</v>
      </c>
      <c r="R8537" s="84">
        <f>M8537/About!$B$130</f>
        <v>11.438941188604948</v>
      </c>
    </row>
    <row r="8538" spans="1:18" x14ac:dyDescent="0.2">
      <c r="A8538" s="53">
        <v>2020</v>
      </c>
      <c r="B8538" t="s">
        <v>156</v>
      </c>
      <c r="C8538" t="s">
        <v>159</v>
      </c>
      <c r="D8538" t="s">
        <v>1379</v>
      </c>
      <c r="E8538" t="s">
        <v>1348</v>
      </c>
      <c r="F8538" t="s">
        <v>1377</v>
      </c>
      <c r="G8538" t="s">
        <v>1345</v>
      </c>
      <c r="H8538" t="s">
        <v>1392</v>
      </c>
      <c r="I8538">
        <v>4.0900001530000001</v>
      </c>
      <c r="J8538">
        <v>4.0900001530000001</v>
      </c>
      <c r="K8538">
        <v>6.7699999809999998</v>
      </c>
      <c r="L8538" s="82" t="b">
        <f t="shared" si="532"/>
        <v>1</v>
      </c>
      <c r="M8538" s="82">
        <f>IF(L8538=TRUE,(K8538+'NPV Calcs'!$D$14)*About!$B$121,K8538*About!$B$121)</f>
        <v>13.319471209498822</v>
      </c>
      <c r="N8538" s="82" t="str">
        <f t="shared" si="533"/>
        <v>ngps - production</v>
      </c>
      <c r="O8538" s="82" t="str">
        <f t="shared" si="534"/>
        <v>methane destruction</v>
      </c>
      <c r="P8538" s="49" t="str">
        <f t="shared" si="535"/>
        <v>ngps - production methane destruction</v>
      </c>
      <c r="Q8538" s="83">
        <f>(J8538*About!$A$118/1000)*10^12</f>
        <v>114520004284.00002</v>
      </c>
      <c r="R8538" s="84">
        <f>M8538/About!$B$130</f>
        <v>25.060013297173374</v>
      </c>
    </row>
    <row r="8539" spans="1:18" x14ac:dyDescent="0.2">
      <c r="A8539" s="53">
        <v>2020</v>
      </c>
      <c r="B8539" t="s">
        <v>168</v>
      </c>
      <c r="C8539" t="s">
        <v>165</v>
      </c>
      <c r="D8539" t="s">
        <v>560</v>
      </c>
      <c r="E8539" t="s">
        <v>1343</v>
      </c>
      <c r="F8539" t="s">
        <v>1382</v>
      </c>
      <c r="G8539" t="s">
        <v>1345</v>
      </c>
      <c r="H8539" t="s">
        <v>1385</v>
      </c>
      <c r="I8539">
        <v>0.36000001399999998</v>
      </c>
      <c r="J8539">
        <v>0.36000001399999998</v>
      </c>
      <c r="K8539">
        <v>6.7800002099999999</v>
      </c>
      <c r="L8539" s="82" t="b">
        <f t="shared" si="532"/>
        <v>1</v>
      </c>
      <c r="M8539" s="82">
        <f>IF(L8539=TRUE,(K8539+'NPV Calcs'!$D$14)*About!$B$121,K8539*About!$B$121)</f>
        <v>13.328451963309695</v>
      </c>
      <c r="N8539" s="82" t="str">
        <f t="shared" si="533"/>
        <v>ngps - T&amp;D</v>
      </c>
      <c r="O8539" s="82" t="str">
        <f t="shared" si="534"/>
        <v>methane capture</v>
      </c>
      <c r="P8539" s="49" t="str">
        <f t="shared" si="535"/>
        <v>ngps - T&amp;D methane capture</v>
      </c>
      <c r="Q8539" s="83">
        <f>(J8539*About!$A$118/1000)*10^12</f>
        <v>10080000391.999998</v>
      </c>
      <c r="R8539" s="84">
        <f>M8539/About!$B$130</f>
        <v>25.076910199939199</v>
      </c>
    </row>
    <row r="8540" spans="1:18" x14ac:dyDescent="0.2">
      <c r="A8540" s="53">
        <v>2020</v>
      </c>
      <c r="B8540" t="s">
        <v>168</v>
      </c>
      <c r="C8540" t="s">
        <v>165</v>
      </c>
      <c r="D8540" t="s">
        <v>560</v>
      </c>
      <c r="E8540" t="s">
        <v>1351</v>
      </c>
      <c r="F8540" t="s">
        <v>1377</v>
      </c>
      <c r="G8540" t="s">
        <v>1345</v>
      </c>
      <c r="H8540" t="s">
        <v>1385</v>
      </c>
      <c r="I8540">
        <v>0.85000002399999997</v>
      </c>
      <c r="J8540">
        <v>0.85000002399999997</v>
      </c>
      <c r="K8540">
        <v>6.7800002099999999</v>
      </c>
      <c r="L8540" s="82" t="b">
        <f t="shared" si="532"/>
        <v>1</v>
      </c>
      <c r="M8540" s="82">
        <f>IF(L8540=TRUE,(K8540+'NPV Calcs'!$D$14)*About!$B$121,K8540*About!$B$121)</f>
        <v>13.328451963309695</v>
      </c>
      <c r="N8540" s="82" t="str">
        <f t="shared" si="533"/>
        <v>ngps - production</v>
      </c>
      <c r="O8540" s="82" t="str">
        <f t="shared" si="534"/>
        <v>methane capture</v>
      </c>
      <c r="P8540" s="49" t="str">
        <f t="shared" si="535"/>
        <v>ngps - production methane capture</v>
      </c>
      <c r="Q8540" s="83">
        <f>(J8540*About!$A$118/1000)*10^12</f>
        <v>23800000672</v>
      </c>
      <c r="R8540" s="84">
        <f>M8540/About!$B$130</f>
        <v>25.076910199939199</v>
      </c>
    </row>
    <row r="8541" spans="1:18" x14ac:dyDescent="0.2">
      <c r="A8541" s="53">
        <v>2020</v>
      </c>
      <c r="B8541" t="s">
        <v>168</v>
      </c>
      <c r="C8541" t="s">
        <v>165</v>
      </c>
      <c r="D8541" t="s">
        <v>1379</v>
      </c>
      <c r="E8541" t="s">
        <v>1354</v>
      </c>
      <c r="F8541" t="s">
        <v>1377</v>
      </c>
      <c r="G8541" t="s">
        <v>1345</v>
      </c>
      <c r="H8541" t="s">
        <v>1385</v>
      </c>
      <c r="I8541">
        <v>1.6499999759999999</v>
      </c>
      <c r="J8541">
        <v>1.6499999759999999</v>
      </c>
      <c r="K8541">
        <v>6.7800002099999999</v>
      </c>
      <c r="L8541" s="82" t="b">
        <f t="shared" si="532"/>
        <v>1</v>
      </c>
      <c r="M8541" s="82">
        <f>IF(L8541=TRUE,(K8541+'NPV Calcs'!$D$14)*About!$B$121,K8541*About!$B$121)</f>
        <v>13.328451963309695</v>
      </c>
      <c r="N8541" s="82" t="str">
        <f t="shared" si="533"/>
        <v>ngps - production</v>
      </c>
      <c r="O8541" s="82" t="str">
        <f t="shared" si="534"/>
        <v>methane capture</v>
      </c>
      <c r="P8541" s="49" t="str">
        <f t="shared" si="535"/>
        <v>ngps - production methane capture</v>
      </c>
      <c r="Q8541" s="83">
        <f>(J8541*About!$A$118/1000)*10^12</f>
        <v>46199999327.999992</v>
      </c>
      <c r="R8541" s="84">
        <f>M8541/About!$B$130</f>
        <v>25.076910199939199</v>
      </c>
    </row>
    <row r="8542" spans="1:18" x14ac:dyDescent="0.2">
      <c r="A8542" s="53">
        <v>2020</v>
      </c>
      <c r="B8542" t="s">
        <v>168</v>
      </c>
      <c r="C8542" t="s">
        <v>165</v>
      </c>
      <c r="D8542" t="s">
        <v>1379</v>
      </c>
      <c r="E8542" t="s">
        <v>1349</v>
      </c>
      <c r="F8542" t="s">
        <v>1382</v>
      </c>
      <c r="G8542" t="s">
        <v>1345</v>
      </c>
      <c r="H8542" t="s">
        <v>1385</v>
      </c>
      <c r="I8542">
        <v>0.109999999</v>
      </c>
      <c r="J8542">
        <v>0.109999999</v>
      </c>
      <c r="K8542">
        <v>6.7800002099999999</v>
      </c>
      <c r="L8542" s="82" t="b">
        <f t="shared" si="532"/>
        <v>1</v>
      </c>
      <c r="M8542" s="82">
        <f>IF(L8542=TRUE,(K8542+'NPV Calcs'!$D$14)*About!$B$121,K8542*About!$B$121)</f>
        <v>13.328451963309695</v>
      </c>
      <c r="N8542" s="82" t="str">
        <f t="shared" si="533"/>
        <v>ngps - T&amp;D</v>
      </c>
      <c r="O8542" s="82" t="str">
        <f t="shared" si="534"/>
        <v>methane capture</v>
      </c>
      <c r="P8542" s="49" t="str">
        <f t="shared" si="535"/>
        <v>ngps - T&amp;D methane capture</v>
      </c>
      <c r="Q8542" s="83">
        <f>(J8542*About!$A$118/1000)*10^12</f>
        <v>3079999972</v>
      </c>
      <c r="R8542" s="84">
        <f>M8542/About!$B$130</f>
        <v>25.076910199939199</v>
      </c>
    </row>
    <row r="8543" spans="1:18" x14ac:dyDescent="0.2">
      <c r="A8543" s="53">
        <v>2020</v>
      </c>
      <c r="B8543" t="s">
        <v>168</v>
      </c>
      <c r="C8543" t="s">
        <v>165</v>
      </c>
      <c r="D8543" t="s">
        <v>1379</v>
      </c>
      <c r="E8543" t="s">
        <v>1348</v>
      </c>
      <c r="F8543" t="s">
        <v>1377</v>
      </c>
      <c r="G8543" t="s">
        <v>1345</v>
      </c>
      <c r="H8543" t="s">
        <v>1385</v>
      </c>
      <c r="I8543">
        <v>3.1099998950000001</v>
      </c>
      <c r="J8543">
        <v>3.1099998950000001</v>
      </c>
      <c r="K8543">
        <v>6.7800002099999999</v>
      </c>
      <c r="L8543" s="82" t="b">
        <f t="shared" si="532"/>
        <v>1</v>
      </c>
      <c r="M8543" s="82">
        <f>IF(L8543=TRUE,(K8543+'NPV Calcs'!$D$14)*About!$B$121,K8543*About!$B$121)</f>
        <v>13.328451963309695</v>
      </c>
      <c r="N8543" s="82" t="str">
        <f t="shared" si="533"/>
        <v>ngps - production</v>
      </c>
      <c r="O8543" s="82" t="str">
        <f t="shared" si="534"/>
        <v>methane capture</v>
      </c>
      <c r="P8543" s="49" t="str">
        <f t="shared" si="535"/>
        <v>ngps - production methane capture</v>
      </c>
      <c r="Q8543" s="83">
        <f>(J8543*About!$A$118/1000)*10^12</f>
        <v>87079997060</v>
      </c>
      <c r="R8543" s="84">
        <f>M8543/About!$B$130</f>
        <v>25.076910199939199</v>
      </c>
    </row>
    <row r="8544" spans="1:18" x14ac:dyDescent="0.2">
      <c r="A8544" s="53">
        <v>2020</v>
      </c>
      <c r="B8544" t="s">
        <v>168</v>
      </c>
      <c r="C8544" t="s">
        <v>165</v>
      </c>
      <c r="D8544" t="s">
        <v>560</v>
      </c>
      <c r="E8544" t="s">
        <v>1353</v>
      </c>
      <c r="F8544" t="s">
        <v>1377</v>
      </c>
      <c r="G8544" t="s">
        <v>1345</v>
      </c>
      <c r="H8544" t="s">
        <v>1385</v>
      </c>
      <c r="I8544">
        <v>1.4099999670000001</v>
      </c>
      <c r="J8544">
        <v>1.4099999670000001</v>
      </c>
      <c r="K8544">
        <v>6.7800002099999999</v>
      </c>
      <c r="L8544" s="82" t="b">
        <f t="shared" si="532"/>
        <v>0</v>
      </c>
      <c r="M8544" s="82">
        <f>IF(L8544=TRUE,(K8544+'NPV Calcs'!$D$14)*About!$B$121,K8544*About!$B$121)</f>
        <v>6.0888118385756691</v>
      </c>
      <c r="N8544" s="82" t="str">
        <f t="shared" si="533"/>
        <v>ngps - production</v>
      </c>
      <c r="O8544" s="82" t="str">
        <f t="shared" si="534"/>
        <v>methane capture</v>
      </c>
      <c r="P8544" s="49" t="str">
        <f t="shared" si="535"/>
        <v>ngps - production methane capture</v>
      </c>
      <c r="Q8544" s="83">
        <f>(J8544*About!$A$118/1000)*10^12</f>
        <v>39479999076</v>
      </c>
      <c r="R8544" s="84">
        <f>M8544/About!$B$130</f>
        <v>11.45583809137077</v>
      </c>
    </row>
    <row r="8545" spans="1:18" x14ac:dyDescent="0.2">
      <c r="A8545" s="53">
        <v>2020</v>
      </c>
      <c r="B8545" t="s">
        <v>233</v>
      </c>
      <c r="C8545" t="s">
        <v>1376</v>
      </c>
      <c r="D8545" t="s">
        <v>1379</v>
      </c>
      <c r="E8545" t="s">
        <v>1349</v>
      </c>
      <c r="F8545" t="s">
        <v>1382</v>
      </c>
      <c r="G8545" t="s">
        <v>1345</v>
      </c>
      <c r="H8545" t="s">
        <v>1392</v>
      </c>
      <c r="I8545">
        <v>3.1600000860000002</v>
      </c>
      <c r="J8545">
        <v>3.1600000860000002</v>
      </c>
      <c r="K8545">
        <v>6.7800002099999999</v>
      </c>
      <c r="L8545" s="82" t="b">
        <f t="shared" si="532"/>
        <v>1</v>
      </c>
      <c r="M8545" s="82">
        <f>IF(L8545=TRUE,(K8545+'NPV Calcs'!$D$14)*About!$B$121,K8545*About!$B$121)</f>
        <v>13.328451963309695</v>
      </c>
      <c r="N8545" s="82" t="str">
        <f t="shared" si="533"/>
        <v>ngps - T&amp;D</v>
      </c>
      <c r="O8545" s="82" t="str">
        <f t="shared" si="534"/>
        <v>methane destruction</v>
      </c>
      <c r="P8545" s="49" t="str">
        <f t="shared" si="535"/>
        <v>ngps - T&amp;D methane destruction</v>
      </c>
      <c r="Q8545" s="83">
        <f>(J8545*About!$A$118/1000)*10^12</f>
        <v>88480002408.000015</v>
      </c>
      <c r="R8545" s="84">
        <f>M8545/About!$B$130</f>
        <v>25.076910199939199</v>
      </c>
    </row>
    <row r="8546" spans="1:18" x14ac:dyDescent="0.2">
      <c r="A8546" s="53">
        <v>2020</v>
      </c>
      <c r="B8546" t="s">
        <v>531</v>
      </c>
      <c r="C8546" t="s">
        <v>154</v>
      </c>
      <c r="D8546" t="s">
        <v>560</v>
      </c>
      <c r="E8546" t="s">
        <v>1343</v>
      </c>
      <c r="F8546" t="s">
        <v>1382</v>
      </c>
      <c r="G8546" t="s">
        <v>1345</v>
      </c>
      <c r="H8546" t="s">
        <v>1385</v>
      </c>
      <c r="I8546">
        <v>5.9999998999999998E-2</v>
      </c>
      <c r="J8546">
        <v>5.9999998999999998E-2</v>
      </c>
      <c r="K8546">
        <v>6.8099999430000002</v>
      </c>
      <c r="L8546" s="82" t="b">
        <f t="shared" si="532"/>
        <v>1</v>
      </c>
      <c r="M8546" s="82">
        <f>IF(L8546=TRUE,(K8546+'NPV Calcs'!$D$14)*About!$B$121,K8546*About!$B$121)</f>
        <v>13.355393367998015</v>
      </c>
      <c r="N8546" s="82" t="str">
        <f t="shared" si="533"/>
        <v>ngps - T&amp;D</v>
      </c>
      <c r="O8546" s="82" t="str">
        <f t="shared" si="534"/>
        <v>methane capture</v>
      </c>
      <c r="P8546" s="49" t="str">
        <f t="shared" si="535"/>
        <v>ngps - T&amp;D methane capture</v>
      </c>
      <c r="Q8546" s="83">
        <f>(J8546*About!$A$118/1000)*10^12</f>
        <v>1679999972</v>
      </c>
      <c r="R8546" s="84">
        <f>M8546/About!$B$130</f>
        <v>25.127599296309057</v>
      </c>
    </row>
    <row r="8547" spans="1:18" x14ac:dyDescent="0.2">
      <c r="A8547" s="53">
        <v>2020</v>
      </c>
      <c r="B8547" t="s">
        <v>531</v>
      </c>
      <c r="C8547" t="s">
        <v>154</v>
      </c>
      <c r="D8547" t="s">
        <v>1379</v>
      </c>
      <c r="E8547" t="s">
        <v>1349</v>
      </c>
      <c r="F8547" t="s">
        <v>1382</v>
      </c>
      <c r="G8547" t="s">
        <v>1345</v>
      </c>
      <c r="H8547" t="s">
        <v>1385</v>
      </c>
      <c r="I8547">
        <v>7.0000000000000007E-2</v>
      </c>
      <c r="J8547">
        <v>7.0000000000000007E-2</v>
      </c>
      <c r="K8547">
        <v>6.8099999430000002</v>
      </c>
      <c r="L8547" s="82" t="b">
        <f t="shared" si="532"/>
        <v>1</v>
      </c>
      <c r="M8547" s="82">
        <f>IF(L8547=TRUE,(K8547+'NPV Calcs'!$D$14)*About!$B$121,K8547*About!$B$121)</f>
        <v>13.355393367998015</v>
      </c>
      <c r="N8547" s="82" t="str">
        <f t="shared" si="533"/>
        <v>ngps - T&amp;D</v>
      </c>
      <c r="O8547" s="82" t="str">
        <f t="shared" si="534"/>
        <v>methane capture</v>
      </c>
      <c r="P8547" s="49" t="str">
        <f t="shared" si="535"/>
        <v>ngps - T&amp;D methane capture</v>
      </c>
      <c r="Q8547" s="83">
        <f>(J8547*About!$A$118/1000)*10^12</f>
        <v>1960000000.0000005</v>
      </c>
      <c r="R8547" s="84">
        <f>M8547/About!$B$130</f>
        <v>25.127599296309057</v>
      </c>
    </row>
    <row r="8548" spans="1:18" x14ac:dyDescent="0.2">
      <c r="A8548" s="53">
        <v>2020</v>
      </c>
      <c r="B8548" t="s">
        <v>531</v>
      </c>
      <c r="C8548" t="s">
        <v>154</v>
      </c>
      <c r="D8548" t="s">
        <v>560</v>
      </c>
      <c r="E8548" t="s">
        <v>1351</v>
      </c>
      <c r="F8548" t="s">
        <v>1377</v>
      </c>
      <c r="G8548" t="s">
        <v>1345</v>
      </c>
      <c r="H8548" t="s">
        <v>1385</v>
      </c>
      <c r="I8548">
        <v>0</v>
      </c>
      <c r="J8548">
        <v>0</v>
      </c>
      <c r="K8548">
        <v>6.8099999430000002</v>
      </c>
      <c r="L8548" s="82" t="b">
        <f t="shared" si="532"/>
        <v>1</v>
      </c>
      <c r="M8548" s="82">
        <f>IF(L8548=TRUE,(K8548+'NPV Calcs'!$D$14)*About!$B$121,K8548*About!$B$121)</f>
        <v>13.355393367998015</v>
      </c>
      <c r="N8548" s="82" t="str">
        <f t="shared" si="533"/>
        <v>ngps - production</v>
      </c>
      <c r="O8548" s="82" t="str">
        <f t="shared" si="534"/>
        <v>methane capture</v>
      </c>
      <c r="P8548" s="49" t="str">
        <f t="shared" si="535"/>
        <v>ngps - production methane capture</v>
      </c>
      <c r="Q8548" s="83">
        <f>(J8548*About!$A$118/1000)*10^12</f>
        <v>0</v>
      </c>
      <c r="R8548" s="84">
        <f>M8548/About!$B$130</f>
        <v>25.127599296309057</v>
      </c>
    </row>
    <row r="8549" spans="1:18" x14ac:dyDescent="0.2">
      <c r="A8549" s="53">
        <v>2020</v>
      </c>
      <c r="B8549" t="s">
        <v>531</v>
      </c>
      <c r="C8549" t="s">
        <v>154</v>
      </c>
      <c r="D8549" t="s">
        <v>560</v>
      </c>
      <c r="E8549" t="s">
        <v>1353</v>
      </c>
      <c r="F8549" t="s">
        <v>1377</v>
      </c>
      <c r="G8549" t="s">
        <v>1345</v>
      </c>
      <c r="H8549" t="s">
        <v>1385</v>
      </c>
      <c r="I8549">
        <v>0</v>
      </c>
      <c r="J8549">
        <v>0</v>
      </c>
      <c r="K8549">
        <v>6.8099999430000002</v>
      </c>
      <c r="L8549" s="82" t="b">
        <f t="shared" si="532"/>
        <v>1</v>
      </c>
      <c r="M8549" s="82">
        <f>IF(L8549=TRUE,(K8549+'NPV Calcs'!$D$14)*About!$B$121,K8549*About!$B$121)</f>
        <v>13.355393367998015</v>
      </c>
      <c r="N8549" s="82" t="str">
        <f t="shared" si="533"/>
        <v>ngps - production</v>
      </c>
      <c r="O8549" s="82" t="str">
        <f t="shared" si="534"/>
        <v>methane capture</v>
      </c>
      <c r="P8549" s="49" t="str">
        <f t="shared" si="535"/>
        <v>ngps - production methane capture</v>
      </c>
      <c r="Q8549" s="83">
        <f>(J8549*About!$A$118/1000)*10^12</f>
        <v>0</v>
      </c>
      <c r="R8549" s="84">
        <f>M8549/About!$B$130</f>
        <v>25.127599296309057</v>
      </c>
    </row>
    <row r="8550" spans="1:18" x14ac:dyDescent="0.2">
      <c r="A8550" s="53">
        <v>2020</v>
      </c>
      <c r="B8550" t="s">
        <v>531</v>
      </c>
      <c r="C8550" t="s">
        <v>154</v>
      </c>
      <c r="D8550" t="s">
        <v>1379</v>
      </c>
      <c r="E8550" t="s">
        <v>1348</v>
      </c>
      <c r="F8550" t="s">
        <v>1377</v>
      </c>
      <c r="G8550" t="s">
        <v>1345</v>
      </c>
      <c r="H8550" t="s">
        <v>1385</v>
      </c>
      <c r="I8550">
        <v>5.0000001000000002E-2</v>
      </c>
      <c r="J8550">
        <v>5.0000001000000002E-2</v>
      </c>
      <c r="K8550">
        <v>6.8099999430000002</v>
      </c>
      <c r="L8550" s="82" t="b">
        <f t="shared" si="532"/>
        <v>1</v>
      </c>
      <c r="M8550" s="82">
        <f>IF(L8550=TRUE,(K8550+'NPV Calcs'!$D$14)*About!$B$121,K8550*About!$B$121)</f>
        <v>13.355393367998015</v>
      </c>
      <c r="N8550" s="82" t="str">
        <f t="shared" si="533"/>
        <v>ngps - production</v>
      </c>
      <c r="O8550" s="82" t="str">
        <f t="shared" si="534"/>
        <v>methane capture</v>
      </c>
      <c r="P8550" s="49" t="str">
        <f t="shared" si="535"/>
        <v>ngps - production methane capture</v>
      </c>
      <c r="Q8550" s="83">
        <f>(J8550*About!$A$118/1000)*10^12</f>
        <v>1400000028</v>
      </c>
      <c r="R8550" s="84">
        <f>M8550/About!$B$130</f>
        <v>25.127599296309057</v>
      </c>
    </row>
    <row r="8551" spans="1:18" x14ac:dyDescent="0.2">
      <c r="A8551" s="53">
        <v>2020</v>
      </c>
      <c r="B8551" t="s">
        <v>328</v>
      </c>
      <c r="C8551" t="s">
        <v>154</v>
      </c>
      <c r="D8551" t="s">
        <v>1379</v>
      </c>
      <c r="E8551" t="s">
        <v>1349</v>
      </c>
      <c r="F8551" t="s">
        <v>1382</v>
      </c>
      <c r="G8551" t="s">
        <v>1345</v>
      </c>
      <c r="H8551" t="s">
        <v>1385</v>
      </c>
      <c r="I8551">
        <v>0.119999997</v>
      </c>
      <c r="J8551">
        <v>0.119999997</v>
      </c>
      <c r="K8551">
        <v>6.8200001720000003</v>
      </c>
      <c r="L8551" s="82" t="b">
        <f t="shared" si="532"/>
        <v>1</v>
      </c>
      <c r="M8551" s="82">
        <f>IF(L8551=TRUE,(K8551+'NPV Calcs'!$D$14)*About!$B$121,K8551*About!$B$121)</f>
        <v>13.364374121808886</v>
      </c>
      <c r="N8551" s="82" t="str">
        <f t="shared" si="533"/>
        <v>ngps - T&amp;D</v>
      </c>
      <c r="O8551" s="82" t="str">
        <f t="shared" si="534"/>
        <v>methane capture</v>
      </c>
      <c r="P8551" s="49" t="str">
        <f t="shared" si="535"/>
        <v>ngps - T&amp;D methane capture</v>
      </c>
      <c r="Q8551" s="83">
        <f>(J8551*About!$A$118/1000)*10^12</f>
        <v>3359999916</v>
      </c>
      <c r="R8551" s="84">
        <f>M8551/About!$B$130</f>
        <v>25.144496199074879</v>
      </c>
    </row>
    <row r="8552" spans="1:18" x14ac:dyDescent="0.2">
      <c r="A8552" s="53">
        <v>2020</v>
      </c>
      <c r="B8552" t="s">
        <v>328</v>
      </c>
      <c r="C8552" t="s">
        <v>154</v>
      </c>
      <c r="D8552" t="s">
        <v>560</v>
      </c>
      <c r="E8552" t="s">
        <v>1343</v>
      </c>
      <c r="F8552" t="s">
        <v>1382</v>
      </c>
      <c r="G8552" t="s">
        <v>1345</v>
      </c>
      <c r="H8552" t="s">
        <v>1385</v>
      </c>
      <c r="I8552">
        <v>0.28999999199999998</v>
      </c>
      <c r="J8552">
        <v>0.28999999199999998</v>
      </c>
      <c r="K8552">
        <v>6.8200001720000003</v>
      </c>
      <c r="L8552" s="82" t="b">
        <f t="shared" si="532"/>
        <v>1</v>
      </c>
      <c r="M8552" s="82">
        <f>IF(L8552=TRUE,(K8552+'NPV Calcs'!$D$14)*About!$B$121,K8552*About!$B$121)</f>
        <v>13.364374121808886</v>
      </c>
      <c r="N8552" s="82" t="str">
        <f t="shared" si="533"/>
        <v>ngps - T&amp;D</v>
      </c>
      <c r="O8552" s="82" t="str">
        <f t="shared" si="534"/>
        <v>methane capture</v>
      </c>
      <c r="P8552" s="49" t="str">
        <f t="shared" si="535"/>
        <v>ngps - T&amp;D methane capture</v>
      </c>
      <c r="Q8552" s="83">
        <f>(J8552*About!$A$118/1000)*10^12</f>
        <v>8119999776</v>
      </c>
      <c r="R8552" s="84">
        <f>M8552/About!$B$130</f>
        <v>25.144496199074879</v>
      </c>
    </row>
    <row r="8553" spans="1:18" x14ac:dyDescent="0.2">
      <c r="A8553" s="53">
        <v>2020</v>
      </c>
      <c r="B8553" t="s">
        <v>328</v>
      </c>
      <c r="C8553" t="s">
        <v>154</v>
      </c>
      <c r="D8553" t="s">
        <v>560</v>
      </c>
      <c r="E8553" t="s">
        <v>1351</v>
      </c>
      <c r="F8553" t="s">
        <v>1377</v>
      </c>
      <c r="G8553" t="s">
        <v>1345</v>
      </c>
      <c r="H8553" t="s">
        <v>1385</v>
      </c>
      <c r="I8553">
        <v>5.0000001000000002E-2</v>
      </c>
      <c r="J8553">
        <v>5.0000001000000002E-2</v>
      </c>
      <c r="K8553">
        <v>6.8200001720000003</v>
      </c>
      <c r="L8553" s="82" t="b">
        <f t="shared" si="532"/>
        <v>1</v>
      </c>
      <c r="M8553" s="82">
        <f>IF(L8553=TRUE,(K8553+'NPV Calcs'!$D$14)*About!$B$121,K8553*About!$B$121)</f>
        <v>13.364374121808886</v>
      </c>
      <c r="N8553" s="82" t="str">
        <f t="shared" si="533"/>
        <v>ngps - production</v>
      </c>
      <c r="O8553" s="82" t="str">
        <f t="shared" si="534"/>
        <v>methane capture</v>
      </c>
      <c r="P8553" s="49" t="str">
        <f t="shared" si="535"/>
        <v>ngps - production methane capture</v>
      </c>
      <c r="Q8553" s="83">
        <f>(J8553*About!$A$118/1000)*10^12</f>
        <v>1400000028</v>
      </c>
      <c r="R8553" s="84">
        <f>M8553/About!$B$130</f>
        <v>25.144496199074879</v>
      </c>
    </row>
    <row r="8554" spans="1:18" x14ac:dyDescent="0.2">
      <c r="A8554" s="53">
        <v>2020</v>
      </c>
      <c r="B8554" t="s">
        <v>407</v>
      </c>
      <c r="C8554" t="s">
        <v>154</v>
      </c>
      <c r="D8554" t="s">
        <v>560</v>
      </c>
      <c r="E8554" t="s">
        <v>1351</v>
      </c>
      <c r="F8554" t="s">
        <v>1377</v>
      </c>
      <c r="G8554" t="s">
        <v>1342</v>
      </c>
      <c r="H8554" t="s">
        <v>1384</v>
      </c>
      <c r="I8554">
        <v>0.109999999</v>
      </c>
      <c r="J8554">
        <v>9.0000003999999995E-2</v>
      </c>
      <c r="K8554">
        <v>6.8200001720000003</v>
      </c>
      <c r="L8554" s="82" t="b">
        <f t="shared" si="532"/>
        <v>1</v>
      </c>
      <c r="M8554" s="82">
        <f>IF(L8554=TRUE,(K8554+'NPV Calcs'!$D$14)*About!$B$121,K8554*About!$B$121)</f>
        <v>13.364374121808886</v>
      </c>
      <c r="N8554" s="82" t="str">
        <f t="shared" si="533"/>
        <v>ngps - production</v>
      </c>
      <c r="O8554" s="82" t="str">
        <f t="shared" si="534"/>
        <v>methane capture</v>
      </c>
      <c r="P8554" s="49" t="str">
        <f t="shared" si="535"/>
        <v>ngps - production methane capture</v>
      </c>
      <c r="Q8554" s="83">
        <f>(J8554*About!$A$118/1000)*10^12</f>
        <v>2520000112</v>
      </c>
      <c r="R8554" s="84">
        <f>M8554/About!$B$130</f>
        <v>25.144496199074879</v>
      </c>
    </row>
    <row r="8555" spans="1:18" x14ac:dyDescent="0.2">
      <c r="A8555" s="53">
        <v>2020</v>
      </c>
      <c r="B8555" t="s">
        <v>328</v>
      </c>
      <c r="C8555" t="s">
        <v>154</v>
      </c>
      <c r="D8555" t="s">
        <v>1379</v>
      </c>
      <c r="E8555" t="s">
        <v>1348</v>
      </c>
      <c r="F8555" t="s">
        <v>1377</v>
      </c>
      <c r="G8555" t="s">
        <v>1345</v>
      </c>
      <c r="H8555" t="s">
        <v>1385</v>
      </c>
      <c r="I8555">
        <v>0.280000001</v>
      </c>
      <c r="J8555">
        <v>0.280000001</v>
      </c>
      <c r="K8555">
        <v>6.8200001720000003</v>
      </c>
      <c r="L8555" s="82" t="b">
        <f t="shared" si="532"/>
        <v>1</v>
      </c>
      <c r="M8555" s="82">
        <f>IF(L8555=TRUE,(K8555+'NPV Calcs'!$D$14)*About!$B$121,K8555*About!$B$121)</f>
        <v>13.364374121808886</v>
      </c>
      <c r="N8555" s="82" t="str">
        <f t="shared" si="533"/>
        <v>ngps - production</v>
      </c>
      <c r="O8555" s="82" t="str">
        <f t="shared" si="534"/>
        <v>methane capture</v>
      </c>
      <c r="P8555" s="49" t="str">
        <f t="shared" si="535"/>
        <v>ngps - production methane capture</v>
      </c>
      <c r="Q8555" s="83">
        <f>(J8555*About!$A$118/1000)*10^12</f>
        <v>7840000028</v>
      </c>
      <c r="R8555" s="84">
        <f>M8555/About!$B$130</f>
        <v>25.144496199074879</v>
      </c>
    </row>
    <row r="8556" spans="1:18" x14ac:dyDescent="0.2">
      <c r="A8556" s="53">
        <v>2020</v>
      </c>
      <c r="B8556" t="s">
        <v>407</v>
      </c>
      <c r="C8556" t="s">
        <v>154</v>
      </c>
      <c r="D8556" t="s">
        <v>1379</v>
      </c>
      <c r="E8556" t="s">
        <v>1348</v>
      </c>
      <c r="F8556" t="s">
        <v>1377</v>
      </c>
      <c r="G8556" t="s">
        <v>1342</v>
      </c>
      <c r="H8556" t="s">
        <v>1384</v>
      </c>
      <c r="I8556">
        <v>0</v>
      </c>
      <c r="J8556">
        <v>0</v>
      </c>
      <c r="K8556">
        <v>6.8200001720000003</v>
      </c>
      <c r="L8556" s="82" t="b">
        <f t="shared" si="532"/>
        <v>1</v>
      </c>
      <c r="M8556" s="82">
        <f>IF(L8556=TRUE,(K8556+'NPV Calcs'!$D$14)*About!$B$121,K8556*About!$B$121)</f>
        <v>13.364374121808886</v>
      </c>
      <c r="N8556" s="82" t="str">
        <f t="shared" si="533"/>
        <v>ngps - production</v>
      </c>
      <c r="O8556" s="82" t="str">
        <f t="shared" si="534"/>
        <v>methane capture</v>
      </c>
      <c r="P8556" s="49" t="str">
        <f t="shared" si="535"/>
        <v>ngps - production methane capture</v>
      </c>
      <c r="Q8556" s="83">
        <f>(J8556*About!$A$118/1000)*10^12</f>
        <v>0</v>
      </c>
      <c r="R8556" s="84">
        <f>M8556/About!$B$130</f>
        <v>25.144496199074879</v>
      </c>
    </row>
    <row r="8557" spans="1:18" x14ac:dyDescent="0.2">
      <c r="A8557" s="53">
        <v>2020</v>
      </c>
      <c r="B8557" t="s">
        <v>443</v>
      </c>
      <c r="C8557" t="s">
        <v>154</v>
      </c>
      <c r="D8557" t="s">
        <v>1379</v>
      </c>
      <c r="E8557" t="s">
        <v>1348</v>
      </c>
      <c r="F8557" t="s">
        <v>1377</v>
      </c>
      <c r="G8557" t="s">
        <v>1345</v>
      </c>
      <c r="H8557" t="s">
        <v>1385</v>
      </c>
      <c r="I8557">
        <v>0.209999993</v>
      </c>
      <c r="J8557">
        <v>0.209999993</v>
      </c>
      <c r="K8557">
        <v>6.829999924</v>
      </c>
      <c r="L8557" s="82" t="b">
        <f t="shared" si="532"/>
        <v>1</v>
      </c>
      <c r="M8557" s="82">
        <f>IF(L8557=TRUE,(K8557+'NPV Calcs'!$D$14)*About!$B$121,K8557*About!$B$121)</f>
        <v>13.37335444724761</v>
      </c>
      <c r="N8557" s="82" t="str">
        <f t="shared" si="533"/>
        <v>ngps - production</v>
      </c>
      <c r="O8557" s="82" t="str">
        <f t="shared" si="534"/>
        <v>methane capture</v>
      </c>
      <c r="P8557" s="49" t="str">
        <f t="shared" si="535"/>
        <v>ngps - production methane capture</v>
      </c>
      <c r="Q8557" s="83">
        <f>(J8557*About!$A$118/1000)*10^12</f>
        <v>5879999804</v>
      </c>
      <c r="R8557" s="84">
        <f>M8557/About!$B$130</f>
        <v>25.161392295876897</v>
      </c>
    </row>
    <row r="8558" spans="1:18" x14ac:dyDescent="0.2">
      <c r="A8558" s="53">
        <v>2020</v>
      </c>
      <c r="B8558" t="s">
        <v>443</v>
      </c>
      <c r="C8558" t="s">
        <v>154</v>
      </c>
      <c r="D8558" t="s">
        <v>1379</v>
      </c>
      <c r="E8558" t="s">
        <v>1349</v>
      </c>
      <c r="F8558" t="s">
        <v>1382</v>
      </c>
      <c r="G8558" t="s">
        <v>1345</v>
      </c>
      <c r="H8558" t="s">
        <v>1385</v>
      </c>
      <c r="I8558">
        <v>2.9999998999999999E-2</v>
      </c>
      <c r="J8558">
        <v>2.9999998999999999E-2</v>
      </c>
      <c r="K8558">
        <v>6.829999924</v>
      </c>
      <c r="L8558" s="82" t="b">
        <f t="shared" si="532"/>
        <v>1</v>
      </c>
      <c r="M8558" s="82">
        <f>IF(L8558=TRUE,(K8558+'NPV Calcs'!$D$14)*About!$B$121,K8558*About!$B$121)</f>
        <v>13.37335444724761</v>
      </c>
      <c r="N8558" s="82" t="str">
        <f t="shared" si="533"/>
        <v>ngps - T&amp;D</v>
      </c>
      <c r="O8558" s="82" t="str">
        <f t="shared" si="534"/>
        <v>methane capture</v>
      </c>
      <c r="P8558" s="49" t="str">
        <f t="shared" si="535"/>
        <v>ngps - T&amp;D methane capture</v>
      </c>
      <c r="Q8558" s="83">
        <f>(J8558*About!$A$118/1000)*10^12</f>
        <v>839999971.99999988</v>
      </c>
      <c r="R8558" s="84">
        <f>M8558/About!$B$130</f>
        <v>25.161392295876897</v>
      </c>
    </row>
    <row r="8559" spans="1:18" x14ac:dyDescent="0.2">
      <c r="A8559" s="53">
        <v>2020</v>
      </c>
      <c r="B8559" t="s">
        <v>443</v>
      </c>
      <c r="C8559" t="s">
        <v>154</v>
      </c>
      <c r="D8559" t="s">
        <v>560</v>
      </c>
      <c r="E8559" t="s">
        <v>1343</v>
      </c>
      <c r="F8559" t="s">
        <v>1382</v>
      </c>
      <c r="G8559" t="s">
        <v>1345</v>
      </c>
      <c r="H8559" t="s">
        <v>1385</v>
      </c>
      <c r="I8559">
        <v>5.9999998999999998E-2</v>
      </c>
      <c r="J8559">
        <v>5.9999998999999998E-2</v>
      </c>
      <c r="K8559">
        <v>6.829999924</v>
      </c>
      <c r="L8559" s="82" t="b">
        <f t="shared" si="532"/>
        <v>1</v>
      </c>
      <c r="M8559" s="82">
        <f>IF(L8559=TRUE,(K8559+'NPV Calcs'!$D$14)*About!$B$121,K8559*About!$B$121)</f>
        <v>13.37335444724761</v>
      </c>
      <c r="N8559" s="82" t="str">
        <f t="shared" si="533"/>
        <v>ngps - T&amp;D</v>
      </c>
      <c r="O8559" s="82" t="str">
        <f t="shared" si="534"/>
        <v>methane capture</v>
      </c>
      <c r="P8559" s="49" t="str">
        <f t="shared" si="535"/>
        <v>ngps - T&amp;D methane capture</v>
      </c>
      <c r="Q8559" s="83">
        <f>(J8559*About!$A$118/1000)*10^12</f>
        <v>1679999972</v>
      </c>
      <c r="R8559" s="84">
        <f>M8559/About!$B$130</f>
        <v>25.161392295876897</v>
      </c>
    </row>
    <row r="8560" spans="1:18" x14ac:dyDescent="0.2">
      <c r="A8560" s="53">
        <v>2020</v>
      </c>
      <c r="B8560" t="s">
        <v>266</v>
      </c>
      <c r="C8560" t="s">
        <v>159</v>
      </c>
      <c r="D8560" t="s">
        <v>1379</v>
      </c>
      <c r="E8560" t="s">
        <v>1348</v>
      </c>
      <c r="F8560" t="s">
        <v>1377</v>
      </c>
      <c r="G8560" t="s">
        <v>1345</v>
      </c>
      <c r="H8560" t="s">
        <v>1385</v>
      </c>
      <c r="I8560">
        <v>3.5099999899999998</v>
      </c>
      <c r="J8560">
        <v>3.5099999899999998</v>
      </c>
      <c r="K8560">
        <v>6.829999924</v>
      </c>
      <c r="L8560" s="82" t="b">
        <f t="shared" si="532"/>
        <v>1</v>
      </c>
      <c r="M8560" s="82">
        <f>IF(L8560=TRUE,(K8560+'NPV Calcs'!$D$14)*About!$B$121,K8560*About!$B$121)</f>
        <v>13.37335444724761</v>
      </c>
      <c r="N8560" s="82" t="str">
        <f t="shared" si="533"/>
        <v>ngps - production</v>
      </c>
      <c r="O8560" s="82" t="str">
        <f t="shared" si="534"/>
        <v>methane capture</v>
      </c>
      <c r="P8560" s="49" t="str">
        <f t="shared" si="535"/>
        <v>ngps - production methane capture</v>
      </c>
      <c r="Q8560" s="83">
        <f>(J8560*About!$A$118/1000)*10^12</f>
        <v>98279999720</v>
      </c>
      <c r="R8560" s="84">
        <f>M8560/About!$B$130</f>
        <v>25.161392295876897</v>
      </c>
    </row>
    <row r="8561" spans="1:18" x14ac:dyDescent="0.2">
      <c r="A8561" s="53">
        <v>2020</v>
      </c>
      <c r="B8561" t="s">
        <v>1358</v>
      </c>
      <c r="C8561" t="s">
        <v>154</v>
      </c>
      <c r="D8561" t="s">
        <v>560</v>
      </c>
      <c r="E8561" t="s">
        <v>1343</v>
      </c>
      <c r="F8561" t="s">
        <v>1382</v>
      </c>
      <c r="G8561" t="s">
        <v>1345</v>
      </c>
      <c r="H8561" t="s">
        <v>1385</v>
      </c>
      <c r="I8561">
        <v>0.34999999399999998</v>
      </c>
      <c r="J8561">
        <v>0.34999999399999998</v>
      </c>
      <c r="K8561">
        <v>6.829999924</v>
      </c>
      <c r="L8561" s="82" t="b">
        <f t="shared" si="532"/>
        <v>1</v>
      </c>
      <c r="M8561" s="82">
        <f>IF(L8561=TRUE,(K8561+'NPV Calcs'!$D$14)*About!$B$121,K8561*About!$B$121)</f>
        <v>13.37335444724761</v>
      </c>
      <c r="N8561" s="82" t="str">
        <f t="shared" si="533"/>
        <v>ngps - T&amp;D</v>
      </c>
      <c r="O8561" s="82" t="str">
        <f t="shared" si="534"/>
        <v>methane capture</v>
      </c>
      <c r="P8561" s="49" t="str">
        <f t="shared" si="535"/>
        <v>ngps - T&amp;D methane capture</v>
      </c>
      <c r="Q8561" s="83">
        <f>(J8561*About!$A$118/1000)*10^12</f>
        <v>9799999831.9999981</v>
      </c>
      <c r="R8561" s="84">
        <f>M8561/About!$B$130</f>
        <v>25.161392295876897</v>
      </c>
    </row>
    <row r="8562" spans="1:18" x14ac:dyDescent="0.2">
      <c r="A8562" s="53">
        <v>2020</v>
      </c>
      <c r="B8562" t="s">
        <v>1362</v>
      </c>
      <c r="C8562" t="s">
        <v>154</v>
      </c>
      <c r="D8562" t="s">
        <v>560</v>
      </c>
      <c r="E8562" t="s">
        <v>1343</v>
      </c>
      <c r="F8562" t="s">
        <v>1382</v>
      </c>
      <c r="G8562" t="s">
        <v>1345</v>
      </c>
      <c r="H8562" t="s">
        <v>1385</v>
      </c>
      <c r="I8562">
        <v>0.02</v>
      </c>
      <c r="J8562">
        <v>0.02</v>
      </c>
      <c r="K8562">
        <v>6.829999924</v>
      </c>
      <c r="L8562" s="82" t="b">
        <f t="shared" si="532"/>
        <v>1</v>
      </c>
      <c r="M8562" s="82">
        <f>IF(L8562=TRUE,(K8562+'NPV Calcs'!$D$14)*About!$B$121,K8562*About!$B$121)</f>
        <v>13.37335444724761</v>
      </c>
      <c r="N8562" s="82" t="str">
        <f t="shared" si="533"/>
        <v>ngps - T&amp;D</v>
      </c>
      <c r="O8562" s="82" t="str">
        <f t="shared" si="534"/>
        <v>methane capture</v>
      </c>
      <c r="P8562" s="49" t="str">
        <f t="shared" si="535"/>
        <v>ngps - T&amp;D methane capture</v>
      </c>
      <c r="Q8562" s="83">
        <f>(J8562*About!$A$118/1000)*10^12</f>
        <v>560000000</v>
      </c>
      <c r="R8562" s="84">
        <f>M8562/About!$B$130</f>
        <v>25.161392295876897</v>
      </c>
    </row>
    <row r="8563" spans="1:18" x14ac:dyDescent="0.2">
      <c r="A8563" s="53">
        <v>2020</v>
      </c>
      <c r="B8563" t="s">
        <v>1362</v>
      </c>
      <c r="C8563" t="s">
        <v>154</v>
      </c>
      <c r="D8563" t="s">
        <v>560</v>
      </c>
      <c r="E8563" t="s">
        <v>1351</v>
      </c>
      <c r="F8563" t="s">
        <v>1377</v>
      </c>
      <c r="G8563" t="s">
        <v>1345</v>
      </c>
      <c r="H8563" t="s">
        <v>1385</v>
      </c>
      <c r="I8563">
        <v>0.01</v>
      </c>
      <c r="J8563">
        <v>0.01</v>
      </c>
      <c r="K8563">
        <v>6.829999924</v>
      </c>
      <c r="L8563" s="82" t="b">
        <f t="shared" si="532"/>
        <v>1</v>
      </c>
      <c r="M8563" s="82">
        <f>IF(L8563=TRUE,(K8563+'NPV Calcs'!$D$14)*About!$B$121,K8563*About!$B$121)</f>
        <v>13.37335444724761</v>
      </c>
      <c r="N8563" s="82" t="str">
        <f t="shared" si="533"/>
        <v>ngps - production</v>
      </c>
      <c r="O8563" s="82" t="str">
        <f t="shared" si="534"/>
        <v>methane capture</v>
      </c>
      <c r="P8563" s="49" t="str">
        <f t="shared" si="535"/>
        <v>ngps - production methane capture</v>
      </c>
      <c r="Q8563" s="83">
        <f>(J8563*About!$A$118/1000)*10^12</f>
        <v>280000000</v>
      </c>
      <c r="R8563" s="84">
        <f>M8563/About!$B$130</f>
        <v>25.161392295876897</v>
      </c>
    </row>
    <row r="8564" spans="1:18" x14ac:dyDescent="0.2">
      <c r="A8564" s="53">
        <v>2020</v>
      </c>
      <c r="B8564" t="s">
        <v>266</v>
      </c>
      <c r="C8564" t="s">
        <v>159</v>
      </c>
      <c r="D8564" t="s">
        <v>560</v>
      </c>
      <c r="E8564" t="s">
        <v>1353</v>
      </c>
      <c r="F8564" t="s">
        <v>1377</v>
      </c>
      <c r="G8564" t="s">
        <v>1345</v>
      </c>
      <c r="H8564" t="s">
        <v>1385</v>
      </c>
      <c r="I8564">
        <v>0.119999997</v>
      </c>
      <c r="J8564">
        <v>0.119999997</v>
      </c>
      <c r="K8564">
        <v>6.829999924</v>
      </c>
      <c r="L8564" s="82" t="b">
        <f t="shared" si="532"/>
        <v>1</v>
      </c>
      <c r="M8564" s="82">
        <f>IF(L8564=TRUE,(K8564+'NPV Calcs'!$D$14)*About!$B$121,K8564*About!$B$121)</f>
        <v>13.37335444724761</v>
      </c>
      <c r="N8564" s="82" t="str">
        <f t="shared" si="533"/>
        <v>ngps - production</v>
      </c>
      <c r="O8564" s="82" t="str">
        <f t="shared" si="534"/>
        <v>methane capture</v>
      </c>
      <c r="P8564" s="49" t="str">
        <f t="shared" si="535"/>
        <v>ngps - production methane capture</v>
      </c>
      <c r="Q8564" s="83">
        <f>(J8564*About!$A$118/1000)*10^12</f>
        <v>3359999916</v>
      </c>
      <c r="R8564" s="84">
        <f>M8564/About!$B$130</f>
        <v>25.161392295876897</v>
      </c>
    </row>
    <row r="8565" spans="1:18" x14ac:dyDescent="0.2">
      <c r="A8565" s="53">
        <v>2020</v>
      </c>
      <c r="B8565" t="s">
        <v>266</v>
      </c>
      <c r="C8565" t="s">
        <v>159</v>
      </c>
      <c r="D8565" t="s">
        <v>1379</v>
      </c>
      <c r="E8565" t="s">
        <v>1349</v>
      </c>
      <c r="F8565" t="s">
        <v>1382</v>
      </c>
      <c r="G8565" t="s">
        <v>1345</v>
      </c>
      <c r="H8565" t="s">
        <v>1385</v>
      </c>
      <c r="I8565">
        <v>0.189999998</v>
      </c>
      <c r="J8565">
        <v>0.189999998</v>
      </c>
      <c r="K8565">
        <v>6.829999924</v>
      </c>
      <c r="L8565" s="82" t="b">
        <f t="shared" si="532"/>
        <v>1</v>
      </c>
      <c r="M8565" s="82">
        <f>IF(L8565=TRUE,(K8565+'NPV Calcs'!$D$14)*About!$B$121,K8565*About!$B$121)</f>
        <v>13.37335444724761</v>
      </c>
      <c r="N8565" s="82" t="str">
        <f t="shared" si="533"/>
        <v>ngps - T&amp;D</v>
      </c>
      <c r="O8565" s="82" t="str">
        <f t="shared" si="534"/>
        <v>methane capture</v>
      </c>
      <c r="P8565" s="49" t="str">
        <f t="shared" si="535"/>
        <v>ngps - T&amp;D methane capture</v>
      </c>
      <c r="Q8565" s="83">
        <f>(J8565*About!$A$118/1000)*10^12</f>
        <v>5319999944</v>
      </c>
      <c r="R8565" s="84">
        <f>M8565/About!$B$130</f>
        <v>25.161392295876897</v>
      </c>
    </row>
    <row r="8566" spans="1:18" x14ac:dyDescent="0.2">
      <c r="A8566" s="53">
        <v>2020</v>
      </c>
      <c r="B8566" t="s">
        <v>266</v>
      </c>
      <c r="C8566" t="s">
        <v>159</v>
      </c>
      <c r="D8566" t="s">
        <v>560</v>
      </c>
      <c r="E8566" t="s">
        <v>1351</v>
      </c>
      <c r="F8566" t="s">
        <v>1377</v>
      </c>
      <c r="G8566" t="s">
        <v>1345</v>
      </c>
      <c r="H8566" t="s">
        <v>1385</v>
      </c>
      <c r="I8566">
        <v>0.88999998599999997</v>
      </c>
      <c r="J8566">
        <v>0.88999998599999997</v>
      </c>
      <c r="K8566">
        <v>6.829999924</v>
      </c>
      <c r="L8566" s="82" t="b">
        <f t="shared" si="532"/>
        <v>1</v>
      </c>
      <c r="M8566" s="82">
        <f>IF(L8566=TRUE,(K8566+'NPV Calcs'!$D$14)*About!$B$121,K8566*About!$B$121)</f>
        <v>13.37335444724761</v>
      </c>
      <c r="N8566" s="82" t="str">
        <f t="shared" si="533"/>
        <v>ngps - production</v>
      </c>
      <c r="O8566" s="82" t="str">
        <f t="shared" si="534"/>
        <v>methane capture</v>
      </c>
      <c r="P8566" s="49" t="str">
        <f t="shared" si="535"/>
        <v>ngps - production methane capture</v>
      </c>
      <c r="Q8566" s="83">
        <f>(J8566*About!$A$118/1000)*10^12</f>
        <v>24919999608</v>
      </c>
      <c r="R8566" s="84">
        <f>M8566/About!$B$130</f>
        <v>25.161392295876897</v>
      </c>
    </row>
    <row r="8567" spans="1:18" x14ac:dyDescent="0.2">
      <c r="A8567" s="53">
        <v>2020</v>
      </c>
      <c r="B8567" t="s">
        <v>266</v>
      </c>
      <c r="C8567" t="s">
        <v>159</v>
      </c>
      <c r="D8567" t="s">
        <v>560</v>
      </c>
      <c r="E8567" t="s">
        <v>1343</v>
      </c>
      <c r="F8567" t="s">
        <v>1382</v>
      </c>
      <c r="G8567" t="s">
        <v>1345</v>
      </c>
      <c r="H8567" t="s">
        <v>1385</v>
      </c>
      <c r="I8567">
        <v>0.66000002599999996</v>
      </c>
      <c r="J8567">
        <v>0.66000002599999996</v>
      </c>
      <c r="K8567">
        <v>6.829999924</v>
      </c>
      <c r="L8567" s="82" t="b">
        <f t="shared" si="532"/>
        <v>1</v>
      </c>
      <c r="M8567" s="82">
        <f>IF(L8567=TRUE,(K8567+'NPV Calcs'!$D$14)*About!$B$121,K8567*About!$B$121)</f>
        <v>13.37335444724761</v>
      </c>
      <c r="N8567" s="82" t="str">
        <f t="shared" si="533"/>
        <v>ngps - T&amp;D</v>
      </c>
      <c r="O8567" s="82" t="str">
        <f t="shared" si="534"/>
        <v>methane capture</v>
      </c>
      <c r="P8567" s="49" t="str">
        <f t="shared" si="535"/>
        <v>ngps - T&amp;D methane capture</v>
      </c>
      <c r="Q8567" s="83">
        <f>(J8567*About!$A$118/1000)*10^12</f>
        <v>18480000728</v>
      </c>
      <c r="R8567" s="84">
        <f>M8567/About!$B$130</f>
        <v>25.161392295876897</v>
      </c>
    </row>
    <row r="8568" spans="1:18" x14ac:dyDescent="0.2">
      <c r="A8568" s="53">
        <v>2020</v>
      </c>
      <c r="B8568" t="s">
        <v>1358</v>
      </c>
      <c r="C8568" t="s">
        <v>154</v>
      </c>
      <c r="D8568" t="s">
        <v>560</v>
      </c>
      <c r="E8568" t="s">
        <v>1351</v>
      </c>
      <c r="F8568" t="s">
        <v>1377</v>
      </c>
      <c r="G8568" t="s">
        <v>1345</v>
      </c>
      <c r="H8568" t="s">
        <v>1385</v>
      </c>
      <c r="I8568">
        <v>5.9999998999999998E-2</v>
      </c>
      <c r="J8568">
        <v>5.9999998999999998E-2</v>
      </c>
      <c r="K8568">
        <v>6.829999924</v>
      </c>
      <c r="L8568" s="82" t="b">
        <f t="shared" si="532"/>
        <v>1</v>
      </c>
      <c r="M8568" s="82">
        <f>IF(L8568=TRUE,(K8568+'NPV Calcs'!$D$14)*About!$B$121,K8568*About!$B$121)</f>
        <v>13.37335444724761</v>
      </c>
      <c r="N8568" s="82" t="str">
        <f t="shared" si="533"/>
        <v>ngps - production</v>
      </c>
      <c r="O8568" s="82" t="str">
        <f t="shared" si="534"/>
        <v>methane capture</v>
      </c>
      <c r="P8568" s="49" t="str">
        <f t="shared" si="535"/>
        <v>ngps - production methane capture</v>
      </c>
      <c r="Q8568" s="83">
        <f>(J8568*About!$A$118/1000)*10^12</f>
        <v>1679999972</v>
      </c>
      <c r="R8568" s="84">
        <f>M8568/About!$B$130</f>
        <v>25.161392295876897</v>
      </c>
    </row>
    <row r="8569" spans="1:18" x14ac:dyDescent="0.2">
      <c r="A8569" s="53">
        <v>2020</v>
      </c>
      <c r="B8569" t="s">
        <v>1358</v>
      </c>
      <c r="C8569" t="s">
        <v>154</v>
      </c>
      <c r="D8569" t="s">
        <v>560</v>
      </c>
      <c r="E8569" t="s">
        <v>1353</v>
      </c>
      <c r="F8569" t="s">
        <v>1377</v>
      </c>
      <c r="G8569" t="s">
        <v>1345</v>
      </c>
      <c r="H8569" t="s">
        <v>1385</v>
      </c>
      <c r="I8569">
        <v>0</v>
      </c>
      <c r="J8569">
        <v>0</v>
      </c>
      <c r="K8569">
        <v>6.829999924</v>
      </c>
      <c r="L8569" s="82" t="b">
        <f t="shared" si="532"/>
        <v>1</v>
      </c>
      <c r="M8569" s="82">
        <f>IF(L8569=TRUE,(K8569+'NPV Calcs'!$D$14)*About!$B$121,K8569*About!$B$121)</f>
        <v>13.37335444724761</v>
      </c>
      <c r="N8569" s="82" t="str">
        <f t="shared" si="533"/>
        <v>ngps - production</v>
      </c>
      <c r="O8569" s="82" t="str">
        <f t="shared" si="534"/>
        <v>methane capture</v>
      </c>
      <c r="P8569" s="49" t="str">
        <f t="shared" si="535"/>
        <v>ngps - production methane capture</v>
      </c>
      <c r="Q8569" s="83">
        <f>(J8569*About!$A$118/1000)*10^12</f>
        <v>0</v>
      </c>
      <c r="R8569" s="84">
        <f>M8569/About!$B$130</f>
        <v>25.161392295876897</v>
      </c>
    </row>
    <row r="8570" spans="1:18" x14ac:dyDescent="0.2">
      <c r="A8570" s="53">
        <v>2020</v>
      </c>
      <c r="B8570" t="s">
        <v>1362</v>
      </c>
      <c r="C8570" t="s">
        <v>154</v>
      </c>
      <c r="D8570" t="s">
        <v>1379</v>
      </c>
      <c r="E8570" t="s">
        <v>1349</v>
      </c>
      <c r="F8570" t="s">
        <v>1382</v>
      </c>
      <c r="G8570" t="s">
        <v>1345</v>
      </c>
      <c r="H8570" t="s">
        <v>1385</v>
      </c>
      <c r="I8570">
        <v>2.9999998999999999E-2</v>
      </c>
      <c r="J8570">
        <v>2.9999998999999999E-2</v>
      </c>
      <c r="K8570">
        <v>6.829999924</v>
      </c>
      <c r="L8570" s="82" t="b">
        <f t="shared" si="532"/>
        <v>1</v>
      </c>
      <c r="M8570" s="82">
        <f>IF(L8570=TRUE,(K8570+'NPV Calcs'!$D$14)*About!$B$121,K8570*About!$B$121)</f>
        <v>13.37335444724761</v>
      </c>
      <c r="N8570" s="82" t="str">
        <f t="shared" si="533"/>
        <v>ngps - T&amp;D</v>
      </c>
      <c r="O8570" s="82" t="str">
        <f t="shared" si="534"/>
        <v>methane capture</v>
      </c>
      <c r="P8570" s="49" t="str">
        <f t="shared" si="535"/>
        <v>ngps - T&amp;D methane capture</v>
      </c>
      <c r="Q8570" s="83">
        <f>(J8570*About!$A$118/1000)*10^12</f>
        <v>839999971.99999988</v>
      </c>
      <c r="R8570" s="84">
        <f>M8570/About!$B$130</f>
        <v>25.161392295876897</v>
      </c>
    </row>
    <row r="8571" spans="1:18" x14ac:dyDescent="0.2">
      <c r="A8571" s="53">
        <v>2020</v>
      </c>
      <c r="B8571" t="s">
        <v>1358</v>
      </c>
      <c r="C8571" t="s">
        <v>154</v>
      </c>
      <c r="D8571" t="s">
        <v>1379</v>
      </c>
      <c r="E8571" t="s">
        <v>1349</v>
      </c>
      <c r="F8571" t="s">
        <v>1382</v>
      </c>
      <c r="G8571" t="s">
        <v>1345</v>
      </c>
      <c r="H8571" t="s">
        <v>1385</v>
      </c>
      <c r="I8571">
        <v>0.33000001299999998</v>
      </c>
      <c r="J8571">
        <v>0.33000001299999998</v>
      </c>
      <c r="K8571">
        <v>6.829999924</v>
      </c>
      <c r="L8571" s="82" t="b">
        <f t="shared" si="532"/>
        <v>1</v>
      </c>
      <c r="M8571" s="82">
        <f>IF(L8571=TRUE,(K8571+'NPV Calcs'!$D$14)*About!$B$121,K8571*About!$B$121)</f>
        <v>13.37335444724761</v>
      </c>
      <c r="N8571" s="82" t="str">
        <f t="shared" si="533"/>
        <v>ngps - T&amp;D</v>
      </c>
      <c r="O8571" s="82" t="str">
        <f t="shared" si="534"/>
        <v>methane capture</v>
      </c>
      <c r="P8571" s="49" t="str">
        <f t="shared" si="535"/>
        <v>ngps - T&amp;D methane capture</v>
      </c>
      <c r="Q8571" s="83">
        <f>(J8571*About!$A$118/1000)*10^12</f>
        <v>9240000364</v>
      </c>
      <c r="R8571" s="84">
        <f>M8571/About!$B$130</f>
        <v>25.161392295876897</v>
      </c>
    </row>
    <row r="8572" spans="1:18" x14ac:dyDescent="0.2">
      <c r="A8572" s="53">
        <v>2020</v>
      </c>
      <c r="B8572" t="s">
        <v>1362</v>
      </c>
      <c r="C8572" t="s">
        <v>154</v>
      </c>
      <c r="D8572" t="s">
        <v>1379</v>
      </c>
      <c r="E8572" t="s">
        <v>1348</v>
      </c>
      <c r="F8572" t="s">
        <v>1377</v>
      </c>
      <c r="G8572" t="s">
        <v>1345</v>
      </c>
      <c r="H8572" t="s">
        <v>1385</v>
      </c>
      <c r="I8572">
        <v>7.0000000000000007E-2</v>
      </c>
      <c r="J8572">
        <v>7.0000000000000007E-2</v>
      </c>
      <c r="K8572">
        <v>6.829999924</v>
      </c>
      <c r="L8572" s="82" t="b">
        <f t="shared" si="532"/>
        <v>1</v>
      </c>
      <c r="M8572" s="82">
        <f>IF(L8572=TRUE,(K8572+'NPV Calcs'!$D$14)*About!$B$121,K8572*About!$B$121)</f>
        <v>13.37335444724761</v>
      </c>
      <c r="N8572" s="82" t="str">
        <f t="shared" si="533"/>
        <v>ngps - production</v>
      </c>
      <c r="O8572" s="82" t="str">
        <f t="shared" si="534"/>
        <v>methane capture</v>
      </c>
      <c r="P8572" s="49" t="str">
        <f t="shared" si="535"/>
        <v>ngps - production methane capture</v>
      </c>
      <c r="Q8572" s="83">
        <f>(J8572*About!$A$118/1000)*10^12</f>
        <v>1960000000.0000005</v>
      </c>
      <c r="R8572" s="84">
        <f>M8572/About!$B$130</f>
        <v>25.161392295876897</v>
      </c>
    </row>
    <row r="8573" spans="1:18" x14ac:dyDescent="0.2">
      <c r="A8573" s="53">
        <v>2020</v>
      </c>
      <c r="B8573" t="s">
        <v>443</v>
      </c>
      <c r="C8573" t="s">
        <v>154</v>
      </c>
      <c r="D8573" t="s">
        <v>560</v>
      </c>
      <c r="E8573" t="s">
        <v>1351</v>
      </c>
      <c r="F8573" t="s">
        <v>1377</v>
      </c>
      <c r="G8573" t="s">
        <v>1345</v>
      </c>
      <c r="H8573" t="s">
        <v>1385</v>
      </c>
      <c r="I8573">
        <v>0.31999999299999998</v>
      </c>
      <c r="J8573">
        <v>0.31999999299999998</v>
      </c>
      <c r="K8573">
        <v>6.829999924</v>
      </c>
      <c r="L8573" s="82" t="b">
        <f t="shared" si="532"/>
        <v>1</v>
      </c>
      <c r="M8573" s="82">
        <f>IF(L8573=TRUE,(K8573+'NPV Calcs'!$D$14)*About!$B$121,K8573*About!$B$121)</f>
        <v>13.37335444724761</v>
      </c>
      <c r="N8573" s="82" t="str">
        <f t="shared" si="533"/>
        <v>ngps - production</v>
      </c>
      <c r="O8573" s="82" t="str">
        <f t="shared" si="534"/>
        <v>methane capture</v>
      </c>
      <c r="P8573" s="49" t="str">
        <f t="shared" si="535"/>
        <v>ngps - production methane capture</v>
      </c>
      <c r="Q8573" s="83">
        <f>(J8573*About!$A$118/1000)*10^12</f>
        <v>8959999803.9999981</v>
      </c>
      <c r="R8573" s="84">
        <f>M8573/About!$B$130</f>
        <v>25.161392295876897</v>
      </c>
    </row>
    <row r="8574" spans="1:18" x14ac:dyDescent="0.2">
      <c r="A8574" s="53">
        <v>2020</v>
      </c>
      <c r="B8574" t="s">
        <v>443</v>
      </c>
      <c r="C8574" t="s">
        <v>154</v>
      </c>
      <c r="D8574" t="s">
        <v>560</v>
      </c>
      <c r="E8574" t="s">
        <v>1353</v>
      </c>
      <c r="F8574" t="s">
        <v>1377</v>
      </c>
      <c r="G8574" t="s">
        <v>1345</v>
      </c>
      <c r="H8574" t="s">
        <v>1385</v>
      </c>
      <c r="I8574">
        <v>0</v>
      </c>
      <c r="J8574">
        <v>0</v>
      </c>
      <c r="K8574">
        <v>6.829999924</v>
      </c>
      <c r="L8574" s="82" t="b">
        <f t="shared" si="532"/>
        <v>1</v>
      </c>
      <c r="M8574" s="82">
        <f>IF(L8574=TRUE,(K8574+'NPV Calcs'!$D$14)*About!$B$121,K8574*About!$B$121)</f>
        <v>13.37335444724761</v>
      </c>
      <c r="N8574" s="82" t="str">
        <f t="shared" si="533"/>
        <v>ngps - production</v>
      </c>
      <c r="O8574" s="82" t="str">
        <f t="shared" si="534"/>
        <v>methane capture</v>
      </c>
      <c r="P8574" s="49" t="str">
        <f t="shared" si="535"/>
        <v>ngps - production methane capture</v>
      </c>
      <c r="Q8574" s="83">
        <f>(J8574*About!$A$118/1000)*10^12</f>
        <v>0</v>
      </c>
      <c r="R8574" s="84">
        <f>M8574/About!$B$130</f>
        <v>25.161392295876897</v>
      </c>
    </row>
    <row r="8575" spans="1:18" x14ac:dyDescent="0.2">
      <c r="A8575" s="53">
        <v>2020</v>
      </c>
      <c r="B8575" t="s">
        <v>1358</v>
      </c>
      <c r="C8575" t="s">
        <v>154</v>
      </c>
      <c r="D8575" t="s">
        <v>1379</v>
      </c>
      <c r="E8575" t="s">
        <v>1348</v>
      </c>
      <c r="F8575" t="s">
        <v>1377</v>
      </c>
      <c r="G8575" t="s">
        <v>1345</v>
      </c>
      <c r="H8575" t="s">
        <v>1385</v>
      </c>
      <c r="I8575">
        <v>0.14000000100000001</v>
      </c>
      <c r="J8575">
        <v>0.14000000100000001</v>
      </c>
      <c r="K8575">
        <v>6.829999924</v>
      </c>
      <c r="L8575" s="82" t="b">
        <f t="shared" si="532"/>
        <v>1</v>
      </c>
      <c r="M8575" s="82">
        <f>IF(L8575=TRUE,(K8575+'NPV Calcs'!$D$14)*About!$B$121,K8575*About!$B$121)</f>
        <v>13.37335444724761</v>
      </c>
      <c r="N8575" s="82" t="str">
        <f t="shared" si="533"/>
        <v>ngps - production</v>
      </c>
      <c r="O8575" s="82" t="str">
        <f t="shared" si="534"/>
        <v>methane capture</v>
      </c>
      <c r="P8575" s="49" t="str">
        <f t="shared" si="535"/>
        <v>ngps - production methane capture</v>
      </c>
      <c r="Q8575" s="83">
        <f>(J8575*About!$A$118/1000)*10^12</f>
        <v>3920000028.0000005</v>
      </c>
      <c r="R8575" s="84">
        <f>M8575/About!$B$130</f>
        <v>25.161392295876897</v>
      </c>
    </row>
    <row r="8576" spans="1:18" x14ac:dyDescent="0.2">
      <c r="A8576" s="53">
        <v>2020</v>
      </c>
      <c r="B8576" t="s">
        <v>290</v>
      </c>
      <c r="C8576" t="s">
        <v>154</v>
      </c>
      <c r="D8576" t="s">
        <v>1379</v>
      </c>
      <c r="E8576" t="s">
        <v>1348</v>
      </c>
      <c r="F8576" t="s">
        <v>1377</v>
      </c>
      <c r="G8576" t="s">
        <v>1345</v>
      </c>
      <c r="H8576" t="s">
        <v>1388</v>
      </c>
      <c r="I8576">
        <v>0.89999997600000003</v>
      </c>
      <c r="J8576">
        <v>0.89999997600000003</v>
      </c>
      <c r="K8576">
        <v>6.8600001339999999</v>
      </c>
      <c r="L8576" s="82" t="b">
        <f t="shared" si="532"/>
        <v>1</v>
      </c>
      <c r="M8576" s="82">
        <f>IF(L8576=TRUE,(K8576+'NPV Calcs'!$D$14)*About!$B$121,K8576*About!$B$121)</f>
        <v>13.40029628030808</v>
      </c>
      <c r="N8576" s="82" t="str">
        <f t="shared" si="533"/>
        <v>ngps - production</v>
      </c>
      <c r="O8576" s="82" t="str">
        <f t="shared" si="534"/>
        <v>methane capture</v>
      </c>
      <c r="P8576" s="49" t="str">
        <f t="shared" si="535"/>
        <v>ngps - production methane capture</v>
      </c>
      <c r="Q8576" s="83">
        <f>(J8576*About!$A$118/1000)*10^12</f>
        <v>25199999328</v>
      </c>
      <c r="R8576" s="84">
        <f>M8576/About!$B$130</f>
        <v>25.212082198210563</v>
      </c>
    </row>
    <row r="8577" spans="1:18" x14ac:dyDescent="0.2">
      <c r="A8577" s="53">
        <v>2020</v>
      </c>
      <c r="B8577" t="s">
        <v>445</v>
      </c>
      <c r="C8577" t="s">
        <v>1389</v>
      </c>
      <c r="D8577" t="s">
        <v>560</v>
      </c>
      <c r="E8577" t="s">
        <v>1346</v>
      </c>
      <c r="F8577" t="s">
        <v>1377</v>
      </c>
      <c r="G8577" t="s">
        <v>1342</v>
      </c>
      <c r="H8577" t="s">
        <v>1384</v>
      </c>
      <c r="I8577">
        <v>0</v>
      </c>
      <c r="J8577">
        <v>0</v>
      </c>
      <c r="K8577">
        <v>6.8800001139999996</v>
      </c>
      <c r="L8577" s="82" t="b">
        <f t="shared" si="532"/>
        <v>1</v>
      </c>
      <c r="M8577" s="82">
        <f>IF(L8577=TRUE,(K8577+'NPV Calcs'!$D$14)*About!$B$121,K8577*About!$B$121)</f>
        <v>13.41825735865962</v>
      </c>
      <c r="N8577" s="82" t="str">
        <f t="shared" si="533"/>
        <v>ngps - production</v>
      </c>
      <c r="O8577" s="82" t="str">
        <f t="shared" si="534"/>
        <v>methane capture</v>
      </c>
      <c r="P8577" s="49" t="str">
        <f t="shared" si="535"/>
        <v>ngps - production methane capture</v>
      </c>
      <c r="Q8577" s="83">
        <f>(J8577*About!$A$118/1000)*10^12</f>
        <v>0</v>
      </c>
      <c r="R8577" s="84">
        <f>M8577/About!$B$130</f>
        <v>25.24587519608875</v>
      </c>
    </row>
    <row r="8578" spans="1:18" x14ac:dyDescent="0.2">
      <c r="A8578" s="53">
        <v>2020</v>
      </c>
      <c r="B8578" t="s">
        <v>445</v>
      </c>
      <c r="C8578" t="s">
        <v>1389</v>
      </c>
      <c r="D8578" t="s">
        <v>1379</v>
      </c>
      <c r="E8578" t="s">
        <v>1352</v>
      </c>
      <c r="F8578" t="s">
        <v>1377</v>
      </c>
      <c r="G8578" t="s">
        <v>1342</v>
      </c>
      <c r="H8578" t="s">
        <v>1384</v>
      </c>
      <c r="I8578">
        <v>2.789999962</v>
      </c>
      <c r="J8578">
        <v>2.369999886</v>
      </c>
      <c r="K8578">
        <v>6.8800001139999996</v>
      </c>
      <c r="L8578" s="82" t="b">
        <f t="shared" ref="L8578:L8641" si="536">IF(O8579="methane capture",TRUE,FALSE)</f>
        <v>1</v>
      </c>
      <c r="M8578" s="82">
        <f>IF(L8578=TRUE,(K8578+'NPV Calcs'!$D$14)*About!$B$121,K8578*About!$B$121)</f>
        <v>13.41825735865962</v>
      </c>
      <c r="N8578" s="82" t="str">
        <f t="shared" ref="N8578:N8641" si="537">IF(F8578="Upstream","ngps - production","ngps - T&amp;D")</f>
        <v>ngps - production</v>
      </c>
      <c r="O8578" s="82" t="str">
        <f t="shared" ref="O8578:O8641" si="538">IF(ISNUMBER(SEARCH("flar",H8578)),"methane destruction",IF(G8578="Incomplete-flare","methane destruction","methane capture"))</f>
        <v>methane capture</v>
      </c>
      <c r="P8578" s="49" t="str">
        <f t="shared" ref="P8578:P8641" si="539">CONCATENATE(N8578," ",O8578)</f>
        <v>ngps - production methane capture</v>
      </c>
      <c r="Q8578" s="83">
        <f>(J8578*About!$A$118/1000)*10^12</f>
        <v>66359996808.000008</v>
      </c>
      <c r="R8578" s="84">
        <f>M8578/About!$B$130</f>
        <v>25.24587519608875</v>
      </c>
    </row>
    <row r="8579" spans="1:18" x14ac:dyDescent="0.2">
      <c r="A8579" s="53">
        <v>2020</v>
      </c>
      <c r="B8579" t="s">
        <v>419</v>
      </c>
      <c r="C8579" t="s">
        <v>154</v>
      </c>
      <c r="D8579" t="s">
        <v>1379</v>
      </c>
      <c r="E8579" t="s">
        <v>1349</v>
      </c>
      <c r="F8579" t="s">
        <v>1382</v>
      </c>
      <c r="G8579" t="s">
        <v>1345</v>
      </c>
      <c r="H8579" t="s">
        <v>1385</v>
      </c>
      <c r="I8579">
        <v>0.02</v>
      </c>
      <c r="J8579">
        <v>0.02</v>
      </c>
      <c r="K8579">
        <v>6.8899998660000001</v>
      </c>
      <c r="L8579" s="82" t="b">
        <f t="shared" si="536"/>
        <v>1</v>
      </c>
      <c r="M8579" s="82">
        <f>IF(L8579=TRUE,(K8579+'NPV Calcs'!$D$14)*About!$B$121,K8579*About!$B$121)</f>
        <v>13.427237684098346</v>
      </c>
      <c r="N8579" s="82" t="str">
        <f t="shared" si="537"/>
        <v>ngps - T&amp;D</v>
      </c>
      <c r="O8579" s="82" t="str">
        <f t="shared" si="538"/>
        <v>methane capture</v>
      </c>
      <c r="P8579" s="49" t="str">
        <f t="shared" si="539"/>
        <v>ngps - T&amp;D methane capture</v>
      </c>
      <c r="Q8579" s="83">
        <f>(J8579*About!$A$118/1000)*10^12</f>
        <v>560000000</v>
      </c>
      <c r="R8579" s="84">
        <f>M8579/About!$B$130</f>
        <v>25.262771292890772</v>
      </c>
    </row>
    <row r="8580" spans="1:18" x14ac:dyDescent="0.2">
      <c r="A8580" s="53">
        <v>2020</v>
      </c>
      <c r="B8580" t="s">
        <v>419</v>
      </c>
      <c r="C8580" t="s">
        <v>154</v>
      </c>
      <c r="D8580" t="s">
        <v>560</v>
      </c>
      <c r="E8580" t="s">
        <v>1343</v>
      </c>
      <c r="F8580" t="s">
        <v>1382</v>
      </c>
      <c r="G8580" t="s">
        <v>1345</v>
      </c>
      <c r="H8580" t="s">
        <v>1385</v>
      </c>
      <c r="I8580">
        <v>0</v>
      </c>
      <c r="J8580">
        <v>0</v>
      </c>
      <c r="K8580">
        <v>6.8899998660000001</v>
      </c>
      <c r="L8580" s="82" t="b">
        <f t="shared" si="536"/>
        <v>1</v>
      </c>
      <c r="M8580" s="82">
        <f>IF(L8580=TRUE,(K8580+'NPV Calcs'!$D$14)*About!$B$121,K8580*About!$B$121)</f>
        <v>13.427237684098346</v>
      </c>
      <c r="N8580" s="82" t="str">
        <f t="shared" si="537"/>
        <v>ngps - T&amp;D</v>
      </c>
      <c r="O8580" s="82" t="str">
        <f t="shared" si="538"/>
        <v>methane capture</v>
      </c>
      <c r="P8580" s="49" t="str">
        <f t="shared" si="539"/>
        <v>ngps - T&amp;D methane capture</v>
      </c>
      <c r="Q8580" s="83">
        <f>(J8580*About!$A$118/1000)*10^12</f>
        <v>0</v>
      </c>
      <c r="R8580" s="84">
        <f>M8580/About!$B$130</f>
        <v>25.262771292890772</v>
      </c>
    </row>
    <row r="8581" spans="1:18" x14ac:dyDescent="0.2">
      <c r="A8581" s="53">
        <v>2020</v>
      </c>
      <c r="B8581" t="s">
        <v>545</v>
      </c>
      <c r="C8581" t="s">
        <v>185</v>
      </c>
      <c r="D8581" t="s">
        <v>560</v>
      </c>
      <c r="E8581" t="s">
        <v>1351</v>
      </c>
      <c r="F8581" t="s">
        <v>1377</v>
      </c>
      <c r="G8581" t="s">
        <v>1345</v>
      </c>
      <c r="H8581" t="s">
        <v>1385</v>
      </c>
      <c r="I8581">
        <v>0.02</v>
      </c>
      <c r="J8581">
        <v>0.02</v>
      </c>
      <c r="K8581">
        <v>6.920000076</v>
      </c>
      <c r="L8581" s="82" t="b">
        <f t="shared" si="536"/>
        <v>1</v>
      </c>
      <c r="M8581" s="82">
        <f>IF(L8581=TRUE,(K8581+'NPV Calcs'!$D$14)*About!$B$121,K8581*About!$B$121)</f>
        <v>13.454179517158813</v>
      </c>
      <c r="N8581" s="82" t="str">
        <f t="shared" si="537"/>
        <v>ngps - production</v>
      </c>
      <c r="O8581" s="82" t="str">
        <f t="shared" si="538"/>
        <v>methane capture</v>
      </c>
      <c r="P8581" s="49" t="str">
        <f t="shared" si="539"/>
        <v>ngps - production methane capture</v>
      </c>
      <c r="Q8581" s="83">
        <f>(J8581*About!$A$118/1000)*10^12</f>
        <v>560000000</v>
      </c>
      <c r="R8581" s="84">
        <f>M8581/About!$B$130</f>
        <v>25.313461195224434</v>
      </c>
    </row>
    <row r="8582" spans="1:18" x14ac:dyDescent="0.2">
      <c r="A8582" s="53">
        <v>2020</v>
      </c>
      <c r="B8582" t="s">
        <v>545</v>
      </c>
      <c r="C8582" t="s">
        <v>185</v>
      </c>
      <c r="D8582" t="s">
        <v>560</v>
      </c>
      <c r="E8582" t="s">
        <v>1343</v>
      </c>
      <c r="F8582" t="s">
        <v>1382</v>
      </c>
      <c r="G8582" t="s">
        <v>1345</v>
      </c>
      <c r="H8582" t="s">
        <v>1385</v>
      </c>
      <c r="I8582">
        <v>0</v>
      </c>
      <c r="J8582">
        <v>0</v>
      </c>
      <c r="K8582">
        <v>6.920000076</v>
      </c>
      <c r="L8582" s="82" t="b">
        <f t="shared" si="536"/>
        <v>1</v>
      </c>
      <c r="M8582" s="82">
        <f>IF(L8582=TRUE,(K8582+'NPV Calcs'!$D$14)*About!$B$121,K8582*About!$B$121)</f>
        <v>13.454179517158813</v>
      </c>
      <c r="N8582" s="82" t="str">
        <f t="shared" si="537"/>
        <v>ngps - T&amp;D</v>
      </c>
      <c r="O8582" s="82" t="str">
        <f t="shared" si="538"/>
        <v>methane capture</v>
      </c>
      <c r="P8582" s="49" t="str">
        <f t="shared" si="539"/>
        <v>ngps - T&amp;D methane capture</v>
      </c>
      <c r="Q8582" s="83">
        <f>(J8582*About!$A$118/1000)*10^12</f>
        <v>0</v>
      </c>
      <c r="R8582" s="84">
        <f>M8582/About!$B$130</f>
        <v>25.313461195224434</v>
      </c>
    </row>
    <row r="8583" spans="1:18" x14ac:dyDescent="0.2">
      <c r="A8583" s="53">
        <v>2020</v>
      </c>
      <c r="B8583" t="s">
        <v>545</v>
      </c>
      <c r="C8583" t="s">
        <v>185</v>
      </c>
      <c r="D8583" t="s">
        <v>1379</v>
      </c>
      <c r="E8583" t="s">
        <v>1349</v>
      </c>
      <c r="F8583" t="s">
        <v>1382</v>
      </c>
      <c r="G8583" t="s">
        <v>1345</v>
      </c>
      <c r="H8583" t="s">
        <v>1385</v>
      </c>
      <c r="I8583">
        <v>3.9999999000000001E-2</v>
      </c>
      <c r="J8583">
        <v>3.9999999000000001E-2</v>
      </c>
      <c r="K8583">
        <v>6.920000076</v>
      </c>
      <c r="L8583" s="82" t="b">
        <f t="shared" si="536"/>
        <v>1</v>
      </c>
      <c r="M8583" s="82">
        <f>IF(L8583=TRUE,(K8583+'NPV Calcs'!$D$14)*About!$B$121,K8583*About!$B$121)</f>
        <v>13.454179517158813</v>
      </c>
      <c r="N8583" s="82" t="str">
        <f t="shared" si="537"/>
        <v>ngps - T&amp;D</v>
      </c>
      <c r="O8583" s="82" t="str">
        <f t="shared" si="538"/>
        <v>methane capture</v>
      </c>
      <c r="P8583" s="49" t="str">
        <f t="shared" si="539"/>
        <v>ngps - T&amp;D methane capture</v>
      </c>
      <c r="Q8583" s="83">
        <f>(J8583*About!$A$118/1000)*10^12</f>
        <v>1119999972</v>
      </c>
      <c r="R8583" s="84">
        <f>M8583/About!$B$130</f>
        <v>25.313461195224434</v>
      </c>
    </row>
    <row r="8584" spans="1:18" x14ac:dyDescent="0.2">
      <c r="A8584" s="53">
        <v>2020</v>
      </c>
      <c r="B8584" t="s">
        <v>545</v>
      </c>
      <c r="C8584" t="s">
        <v>185</v>
      </c>
      <c r="D8584" t="s">
        <v>1379</v>
      </c>
      <c r="E8584" t="s">
        <v>1348</v>
      </c>
      <c r="F8584" t="s">
        <v>1377</v>
      </c>
      <c r="G8584" t="s">
        <v>1345</v>
      </c>
      <c r="H8584" t="s">
        <v>1385</v>
      </c>
      <c r="I8584">
        <v>2.1900000569999998</v>
      </c>
      <c r="J8584">
        <v>2.1900000569999998</v>
      </c>
      <c r="K8584">
        <v>6.920000076</v>
      </c>
      <c r="L8584" s="82" t="b">
        <f t="shared" si="536"/>
        <v>0</v>
      </c>
      <c r="M8584" s="82">
        <f>IF(L8584=TRUE,(K8584+'NPV Calcs'!$D$14)*About!$B$121,K8584*About!$B$121)</f>
        <v>6.2145393924247871</v>
      </c>
      <c r="N8584" s="82" t="str">
        <f t="shared" si="537"/>
        <v>ngps - production</v>
      </c>
      <c r="O8584" s="82" t="str">
        <f t="shared" si="538"/>
        <v>methane capture</v>
      </c>
      <c r="P8584" s="49" t="str">
        <f t="shared" si="539"/>
        <v>ngps - production methane capture</v>
      </c>
      <c r="Q8584" s="83">
        <f>(J8584*About!$A$118/1000)*10^12</f>
        <v>61320001596</v>
      </c>
      <c r="R8584" s="84">
        <f>M8584/About!$B$130</f>
        <v>11.692389086656007</v>
      </c>
    </row>
    <row r="8585" spans="1:18" x14ac:dyDescent="0.2">
      <c r="A8585" s="53">
        <v>2020</v>
      </c>
      <c r="B8585" t="s">
        <v>385</v>
      </c>
      <c r="C8585" t="s">
        <v>223</v>
      </c>
      <c r="D8585" t="s">
        <v>1379</v>
      </c>
      <c r="E8585" t="s">
        <v>1349</v>
      </c>
      <c r="F8585" t="s">
        <v>1382</v>
      </c>
      <c r="G8585" t="s">
        <v>1345</v>
      </c>
      <c r="H8585" t="s">
        <v>1392</v>
      </c>
      <c r="I8585">
        <v>0.36000001399999998</v>
      </c>
      <c r="J8585">
        <v>0.36000001399999998</v>
      </c>
      <c r="K8585">
        <v>6.9499998090000004</v>
      </c>
      <c r="L8585" s="82" t="b">
        <f t="shared" si="536"/>
        <v>1</v>
      </c>
      <c r="M8585" s="82">
        <f>IF(L8585=TRUE,(K8585+'NPV Calcs'!$D$14)*About!$B$121,K8585*About!$B$121)</f>
        <v>13.481120921847134</v>
      </c>
      <c r="N8585" s="82" t="str">
        <f t="shared" si="537"/>
        <v>ngps - T&amp;D</v>
      </c>
      <c r="O8585" s="82" t="str">
        <f t="shared" si="538"/>
        <v>methane destruction</v>
      </c>
      <c r="P8585" s="49" t="str">
        <f t="shared" si="539"/>
        <v>ngps - T&amp;D methane destruction</v>
      </c>
      <c r="Q8585" s="83">
        <f>(J8585*About!$A$118/1000)*10^12</f>
        <v>10080000391.999998</v>
      </c>
      <c r="R8585" s="84">
        <f>M8585/About!$B$130</f>
        <v>25.364150291594296</v>
      </c>
    </row>
    <row r="8586" spans="1:18" x14ac:dyDescent="0.2">
      <c r="A8586" s="53">
        <v>2020</v>
      </c>
      <c r="B8586" t="s">
        <v>147</v>
      </c>
      <c r="C8586" t="s">
        <v>223</v>
      </c>
      <c r="D8586" t="s">
        <v>1379</v>
      </c>
      <c r="E8586" t="s">
        <v>1348</v>
      </c>
      <c r="F8586" t="s">
        <v>1377</v>
      </c>
      <c r="G8586" t="s">
        <v>1342</v>
      </c>
      <c r="H8586" t="s">
        <v>1384</v>
      </c>
      <c r="I8586">
        <v>10.68999958</v>
      </c>
      <c r="J8586">
        <v>9.0900001530000001</v>
      </c>
      <c r="K8586">
        <v>6.9800000190000002</v>
      </c>
      <c r="L8586" s="82" t="b">
        <f t="shared" si="536"/>
        <v>1</v>
      </c>
      <c r="M8586" s="82">
        <f>IF(L8586=TRUE,(K8586+'NPV Calcs'!$D$14)*About!$B$121,K8586*About!$B$121)</f>
        <v>13.508062754907602</v>
      </c>
      <c r="N8586" s="82" t="str">
        <f t="shared" si="537"/>
        <v>ngps - production</v>
      </c>
      <c r="O8586" s="82" t="str">
        <f t="shared" si="538"/>
        <v>methane capture</v>
      </c>
      <c r="P8586" s="49" t="str">
        <f t="shared" si="539"/>
        <v>ngps - production methane capture</v>
      </c>
      <c r="Q8586" s="83">
        <f>(J8586*About!$A$118/1000)*10^12</f>
        <v>254520004284</v>
      </c>
      <c r="R8586" s="84">
        <f>M8586/About!$B$130</f>
        <v>25.414840193927958</v>
      </c>
    </row>
    <row r="8587" spans="1:18" x14ac:dyDescent="0.2">
      <c r="A8587" s="53">
        <v>2020</v>
      </c>
      <c r="B8587" t="s">
        <v>147</v>
      </c>
      <c r="C8587" t="s">
        <v>223</v>
      </c>
      <c r="D8587" t="s">
        <v>560</v>
      </c>
      <c r="E8587" t="s">
        <v>1353</v>
      </c>
      <c r="F8587" t="s">
        <v>1377</v>
      </c>
      <c r="G8587" t="s">
        <v>1342</v>
      </c>
      <c r="H8587" t="s">
        <v>1384</v>
      </c>
      <c r="I8587">
        <v>185.3399963</v>
      </c>
      <c r="J8587">
        <v>157.53999329999999</v>
      </c>
      <c r="K8587">
        <v>6.9800000190000002</v>
      </c>
      <c r="L8587" s="82" t="b">
        <f t="shared" si="536"/>
        <v>1</v>
      </c>
      <c r="M8587" s="82">
        <f>IF(L8587=TRUE,(K8587+'NPV Calcs'!$D$14)*About!$B$121,K8587*About!$B$121)</f>
        <v>13.508062754907602</v>
      </c>
      <c r="N8587" s="82" t="str">
        <f t="shared" si="537"/>
        <v>ngps - production</v>
      </c>
      <c r="O8587" s="82" t="str">
        <f t="shared" si="538"/>
        <v>methane capture</v>
      </c>
      <c r="P8587" s="49" t="str">
        <f t="shared" si="539"/>
        <v>ngps - production methane capture</v>
      </c>
      <c r="Q8587" s="83">
        <f>(J8587*About!$A$118/1000)*10^12</f>
        <v>4411119812400</v>
      </c>
      <c r="R8587" s="84">
        <f>M8587/About!$B$130</f>
        <v>25.414840193927958</v>
      </c>
    </row>
    <row r="8588" spans="1:18" x14ac:dyDescent="0.2">
      <c r="A8588" s="53">
        <v>2020</v>
      </c>
      <c r="B8588" t="s">
        <v>147</v>
      </c>
      <c r="C8588" t="s">
        <v>223</v>
      </c>
      <c r="D8588" t="s">
        <v>560</v>
      </c>
      <c r="E8588" t="s">
        <v>1351</v>
      </c>
      <c r="F8588" t="s">
        <v>1377</v>
      </c>
      <c r="G8588" t="s">
        <v>1342</v>
      </c>
      <c r="H8588" t="s">
        <v>1384</v>
      </c>
      <c r="I8588">
        <v>15.960000040000001</v>
      </c>
      <c r="J8588">
        <v>13.56999969</v>
      </c>
      <c r="K8588">
        <v>6.9800000190000002</v>
      </c>
      <c r="L8588" s="82" t="b">
        <f t="shared" si="536"/>
        <v>1</v>
      </c>
      <c r="M8588" s="82">
        <f>IF(L8588=TRUE,(K8588+'NPV Calcs'!$D$14)*About!$B$121,K8588*About!$B$121)</f>
        <v>13.508062754907602</v>
      </c>
      <c r="N8588" s="82" t="str">
        <f t="shared" si="537"/>
        <v>ngps - production</v>
      </c>
      <c r="O8588" s="82" t="str">
        <f t="shared" si="538"/>
        <v>methane capture</v>
      </c>
      <c r="P8588" s="49" t="str">
        <f t="shared" si="539"/>
        <v>ngps - production methane capture</v>
      </c>
      <c r="Q8588" s="83">
        <f>(J8588*About!$A$118/1000)*10^12</f>
        <v>379959991319.99994</v>
      </c>
      <c r="R8588" s="84">
        <f>M8588/About!$B$130</f>
        <v>25.414840193927958</v>
      </c>
    </row>
    <row r="8589" spans="1:18" x14ac:dyDescent="0.2">
      <c r="A8589" s="53">
        <v>2020</v>
      </c>
      <c r="B8589" t="s">
        <v>147</v>
      </c>
      <c r="C8589" t="s">
        <v>223</v>
      </c>
      <c r="D8589" t="s">
        <v>1379</v>
      </c>
      <c r="E8589" t="s">
        <v>1354</v>
      </c>
      <c r="F8589" t="s">
        <v>1377</v>
      </c>
      <c r="G8589" t="s">
        <v>1342</v>
      </c>
      <c r="H8589" t="s">
        <v>1384</v>
      </c>
      <c r="I8589">
        <v>23.409999849999998</v>
      </c>
      <c r="J8589">
        <v>19.899999619999999</v>
      </c>
      <c r="K8589">
        <v>6.9800000190000002</v>
      </c>
      <c r="L8589" s="82" t="b">
        <f t="shared" si="536"/>
        <v>1</v>
      </c>
      <c r="M8589" s="82">
        <f>IF(L8589=TRUE,(K8589+'NPV Calcs'!$D$14)*About!$B$121,K8589*About!$B$121)</f>
        <v>13.508062754907602</v>
      </c>
      <c r="N8589" s="82" t="str">
        <f t="shared" si="537"/>
        <v>ngps - production</v>
      </c>
      <c r="O8589" s="82" t="str">
        <f t="shared" si="538"/>
        <v>methane capture</v>
      </c>
      <c r="P8589" s="49" t="str">
        <f t="shared" si="539"/>
        <v>ngps - production methane capture</v>
      </c>
      <c r="Q8589" s="83">
        <f>(J8589*About!$A$118/1000)*10^12</f>
        <v>557199989360</v>
      </c>
      <c r="R8589" s="84">
        <f>M8589/About!$B$130</f>
        <v>25.414840193927958</v>
      </c>
    </row>
    <row r="8590" spans="1:18" x14ac:dyDescent="0.2">
      <c r="A8590" s="53">
        <v>2020</v>
      </c>
      <c r="B8590" t="s">
        <v>264</v>
      </c>
      <c r="C8590" t="s">
        <v>165</v>
      </c>
      <c r="D8590" t="s">
        <v>560</v>
      </c>
      <c r="E8590" t="s">
        <v>1351</v>
      </c>
      <c r="F8590" t="s">
        <v>1377</v>
      </c>
      <c r="G8590" t="s">
        <v>1345</v>
      </c>
      <c r="H8590" t="s">
        <v>1391</v>
      </c>
      <c r="I8590">
        <v>0.01</v>
      </c>
      <c r="J8590">
        <v>0.01</v>
      </c>
      <c r="K8590">
        <v>7</v>
      </c>
      <c r="L8590" s="82" t="b">
        <f t="shared" si="536"/>
        <v>1</v>
      </c>
      <c r="M8590" s="82">
        <f>IF(L8590=TRUE,(K8590+'NPV Calcs'!$D$14)*About!$B$121,K8590*About!$B$121)</f>
        <v>13.526023834157197</v>
      </c>
      <c r="N8590" s="82" t="str">
        <f t="shared" si="537"/>
        <v>ngps - production</v>
      </c>
      <c r="O8590" s="82" t="str">
        <f t="shared" si="538"/>
        <v>methane capture</v>
      </c>
      <c r="P8590" s="49" t="str">
        <f t="shared" si="539"/>
        <v>ngps - production methane capture</v>
      </c>
      <c r="Q8590" s="83">
        <f>(J8590*About!$A$118/1000)*10^12</f>
        <v>280000000</v>
      </c>
      <c r="R8590" s="84">
        <f>M8590/About!$B$130</f>
        <v>25.448633193495798</v>
      </c>
    </row>
    <row r="8591" spans="1:18" x14ac:dyDescent="0.2">
      <c r="A8591" s="53">
        <v>2020</v>
      </c>
      <c r="B8591" t="s">
        <v>162</v>
      </c>
      <c r="C8591" t="s">
        <v>159</v>
      </c>
      <c r="D8591" t="s">
        <v>1379</v>
      </c>
      <c r="E8591" t="s">
        <v>1348</v>
      </c>
      <c r="F8591" t="s">
        <v>1377</v>
      </c>
      <c r="G8591" t="s">
        <v>1345</v>
      </c>
      <c r="H8591" t="s">
        <v>1388</v>
      </c>
      <c r="I8591">
        <v>4.5500001909999996</v>
      </c>
      <c r="J8591">
        <v>4.5500001909999996</v>
      </c>
      <c r="K8591">
        <v>7</v>
      </c>
      <c r="L8591" s="82" t="b">
        <f t="shared" si="536"/>
        <v>1</v>
      </c>
      <c r="M8591" s="82">
        <f>IF(L8591=TRUE,(K8591+'NPV Calcs'!$D$14)*About!$B$121,K8591*About!$B$121)</f>
        <v>13.526023834157197</v>
      </c>
      <c r="N8591" s="82" t="str">
        <f t="shared" si="537"/>
        <v>ngps - production</v>
      </c>
      <c r="O8591" s="82" t="str">
        <f t="shared" si="538"/>
        <v>methane capture</v>
      </c>
      <c r="P8591" s="49" t="str">
        <f t="shared" si="539"/>
        <v>ngps - production methane capture</v>
      </c>
      <c r="Q8591" s="83">
        <f>(J8591*About!$A$118/1000)*10^12</f>
        <v>127400005348</v>
      </c>
      <c r="R8591" s="84">
        <f>M8591/About!$B$130</f>
        <v>25.448633193495798</v>
      </c>
    </row>
    <row r="8592" spans="1:18" x14ac:dyDescent="0.2">
      <c r="A8592" s="53">
        <v>2020</v>
      </c>
      <c r="B8592" t="s">
        <v>264</v>
      </c>
      <c r="C8592" t="s">
        <v>165</v>
      </c>
      <c r="D8592" t="s">
        <v>1379</v>
      </c>
      <c r="E8592" t="s">
        <v>1348</v>
      </c>
      <c r="F8592" t="s">
        <v>1377</v>
      </c>
      <c r="G8592" t="s">
        <v>1345</v>
      </c>
      <c r="H8592" t="s">
        <v>1391</v>
      </c>
      <c r="I8592">
        <v>4.1599998469999999</v>
      </c>
      <c r="J8592">
        <v>4.1599998469999999</v>
      </c>
      <c r="K8592">
        <v>7</v>
      </c>
      <c r="L8592" s="82" t="b">
        <f t="shared" si="536"/>
        <v>1</v>
      </c>
      <c r="M8592" s="82">
        <f>IF(L8592=TRUE,(K8592+'NPV Calcs'!$D$14)*About!$B$121,K8592*About!$B$121)</f>
        <v>13.526023834157197</v>
      </c>
      <c r="N8592" s="82" t="str">
        <f t="shared" si="537"/>
        <v>ngps - production</v>
      </c>
      <c r="O8592" s="82" t="str">
        <f t="shared" si="538"/>
        <v>methane capture</v>
      </c>
      <c r="P8592" s="49" t="str">
        <f t="shared" si="539"/>
        <v>ngps - production methane capture</v>
      </c>
      <c r="Q8592" s="83">
        <f>(J8592*About!$A$118/1000)*10^12</f>
        <v>116479995715.99998</v>
      </c>
      <c r="R8592" s="84">
        <f>M8592/About!$B$130</f>
        <v>25.448633193495798</v>
      </c>
    </row>
    <row r="8593" spans="1:18" x14ac:dyDescent="0.2">
      <c r="A8593" s="53">
        <v>2020</v>
      </c>
      <c r="B8593" t="s">
        <v>266</v>
      </c>
      <c r="C8593" t="s">
        <v>159</v>
      </c>
      <c r="D8593" t="s">
        <v>560</v>
      </c>
      <c r="E8593" t="s">
        <v>1343</v>
      </c>
      <c r="F8593" t="s">
        <v>1382</v>
      </c>
      <c r="G8593" t="s">
        <v>1342</v>
      </c>
      <c r="H8593" t="s">
        <v>1386</v>
      </c>
      <c r="I8593">
        <v>40.150001529999997</v>
      </c>
      <c r="J8593">
        <v>34.130001069999999</v>
      </c>
      <c r="K8593">
        <v>7.0300002099999999</v>
      </c>
      <c r="L8593" s="82" t="b">
        <f t="shared" si="536"/>
        <v>1</v>
      </c>
      <c r="M8593" s="82">
        <f>IF(L8593=TRUE,(K8593+'NPV Calcs'!$D$14)*About!$B$121,K8593*About!$B$121)</f>
        <v>13.552965667217666</v>
      </c>
      <c r="N8593" s="82" t="str">
        <f t="shared" si="537"/>
        <v>ngps - T&amp;D</v>
      </c>
      <c r="O8593" s="82" t="str">
        <f t="shared" si="538"/>
        <v>methane capture</v>
      </c>
      <c r="P8593" s="49" t="str">
        <f t="shared" si="539"/>
        <v>ngps - T&amp;D methane capture</v>
      </c>
      <c r="Q8593" s="83">
        <f>(J8593*About!$A$118/1000)*10^12</f>
        <v>955640029960</v>
      </c>
      <c r="R8593" s="84">
        <f>M8593/About!$B$130</f>
        <v>25.499323095829464</v>
      </c>
    </row>
    <row r="8594" spans="1:18" x14ac:dyDescent="0.2">
      <c r="A8594" s="53">
        <v>2020</v>
      </c>
      <c r="B8594" t="s">
        <v>282</v>
      </c>
      <c r="C8594" t="s">
        <v>154</v>
      </c>
      <c r="D8594" t="s">
        <v>1379</v>
      </c>
      <c r="E8594" t="s">
        <v>1348</v>
      </c>
      <c r="F8594" t="s">
        <v>1377</v>
      </c>
      <c r="G8594" t="s">
        <v>1342</v>
      </c>
      <c r="H8594" t="s">
        <v>1384</v>
      </c>
      <c r="I8594">
        <v>0.02</v>
      </c>
      <c r="J8594">
        <v>0.02</v>
      </c>
      <c r="K8594">
        <v>7.0300002099999999</v>
      </c>
      <c r="L8594" s="82" t="b">
        <f t="shared" si="536"/>
        <v>1</v>
      </c>
      <c r="M8594" s="82">
        <f>IF(L8594=TRUE,(K8594+'NPV Calcs'!$D$14)*About!$B$121,K8594*About!$B$121)</f>
        <v>13.552965667217666</v>
      </c>
      <c r="N8594" s="82" t="str">
        <f t="shared" si="537"/>
        <v>ngps - production</v>
      </c>
      <c r="O8594" s="82" t="str">
        <f t="shared" si="538"/>
        <v>methane capture</v>
      </c>
      <c r="P8594" s="49" t="str">
        <f t="shared" si="539"/>
        <v>ngps - production methane capture</v>
      </c>
      <c r="Q8594" s="83">
        <f>(J8594*About!$A$118/1000)*10^12</f>
        <v>560000000</v>
      </c>
      <c r="R8594" s="84">
        <f>M8594/About!$B$130</f>
        <v>25.499323095829464</v>
      </c>
    </row>
    <row r="8595" spans="1:18" x14ac:dyDescent="0.2">
      <c r="A8595" s="53">
        <v>2020</v>
      </c>
      <c r="B8595" t="s">
        <v>282</v>
      </c>
      <c r="C8595" t="s">
        <v>154</v>
      </c>
      <c r="D8595" t="s">
        <v>560</v>
      </c>
      <c r="E8595" t="s">
        <v>1351</v>
      </c>
      <c r="F8595" t="s">
        <v>1377</v>
      </c>
      <c r="G8595" t="s">
        <v>1342</v>
      </c>
      <c r="H8595" t="s">
        <v>1384</v>
      </c>
      <c r="I8595">
        <v>0</v>
      </c>
      <c r="J8595">
        <v>0</v>
      </c>
      <c r="K8595">
        <v>7.0300002099999999</v>
      </c>
      <c r="L8595" s="82" t="b">
        <f t="shared" si="536"/>
        <v>1</v>
      </c>
      <c r="M8595" s="82">
        <f>IF(L8595=TRUE,(K8595+'NPV Calcs'!$D$14)*About!$B$121,K8595*About!$B$121)</f>
        <v>13.552965667217666</v>
      </c>
      <c r="N8595" s="82" t="str">
        <f t="shared" si="537"/>
        <v>ngps - production</v>
      </c>
      <c r="O8595" s="82" t="str">
        <f t="shared" si="538"/>
        <v>methane capture</v>
      </c>
      <c r="P8595" s="49" t="str">
        <f t="shared" si="539"/>
        <v>ngps - production methane capture</v>
      </c>
      <c r="Q8595" s="83">
        <f>(J8595*About!$A$118/1000)*10^12</f>
        <v>0</v>
      </c>
      <c r="R8595" s="84">
        <f>M8595/About!$B$130</f>
        <v>25.499323095829464</v>
      </c>
    </row>
    <row r="8596" spans="1:18" x14ac:dyDescent="0.2">
      <c r="A8596" s="53">
        <v>2020</v>
      </c>
      <c r="B8596" t="s">
        <v>282</v>
      </c>
      <c r="C8596" t="s">
        <v>154</v>
      </c>
      <c r="D8596" t="s">
        <v>560</v>
      </c>
      <c r="E8596" t="s">
        <v>1353</v>
      </c>
      <c r="F8596" t="s">
        <v>1377</v>
      </c>
      <c r="G8596" t="s">
        <v>1342</v>
      </c>
      <c r="H8596" t="s">
        <v>1384</v>
      </c>
      <c r="I8596">
        <v>0</v>
      </c>
      <c r="J8596">
        <v>0</v>
      </c>
      <c r="K8596">
        <v>7.0300002099999999</v>
      </c>
      <c r="L8596" s="82" t="b">
        <f t="shared" si="536"/>
        <v>1</v>
      </c>
      <c r="M8596" s="82">
        <f>IF(L8596=TRUE,(K8596+'NPV Calcs'!$D$14)*About!$B$121,K8596*About!$B$121)</f>
        <v>13.552965667217666</v>
      </c>
      <c r="N8596" s="82" t="str">
        <f t="shared" si="537"/>
        <v>ngps - production</v>
      </c>
      <c r="O8596" s="82" t="str">
        <f t="shared" si="538"/>
        <v>methane capture</v>
      </c>
      <c r="P8596" s="49" t="str">
        <f t="shared" si="539"/>
        <v>ngps - production methane capture</v>
      </c>
      <c r="Q8596" s="83">
        <f>(J8596*About!$A$118/1000)*10^12</f>
        <v>0</v>
      </c>
      <c r="R8596" s="84">
        <f>M8596/About!$B$130</f>
        <v>25.499323095829464</v>
      </c>
    </row>
    <row r="8597" spans="1:18" x14ac:dyDescent="0.2">
      <c r="A8597" s="53">
        <v>2020</v>
      </c>
      <c r="B8597" t="s">
        <v>357</v>
      </c>
      <c r="C8597" t="s">
        <v>159</v>
      </c>
      <c r="D8597" t="s">
        <v>560</v>
      </c>
      <c r="E8597" t="s">
        <v>1343</v>
      </c>
      <c r="F8597" t="s">
        <v>1382</v>
      </c>
      <c r="G8597" t="s">
        <v>1342</v>
      </c>
      <c r="H8597" t="s">
        <v>1386</v>
      </c>
      <c r="I8597">
        <v>75.540000919999997</v>
      </c>
      <c r="J8597">
        <v>64.199996949999999</v>
      </c>
      <c r="K8597">
        <v>7.0300002099999999</v>
      </c>
      <c r="L8597" s="82" t="b">
        <f t="shared" si="536"/>
        <v>1</v>
      </c>
      <c r="M8597" s="82">
        <f>IF(L8597=TRUE,(K8597+'NPV Calcs'!$D$14)*About!$B$121,K8597*About!$B$121)</f>
        <v>13.552965667217666</v>
      </c>
      <c r="N8597" s="82" t="str">
        <f t="shared" si="537"/>
        <v>ngps - T&amp;D</v>
      </c>
      <c r="O8597" s="82" t="str">
        <f t="shared" si="538"/>
        <v>methane capture</v>
      </c>
      <c r="P8597" s="49" t="str">
        <f t="shared" si="539"/>
        <v>ngps - T&amp;D methane capture</v>
      </c>
      <c r="Q8597" s="83">
        <f>(J8597*About!$A$118/1000)*10^12</f>
        <v>1797599914600</v>
      </c>
      <c r="R8597" s="84">
        <f>M8597/About!$B$130</f>
        <v>25.499323095829464</v>
      </c>
    </row>
    <row r="8598" spans="1:18" x14ac:dyDescent="0.2">
      <c r="A8598" s="53">
        <v>2020</v>
      </c>
      <c r="B8598" t="s">
        <v>266</v>
      </c>
      <c r="C8598" t="s">
        <v>159</v>
      </c>
      <c r="D8598" t="s">
        <v>1379</v>
      </c>
      <c r="E8598" t="s">
        <v>1349</v>
      </c>
      <c r="F8598" t="s">
        <v>1382</v>
      </c>
      <c r="G8598" t="s">
        <v>1342</v>
      </c>
      <c r="H8598" t="s">
        <v>1386</v>
      </c>
      <c r="I8598">
        <v>7.9999998000000003E-2</v>
      </c>
      <c r="J8598">
        <v>7.0000000000000007E-2</v>
      </c>
      <c r="K8598">
        <v>7.0300002099999999</v>
      </c>
      <c r="L8598" s="82" t="b">
        <f t="shared" si="536"/>
        <v>0</v>
      </c>
      <c r="M8598" s="82">
        <f>IF(L8598=TRUE,(K8598+'NPV Calcs'!$D$14)*About!$B$121,K8598*About!$B$121)</f>
        <v>6.3133255424836401</v>
      </c>
      <c r="N8598" s="82" t="str">
        <f t="shared" si="537"/>
        <v>ngps - T&amp;D</v>
      </c>
      <c r="O8598" s="82" t="str">
        <f t="shared" si="538"/>
        <v>methane capture</v>
      </c>
      <c r="P8598" s="49" t="str">
        <f t="shared" si="539"/>
        <v>ngps - T&amp;D methane capture</v>
      </c>
      <c r="Q8598" s="83">
        <f>(J8598*About!$A$118/1000)*10^12</f>
        <v>1960000000.0000005</v>
      </c>
      <c r="R8598" s="84">
        <f>M8598/About!$B$130</f>
        <v>11.878250987261035</v>
      </c>
    </row>
    <row r="8599" spans="1:18" x14ac:dyDescent="0.2">
      <c r="A8599" s="53">
        <v>2020</v>
      </c>
      <c r="B8599" t="s">
        <v>168</v>
      </c>
      <c r="C8599" t="s">
        <v>165</v>
      </c>
      <c r="D8599" t="s">
        <v>1379</v>
      </c>
      <c r="E8599" t="s">
        <v>1354</v>
      </c>
      <c r="F8599" t="s">
        <v>1377</v>
      </c>
      <c r="G8599" t="s">
        <v>1345</v>
      </c>
      <c r="H8599" t="s">
        <v>1392</v>
      </c>
      <c r="I8599">
        <v>0.34000000400000002</v>
      </c>
      <c r="J8599">
        <v>0.34000000400000002</v>
      </c>
      <c r="K8599">
        <v>7.0300002099999999</v>
      </c>
      <c r="L8599" s="82" t="b">
        <f t="shared" si="536"/>
        <v>1</v>
      </c>
      <c r="M8599" s="82">
        <f>IF(L8599=TRUE,(K8599+'NPV Calcs'!$D$14)*About!$B$121,K8599*About!$B$121)</f>
        <v>13.552965667217666</v>
      </c>
      <c r="N8599" s="82" t="str">
        <f t="shared" si="537"/>
        <v>ngps - production</v>
      </c>
      <c r="O8599" s="82" t="str">
        <f t="shared" si="538"/>
        <v>methane destruction</v>
      </c>
      <c r="P8599" s="49" t="str">
        <f t="shared" si="539"/>
        <v>ngps - production methane destruction</v>
      </c>
      <c r="Q8599" s="83">
        <f>(J8599*About!$A$118/1000)*10^12</f>
        <v>9520000112</v>
      </c>
      <c r="R8599" s="84">
        <f>M8599/About!$B$130</f>
        <v>25.499323095829464</v>
      </c>
    </row>
    <row r="8600" spans="1:18" x14ac:dyDescent="0.2">
      <c r="A8600" s="53">
        <v>2020</v>
      </c>
      <c r="B8600" t="s">
        <v>326</v>
      </c>
      <c r="C8600" t="s">
        <v>154</v>
      </c>
      <c r="D8600" t="s">
        <v>560</v>
      </c>
      <c r="E8600" t="s">
        <v>1343</v>
      </c>
      <c r="F8600" t="s">
        <v>1382</v>
      </c>
      <c r="G8600" t="s">
        <v>1342</v>
      </c>
      <c r="H8600" t="s">
        <v>1386</v>
      </c>
      <c r="I8600">
        <v>2.4500000480000002</v>
      </c>
      <c r="J8600">
        <v>2.079999924</v>
      </c>
      <c r="K8600">
        <v>7.0300002099999999</v>
      </c>
      <c r="L8600" s="82" t="b">
        <f t="shared" si="536"/>
        <v>1</v>
      </c>
      <c r="M8600" s="82">
        <f>IF(L8600=TRUE,(K8600+'NPV Calcs'!$D$14)*About!$B$121,K8600*About!$B$121)</f>
        <v>13.552965667217666</v>
      </c>
      <c r="N8600" s="82" t="str">
        <f t="shared" si="537"/>
        <v>ngps - T&amp;D</v>
      </c>
      <c r="O8600" s="82" t="str">
        <f t="shared" si="538"/>
        <v>methane capture</v>
      </c>
      <c r="P8600" s="49" t="str">
        <f t="shared" si="539"/>
        <v>ngps - T&amp;D methane capture</v>
      </c>
      <c r="Q8600" s="83">
        <f>(J8600*About!$A$118/1000)*10^12</f>
        <v>58239997872</v>
      </c>
      <c r="R8600" s="84">
        <f>M8600/About!$B$130</f>
        <v>25.499323095829464</v>
      </c>
    </row>
    <row r="8601" spans="1:18" x14ac:dyDescent="0.2">
      <c r="A8601" s="53">
        <v>2020</v>
      </c>
      <c r="B8601" t="s">
        <v>326</v>
      </c>
      <c r="C8601" t="s">
        <v>154</v>
      </c>
      <c r="D8601" t="s">
        <v>1379</v>
      </c>
      <c r="E8601" t="s">
        <v>1349</v>
      </c>
      <c r="F8601" t="s">
        <v>1382</v>
      </c>
      <c r="G8601" t="s">
        <v>1342</v>
      </c>
      <c r="H8601" t="s">
        <v>1386</v>
      </c>
      <c r="I8601">
        <v>0.01</v>
      </c>
      <c r="J8601">
        <v>0.01</v>
      </c>
      <c r="K8601">
        <v>7.0300002099999999</v>
      </c>
      <c r="L8601" s="82" t="b">
        <f t="shared" si="536"/>
        <v>1</v>
      </c>
      <c r="M8601" s="82">
        <f>IF(L8601=TRUE,(K8601+'NPV Calcs'!$D$14)*About!$B$121,K8601*About!$B$121)</f>
        <v>13.552965667217666</v>
      </c>
      <c r="N8601" s="82" t="str">
        <f t="shared" si="537"/>
        <v>ngps - T&amp;D</v>
      </c>
      <c r="O8601" s="82" t="str">
        <f t="shared" si="538"/>
        <v>methane capture</v>
      </c>
      <c r="P8601" s="49" t="str">
        <f t="shared" si="539"/>
        <v>ngps - T&amp;D methane capture</v>
      </c>
      <c r="Q8601" s="83">
        <f>(J8601*About!$A$118/1000)*10^12</f>
        <v>280000000</v>
      </c>
      <c r="R8601" s="84">
        <f>M8601/About!$B$130</f>
        <v>25.499323095829464</v>
      </c>
    </row>
    <row r="8602" spans="1:18" x14ac:dyDescent="0.2">
      <c r="A8602" s="53">
        <v>2020</v>
      </c>
      <c r="B8602" t="s">
        <v>517</v>
      </c>
      <c r="C8602" t="s">
        <v>159</v>
      </c>
      <c r="D8602" t="s">
        <v>560</v>
      </c>
      <c r="E8602" t="s">
        <v>1343</v>
      </c>
      <c r="F8602" t="s">
        <v>1382</v>
      </c>
      <c r="G8602" t="s">
        <v>1342</v>
      </c>
      <c r="H8602" t="s">
        <v>1386</v>
      </c>
      <c r="I8602">
        <v>3.0299999710000001</v>
      </c>
      <c r="J8602">
        <v>2.5699999330000001</v>
      </c>
      <c r="K8602">
        <v>7.0300002099999999</v>
      </c>
      <c r="L8602" s="82" t="b">
        <f t="shared" si="536"/>
        <v>1</v>
      </c>
      <c r="M8602" s="82">
        <f>IF(L8602=TRUE,(K8602+'NPV Calcs'!$D$14)*About!$B$121,K8602*About!$B$121)</f>
        <v>13.552965667217666</v>
      </c>
      <c r="N8602" s="82" t="str">
        <f t="shared" si="537"/>
        <v>ngps - T&amp;D</v>
      </c>
      <c r="O8602" s="82" t="str">
        <f t="shared" si="538"/>
        <v>methane capture</v>
      </c>
      <c r="P8602" s="49" t="str">
        <f t="shared" si="539"/>
        <v>ngps - T&amp;D methane capture</v>
      </c>
      <c r="Q8602" s="83">
        <f>(J8602*About!$A$118/1000)*10^12</f>
        <v>71959998124.000015</v>
      </c>
      <c r="R8602" s="84">
        <f>M8602/About!$B$130</f>
        <v>25.499323095829464</v>
      </c>
    </row>
    <row r="8603" spans="1:18" x14ac:dyDescent="0.2">
      <c r="A8603" s="53">
        <v>2020</v>
      </c>
      <c r="B8603" t="s">
        <v>156</v>
      </c>
      <c r="C8603" t="s">
        <v>159</v>
      </c>
      <c r="D8603" t="s">
        <v>560</v>
      </c>
      <c r="E8603" t="s">
        <v>1343</v>
      </c>
      <c r="F8603" t="s">
        <v>1382</v>
      </c>
      <c r="G8603" t="s">
        <v>1342</v>
      </c>
      <c r="H8603" t="s">
        <v>1386</v>
      </c>
      <c r="I8603">
        <v>41.380001069999999</v>
      </c>
      <c r="J8603">
        <v>35.16999817</v>
      </c>
      <c r="K8603">
        <v>7.0300002099999999</v>
      </c>
      <c r="L8603" s="82" t="b">
        <f t="shared" si="536"/>
        <v>1</v>
      </c>
      <c r="M8603" s="82">
        <f>IF(L8603=TRUE,(K8603+'NPV Calcs'!$D$14)*About!$B$121,K8603*About!$B$121)</f>
        <v>13.552965667217666</v>
      </c>
      <c r="N8603" s="82" t="str">
        <f t="shared" si="537"/>
        <v>ngps - T&amp;D</v>
      </c>
      <c r="O8603" s="82" t="str">
        <f t="shared" si="538"/>
        <v>methane capture</v>
      </c>
      <c r="P8603" s="49" t="str">
        <f t="shared" si="539"/>
        <v>ngps - T&amp;D methane capture</v>
      </c>
      <c r="Q8603" s="83">
        <f>(J8603*About!$A$118/1000)*10^12</f>
        <v>984759948760</v>
      </c>
      <c r="R8603" s="84">
        <f>M8603/About!$B$130</f>
        <v>25.499323095829464</v>
      </c>
    </row>
    <row r="8604" spans="1:18" x14ac:dyDescent="0.2">
      <c r="A8604" s="53">
        <v>2020</v>
      </c>
      <c r="B8604" t="s">
        <v>517</v>
      </c>
      <c r="C8604" t="s">
        <v>159</v>
      </c>
      <c r="D8604" t="s">
        <v>1379</v>
      </c>
      <c r="E8604" t="s">
        <v>1349</v>
      </c>
      <c r="F8604" t="s">
        <v>1382</v>
      </c>
      <c r="G8604" t="s">
        <v>1342</v>
      </c>
      <c r="H8604" t="s">
        <v>1386</v>
      </c>
      <c r="I8604">
        <v>0.01</v>
      </c>
      <c r="J8604">
        <v>0.01</v>
      </c>
      <c r="K8604">
        <v>7.0300002099999999</v>
      </c>
      <c r="L8604" s="82" t="b">
        <f t="shared" si="536"/>
        <v>1</v>
      </c>
      <c r="M8604" s="82">
        <f>IF(L8604=TRUE,(K8604+'NPV Calcs'!$D$14)*About!$B$121,K8604*About!$B$121)</f>
        <v>13.552965667217666</v>
      </c>
      <c r="N8604" s="82" t="str">
        <f t="shared" si="537"/>
        <v>ngps - T&amp;D</v>
      </c>
      <c r="O8604" s="82" t="str">
        <f t="shared" si="538"/>
        <v>methane capture</v>
      </c>
      <c r="P8604" s="49" t="str">
        <f t="shared" si="539"/>
        <v>ngps - T&amp;D methane capture</v>
      </c>
      <c r="Q8604" s="83">
        <f>(J8604*About!$A$118/1000)*10^12</f>
        <v>280000000</v>
      </c>
      <c r="R8604" s="84">
        <f>M8604/About!$B$130</f>
        <v>25.499323095829464</v>
      </c>
    </row>
    <row r="8605" spans="1:18" x14ac:dyDescent="0.2">
      <c r="A8605" s="53">
        <v>2020</v>
      </c>
      <c r="B8605" t="s">
        <v>156</v>
      </c>
      <c r="C8605" t="s">
        <v>159</v>
      </c>
      <c r="D8605" t="s">
        <v>1379</v>
      </c>
      <c r="E8605" t="s">
        <v>1349</v>
      </c>
      <c r="F8605" t="s">
        <v>1382</v>
      </c>
      <c r="G8605" t="s">
        <v>1342</v>
      </c>
      <c r="H8605" t="s">
        <v>1386</v>
      </c>
      <c r="I8605">
        <v>5.0000001000000002E-2</v>
      </c>
      <c r="J8605">
        <v>5.0000001000000002E-2</v>
      </c>
      <c r="K8605">
        <v>7.0300002099999999</v>
      </c>
      <c r="L8605" s="82" t="b">
        <f t="shared" si="536"/>
        <v>1</v>
      </c>
      <c r="M8605" s="82">
        <f>IF(L8605=TRUE,(K8605+'NPV Calcs'!$D$14)*About!$B$121,K8605*About!$B$121)</f>
        <v>13.552965667217666</v>
      </c>
      <c r="N8605" s="82" t="str">
        <f t="shared" si="537"/>
        <v>ngps - T&amp;D</v>
      </c>
      <c r="O8605" s="82" t="str">
        <f t="shared" si="538"/>
        <v>methane capture</v>
      </c>
      <c r="P8605" s="49" t="str">
        <f t="shared" si="539"/>
        <v>ngps - T&amp;D methane capture</v>
      </c>
      <c r="Q8605" s="83">
        <f>(J8605*About!$A$118/1000)*10^12</f>
        <v>1400000028</v>
      </c>
      <c r="R8605" s="84">
        <f>M8605/About!$B$130</f>
        <v>25.499323095829464</v>
      </c>
    </row>
    <row r="8606" spans="1:18" x14ac:dyDescent="0.2">
      <c r="A8606" s="53">
        <v>2020</v>
      </c>
      <c r="B8606" t="s">
        <v>357</v>
      </c>
      <c r="C8606" t="s">
        <v>159</v>
      </c>
      <c r="D8606" t="s">
        <v>1379</v>
      </c>
      <c r="E8606" t="s">
        <v>1349</v>
      </c>
      <c r="F8606" t="s">
        <v>1382</v>
      </c>
      <c r="G8606" t="s">
        <v>1342</v>
      </c>
      <c r="H8606" t="s">
        <v>1386</v>
      </c>
      <c r="I8606">
        <v>0.23000000400000001</v>
      </c>
      <c r="J8606">
        <v>0.20000000300000001</v>
      </c>
      <c r="K8606">
        <v>7.0300002099999999</v>
      </c>
      <c r="L8606" s="82" t="b">
        <f t="shared" si="536"/>
        <v>1</v>
      </c>
      <c r="M8606" s="82">
        <f>IF(L8606=TRUE,(K8606+'NPV Calcs'!$D$14)*About!$B$121,K8606*About!$B$121)</f>
        <v>13.552965667217666</v>
      </c>
      <c r="N8606" s="82" t="str">
        <f t="shared" si="537"/>
        <v>ngps - T&amp;D</v>
      </c>
      <c r="O8606" s="82" t="str">
        <f t="shared" si="538"/>
        <v>methane capture</v>
      </c>
      <c r="P8606" s="49" t="str">
        <f t="shared" si="539"/>
        <v>ngps - T&amp;D methane capture</v>
      </c>
      <c r="Q8606" s="83">
        <f>(J8606*About!$A$118/1000)*10^12</f>
        <v>5600000084</v>
      </c>
      <c r="R8606" s="84">
        <f>M8606/About!$B$130</f>
        <v>25.499323095829464</v>
      </c>
    </row>
    <row r="8607" spans="1:18" x14ac:dyDescent="0.2">
      <c r="A8607" s="53">
        <v>2020</v>
      </c>
      <c r="B8607" t="s">
        <v>1361</v>
      </c>
      <c r="C8607" t="s">
        <v>165</v>
      </c>
      <c r="D8607" t="s">
        <v>1379</v>
      </c>
      <c r="E8607" t="s">
        <v>1349</v>
      </c>
      <c r="F8607" t="s">
        <v>1382</v>
      </c>
      <c r="G8607" t="s">
        <v>1342</v>
      </c>
      <c r="H8607" t="s">
        <v>1386</v>
      </c>
      <c r="I8607">
        <v>0</v>
      </c>
      <c r="J8607">
        <v>0</v>
      </c>
      <c r="K8607">
        <v>7.0399999619999996</v>
      </c>
      <c r="L8607" s="82" t="b">
        <f t="shared" si="536"/>
        <v>1</v>
      </c>
      <c r="M8607" s="82">
        <f>IF(L8607=TRUE,(K8607+'NPV Calcs'!$D$14)*About!$B$121,K8607*About!$B$121)</f>
        <v>13.561945992656389</v>
      </c>
      <c r="N8607" s="82" t="str">
        <f t="shared" si="537"/>
        <v>ngps - T&amp;D</v>
      </c>
      <c r="O8607" s="82" t="str">
        <f t="shared" si="538"/>
        <v>methane capture</v>
      </c>
      <c r="P8607" s="49" t="str">
        <f t="shared" si="539"/>
        <v>ngps - T&amp;D methane capture</v>
      </c>
      <c r="Q8607" s="83">
        <f>(J8607*About!$A$118/1000)*10^12</f>
        <v>0</v>
      </c>
      <c r="R8607" s="84">
        <f>M8607/About!$B$130</f>
        <v>25.516219192631478</v>
      </c>
    </row>
    <row r="8608" spans="1:18" x14ac:dyDescent="0.2">
      <c r="A8608" s="53">
        <v>2020</v>
      </c>
      <c r="B8608" t="s">
        <v>433</v>
      </c>
      <c r="C8608" t="s">
        <v>165</v>
      </c>
      <c r="D8608" t="s">
        <v>1379</v>
      </c>
      <c r="E8608" t="s">
        <v>1349</v>
      </c>
      <c r="F8608" t="s">
        <v>1382</v>
      </c>
      <c r="G8608" t="s">
        <v>1342</v>
      </c>
      <c r="H8608" t="s">
        <v>1386</v>
      </c>
      <c r="I8608">
        <v>0.01</v>
      </c>
      <c r="J8608">
        <v>0.01</v>
      </c>
      <c r="K8608">
        <v>7.0399999619999996</v>
      </c>
      <c r="L8608" s="82" t="b">
        <f t="shared" si="536"/>
        <v>1</v>
      </c>
      <c r="M8608" s="82">
        <f>IF(L8608=TRUE,(K8608+'NPV Calcs'!$D$14)*About!$B$121,K8608*About!$B$121)</f>
        <v>13.561945992656389</v>
      </c>
      <c r="N8608" s="82" t="str">
        <f t="shared" si="537"/>
        <v>ngps - T&amp;D</v>
      </c>
      <c r="O8608" s="82" t="str">
        <f t="shared" si="538"/>
        <v>methane capture</v>
      </c>
      <c r="P8608" s="49" t="str">
        <f t="shared" si="539"/>
        <v>ngps - T&amp;D methane capture</v>
      </c>
      <c r="Q8608" s="83">
        <f>(J8608*About!$A$118/1000)*10^12</f>
        <v>280000000</v>
      </c>
      <c r="R8608" s="84">
        <f>M8608/About!$B$130</f>
        <v>25.516219192631478</v>
      </c>
    </row>
    <row r="8609" spans="1:18" x14ac:dyDescent="0.2">
      <c r="A8609" s="53">
        <v>2020</v>
      </c>
      <c r="B8609" t="s">
        <v>168</v>
      </c>
      <c r="C8609" t="s">
        <v>165</v>
      </c>
      <c r="D8609" t="s">
        <v>1379</v>
      </c>
      <c r="E8609" t="s">
        <v>1349</v>
      </c>
      <c r="F8609" t="s">
        <v>1382</v>
      </c>
      <c r="G8609" t="s">
        <v>1342</v>
      </c>
      <c r="H8609" t="s">
        <v>1386</v>
      </c>
      <c r="I8609">
        <v>5.9999998999999998E-2</v>
      </c>
      <c r="J8609">
        <v>5.0000001000000002E-2</v>
      </c>
      <c r="K8609">
        <v>7.0399999619999996</v>
      </c>
      <c r="L8609" s="82" t="b">
        <f t="shared" si="536"/>
        <v>1</v>
      </c>
      <c r="M8609" s="82">
        <f>IF(L8609=TRUE,(K8609+'NPV Calcs'!$D$14)*About!$B$121,K8609*About!$B$121)</f>
        <v>13.561945992656389</v>
      </c>
      <c r="N8609" s="82" t="str">
        <f t="shared" si="537"/>
        <v>ngps - T&amp;D</v>
      </c>
      <c r="O8609" s="82" t="str">
        <f t="shared" si="538"/>
        <v>methane capture</v>
      </c>
      <c r="P8609" s="49" t="str">
        <f t="shared" si="539"/>
        <v>ngps - T&amp;D methane capture</v>
      </c>
      <c r="Q8609" s="83">
        <f>(J8609*About!$A$118/1000)*10^12</f>
        <v>1400000028</v>
      </c>
      <c r="R8609" s="84">
        <f>M8609/About!$B$130</f>
        <v>25.516219192631478</v>
      </c>
    </row>
    <row r="8610" spans="1:18" x14ac:dyDescent="0.2">
      <c r="A8610" s="53">
        <v>2020</v>
      </c>
      <c r="B8610" t="s">
        <v>200</v>
      </c>
      <c r="C8610" t="s">
        <v>165</v>
      </c>
      <c r="D8610" t="s">
        <v>1379</v>
      </c>
      <c r="E8610" t="s">
        <v>1349</v>
      </c>
      <c r="F8610" t="s">
        <v>1382</v>
      </c>
      <c r="G8610" t="s">
        <v>1342</v>
      </c>
      <c r="H8610" t="s">
        <v>1386</v>
      </c>
      <c r="I8610">
        <v>0.01</v>
      </c>
      <c r="J8610">
        <v>0.01</v>
      </c>
      <c r="K8610">
        <v>7.0399999619999996</v>
      </c>
      <c r="L8610" s="82" t="b">
        <f t="shared" si="536"/>
        <v>1</v>
      </c>
      <c r="M8610" s="82">
        <f>IF(L8610=TRUE,(K8610+'NPV Calcs'!$D$14)*About!$B$121,K8610*About!$B$121)</f>
        <v>13.561945992656389</v>
      </c>
      <c r="N8610" s="82" t="str">
        <f t="shared" si="537"/>
        <v>ngps - T&amp;D</v>
      </c>
      <c r="O8610" s="82" t="str">
        <f t="shared" si="538"/>
        <v>methane capture</v>
      </c>
      <c r="P8610" s="49" t="str">
        <f t="shared" si="539"/>
        <v>ngps - T&amp;D methane capture</v>
      </c>
      <c r="Q8610" s="83">
        <f>(J8610*About!$A$118/1000)*10^12</f>
        <v>280000000</v>
      </c>
      <c r="R8610" s="84">
        <f>M8610/About!$B$130</f>
        <v>25.516219192631478</v>
      </c>
    </row>
    <row r="8611" spans="1:18" x14ac:dyDescent="0.2">
      <c r="A8611" s="53">
        <v>2020</v>
      </c>
      <c r="B8611" t="s">
        <v>541</v>
      </c>
      <c r="C8611" t="s">
        <v>165</v>
      </c>
      <c r="D8611" t="s">
        <v>1379</v>
      </c>
      <c r="E8611" t="s">
        <v>1349</v>
      </c>
      <c r="F8611" t="s">
        <v>1382</v>
      </c>
      <c r="G8611" t="s">
        <v>1342</v>
      </c>
      <c r="H8611" t="s">
        <v>1386</v>
      </c>
      <c r="I8611">
        <v>0.310000002</v>
      </c>
      <c r="J8611">
        <v>0.25999999000000001</v>
      </c>
      <c r="K8611">
        <v>7.0399999619999996</v>
      </c>
      <c r="L8611" s="82" t="b">
        <f t="shared" si="536"/>
        <v>1</v>
      </c>
      <c r="M8611" s="82">
        <f>IF(L8611=TRUE,(K8611+'NPV Calcs'!$D$14)*About!$B$121,K8611*About!$B$121)</f>
        <v>13.561945992656389</v>
      </c>
      <c r="N8611" s="82" t="str">
        <f t="shared" si="537"/>
        <v>ngps - T&amp;D</v>
      </c>
      <c r="O8611" s="82" t="str">
        <f t="shared" si="538"/>
        <v>methane capture</v>
      </c>
      <c r="P8611" s="49" t="str">
        <f t="shared" si="539"/>
        <v>ngps - T&amp;D methane capture</v>
      </c>
      <c r="Q8611" s="83">
        <f>(J8611*About!$A$118/1000)*10^12</f>
        <v>7279999720</v>
      </c>
      <c r="R8611" s="84">
        <f>M8611/About!$B$130</f>
        <v>25.516219192631478</v>
      </c>
    </row>
    <row r="8612" spans="1:18" x14ac:dyDescent="0.2">
      <c r="A8612" s="53">
        <v>2020</v>
      </c>
      <c r="B8612" t="s">
        <v>541</v>
      </c>
      <c r="C8612" t="s">
        <v>165</v>
      </c>
      <c r="D8612" t="s">
        <v>560</v>
      </c>
      <c r="E8612" t="s">
        <v>1343</v>
      </c>
      <c r="F8612" t="s">
        <v>1382</v>
      </c>
      <c r="G8612" t="s">
        <v>1342</v>
      </c>
      <c r="H8612" t="s">
        <v>1386</v>
      </c>
      <c r="I8612">
        <v>89.069999690000003</v>
      </c>
      <c r="J8612">
        <v>75.709999080000003</v>
      </c>
      <c r="K8612">
        <v>7.0399999619999996</v>
      </c>
      <c r="L8612" s="82" t="b">
        <f t="shared" si="536"/>
        <v>1</v>
      </c>
      <c r="M8612" s="82">
        <f>IF(L8612=TRUE,(K8612+'NPV Calcs'!$D$14)*About!$B$121,K8612*About!$B$121)</f>
        <v>13.561945992656389</v>
      </c>
      <c r="N8612" s="82" t="str">
        <f t="shared" si="537"/>
        <v>ngps - T&amp;D</v>
      </c>
      <c r="O8612" s="82" t="str">
        <f t="shared" si="538"/>
        <v>methane capture</v>
      </c>
      <c r="P8612" s="49" t="str">
        <f t="shared" si="539"/>
        <v>ngps - T&amp;D methane capture</v>
      </c>
      <c r="Q8612" s="83">
        <f>(J8612*About!$A$118/1000)*10^12</f>
        <v>2119879974240.0002</v>
      </c>
      <c r="R8612" s="84">
        <f>M8612/About!$B$130</f>
        <v>25.516219192631478</v>
      </c>
    </row>
    <row r="8613" spans="1:18" x14ac:dyDescent="0.2">
      <c r="A8613" s="53">
        <v>2020</v>
      </c>
      <c r="B8613" t="s">
        <v>236</v>
      </c>
      <c r="C8613" t="s">
        <v>165</v>
      </c>
      <c r="D8613" t="s">
        <v>560</v>
      </c>
      <c r="E8613" t="s">
        <v>1343</v>
      </c>
      <c r="F8613" t="s">
        <v>1382</v>
      </c>
      <c r="G8613" t="s">
        <v>1342</v>
      </c>
      <c r="H8613" t="s">
        <v>1386</v>
      </c>
      <c r="I8613">
        <v>5.3699998860000004</v>
      </c>
      <c r="J8613">
        <v>4.5599999430000002</v>
      </c>
      <c r="K8613">
        <v>7.0399999619999996</v>
      </c>
      <c r="L8613" s="82" t="b">
        <f t="shared" si="536"/>
        <v>1</v>
      </c>
      <c r="M8613" s="82">
        <f>IF(L8613=TRUE,(K8613+'NPV Calcs'!$D$14)*About!$B$121,K8613*About!$B$121)</f>
        <v>13.561945992656389</v>
      </c>
      <c r="N8613" s="82" t="str">
        <f t="shared" si="537"/>
        <v>ngps - T&amp;D</v>
      </c>
      <c r="O8613" s="82" t="str">
        <f t="shared" si="538"/>
        <v>methane capture</v>
      </c>
      <c r="P8613" s="49" t="str">
        <f t="shared" si="539"/>
        <v>ngps - T&amp;D methane capture</v>
      </c>
      <c r="Q8613" s="83">
        <f>(J8613*About!$A$118/1000)*10^12</f>
        <v>127679998403.99998</v>
      </c>
      <c r="R8613" s="84">
        <f>M8613/About!$B$130</f>
        <v>25.516219192631478</v>
      </c>
    </row>
    <row r="8614" spans="1:18" x14ac:dyDescent="0.2">
      <c r="A8614" s="53">
        <v>2020</v>
      </c>
      <c r="B8614" t="s">
        <v>264</v>
      </c>
      <c r="C8614" t="s">
        <v>165</v>
      </c>
      <c r="D8614" t="s">
        <v>1379</v>
      </c>
      <c r="E8614" t="s">
        <v>1349</v>
      </c>
      <c r="F8614" t="s">
        <v>1382</v>
      </c>
      <c r="G8614" t="s">
        <v>1342</v>
      </c>
      <c r="H8614" t="s">
        <v>1386</v>
      </c>
      <c r="I8614">
        <v>2.9999998999999999E-2</v>
      </c>
      <c r="J8614">
        <v>0.02</v>
      </c>
      <c r="K8614">
        <v>7.0399999619999996</v>
      </c>
      <c r="L8614" s="82" t="b">
        <f t="shared" si="536"/>
        <v>1</v>
      </c>
      <c r="M8614" s="82">
        <f>IF(L8614=TRUE,(K8614+'NPV Calcs'!$D$14)*About!$B$121,K8614*About!$B$121)</f>
        <v>13.561945992656389</v>
      </c>
      <c r="N8614" s="82" t="str">
        <f t="shared" si="537"/>
        <v>ngps - T&amp;D</v>
      </c>
      <c r="O8614" s="82" t="str">
        <f t="shared" si="538"/>
        <v>methane capture</v>
      </c>
      <c r="P8614" s="49" t="str">
        <f t="shared" si="539"/>
        <v>ngps - T&amp;D methane capture</v>
      </c>
      <c r="Q8614" s="83">
        <f>(J8614*About!$A$118/1000)*10^12</f>
        <v>560000000</v>
      </c>
      <c r="R8614" s="84">
        <f>M8614/About!$B$130</f>
        <v>25.516219192631478</v>
      </c>
    </row>
    <row r="8615" spans="1:18" x14ac:dyDescent="0.2">
      <c r="A8615" s="53">
        <v>2020</v>
      </c>
      <c r="B8615" t="s">
        <v>250</v>
      </c>
      <c r="C8615" t="s">
        <v>165</v>
      </c>
      <c r="D8615" t="s">
        <v>1379</v>
      </c>
      <c r="E8615" t="s">
        <v>1349</v>
      </c>
      <c r="F8615" t="s">
        <v>1382</v>
      </c>
      <c r="G8615" t="s">
        <v>1342</v>
      </c>
      <c r="H8615" t="s">
        <v>1386</v>
      </c>
      <c r="I8615">
        <v>0.02</v>
      </c>
      <c r="J8615">
        <v>0.02</v>
      </c>
      <c r="K8615">
        <v>7.0399999619999996</v>
      </c>
      <c r="L8615" s="82" t="b">
        <f t="shared" si="536"/>
        <v>1</v>
      </c>
      <c r="M8615" s="82">
        <f>IF(L8615=TRUE,(K8615+'NPV Calcs'!$D$14)*About!$B$121,K8615*About!$B$121)</f>
        <v>13.561945992656389</v>
      </c>
      <c r="N8615" s="82" t="str">
        <f t="shared" si="537"/>
        <v>ngps - T&amp;D</v>
      </c>
      <c r="O8615" s="82" t="str">
        <f t="shared" si="538"/>
        <v>methane capture</v>
      </c>
      <c r="P8615" s="49" t="str">
        <f t="shared" si="539"/>
        <v>ngps - T&amp;D methane capture</v>
      </c>
      <c r="Q8615" s="83">
        <f>(J8615*About!$A$118/1000)*10^12</f>
        <v>560000000</v>
      </c>
      <c r="R8615" s="84">
        <f>M8615/About!$B$130</f>
        <v>25.516219192631478</v>
      </c>
    </row>
    <row r="8616" spans="1:18" x14ac:dyDescent="0.2">
      <c r="A8616" s="53">
        <v>2020</v>
      </c>
      <c r="B8616" t="s">
        <v>200</v>
      </c>
      <c r="C8616" t="s">
        <v>165</v>
      </c>
      <c r="D8616" t="s">
        <v>560</v>
      </c>
      <c r="E8616" t="s">
        <v>1343</v>
      </c>
      <c r="F8616" t="s">
        <v>1382</v>
      </c>
      <c r="G8616" t="s">
        <v>1342</v>
      </c>
      <c r="H8616" t="s">
        <v>1386</v>
      </c>
      <c r="I8616">
        <v>4.3400001530000001</v>
      </c>
      <c r="J8616">
        <v>3.6900000569999998</v>
      </c>
      <c r="K8616">
        <v>7.0399999619999996</v>
      </c>
      <c r="L8616" s="82" t="b">
        <f t="shared" si="536"/>
        <v>1</v>
      </c>
      <c r="M8616" s="82">
        <f>IF(L8616=TRUE,(K8616+'NPV Calcs'!$D$14)*About!$B$121,K8616*About!$B$121)</f>
        <v>13.561945992656389</v>
      </c>
      <c r="N8616" s="82" t="str">
        <f t="shared" si="537"/>
        <v>ngps - T&amp;D</v>
      </c>
      <c r="O8616" s="82" t="str">
        <f t="shared" si="538"/>
        <v>methane capture</v>
      </c>
      <c r="P8616" s="49" t="str">
        <f t="shared" si="539"/>
        <v>ngps - T&amp;D methane capture</v>
      </c>
      <c r="Q8616" s="83">
        <f>(J8616*About!$A$118/1000)*10^12</f>
        <v>103320001596</v>
      </c>
      <c r="R8616" s="84">
        <f>M8616/About!$B$130</f>
        <v>25.516219192631478</v>
      </c>
    </row>
    <row r="8617" spans="1:18" x14ac:dyDescent="0.2">
      <c r="A8617" s="53">
        <v>2020</v>
      </c>
      <c r="B8617" t="s">
        <v>1361</v>
      </c>
      <c r="C8617" t="s">
        <v>165</v>
      </c>
      <c r="D8617" t="s">
        <v>560</v>
      </c>
      <c r="E8617" t="s">
        <v>1343</v>
      </c>
      <c r="F8617" t="s">
        <v>1382</v>
      </c>
      <c r="G8617" t="s">
        <v>1342</v>
      </c>
      <c r="H8617" t="s">
        <v>1386</v>
      </c>
      <c r="I8617">
        <v>8.5</v>
      </c>
      <c r="J8617">
        <v>7.2199997900000001</v>
      </c>
      <c r="K8617">
        <v>7.0399999619999996</v>
      </c>
      <c r="L8617" s="82" t="b">
        <f t="shared" si="536"/>
        <v>1</v>
      </c>
      <c r="M8617" s="82">
        <f>IF(L8617=TRUE,(K8617+'NPV Calcs'!$D$14)*About!$B$121,K8617*About!$B$121)</f>
        <v>13.561945992656389</v>
      </c>
      <c r="N8617" s="82" t="str">
        <f t="shared" si="537"/>
        <v>ngps - T&amp;D</v>
      </c>
      <c r="O8617" s="82" t="str">
        <f t="shared" si="538"/>
        <v>methane capture</v>
      </c>
      <c r="P8617" s="49" t="str">
        <f t="shared" si="539"/>
        <v>ngps - T&amp;D methane capture</v>
      </c>
      <c r="Q8617" s="83">
        <f>(J8617*About!$A$118/1000)*10^12</f>
        <v>202159994120</v>
      </c>
      <c r="R8617" s="84">
        <f>M8617/About!$B$130</f>
        <v>25.516219192631478</v>
      </c>
    </row>
    <row r="8618" spans="1:18" x14ac:dyDescent="0.2">
      <c r="A8618" s="53">
        <v>2020</v>
      </c>
      <c r="B8618" t="s">
        <v>236</v>
      </c>
      <c r="C8618" t="s">
        <v>165</v>
      </c>
      <c r="D8618" t="s">
        <v>1379</v>
      </c>
      <c r="E8618" t="s">
        <v>1349</v>
      </c>
      <c r="F8618" t="s">
        <v>1382</v>
      </c>
      <c r="G8618" t="s">
        <v>1342</v>
      </c>
      <c r="H8618" t="s">
        <v>1386</v>
      </c>
      <c r="I8618">
        <v>0.02</v>
      </c>
      <c r="J8618">
        <v>0.02</v>
      </c>
      <c r="K8618">
        <v>7.0399999619999996</v>
      </c>
      <c r="L8618" s="82" t="b">
        <f t="shared" si="536"/>
        <v>1</v>
      </c>
      <c r="M8618" s="82">
        <f>IF(L8618=TRUE,(K8618+'NPV Calcs'!$D$14)*About!$B$121,K8618*About!$B$121)</f>
        <v>13.561945992656389</v>
      </c>
      <c r="N8618" s="82" t="str">
        <f t="shared" si="537"/>
        <v>ngps - T&amp;D</v>
      </c>
      <c r="O8618" s="82" t="str">
        <f t="shared" si="538"/>
        <v>methane capture</v>
      </c>
      <c r="P8618" s="49" t="str">
        <f t="shared" si="539"/>
        <v>ngps - T&amp;D methane capture</v>
      </c>
      <c r="Q8618" s="83">
        <f>(J8618*About!$A$118/1000)*10^12</f>
        <v>560000000</v>
      </c>
      <c r="R8618" s="84">
        <f>M8618/About!$B$130</f>
        <v>25.516219192631478</v>
      </c>
    </row>
    <row r="8619" spans="1:18" x14ac:dyDescent="0.2">
      <c r="A8619" s="53">
        <v>2020</v>
      </c>
      <c r="B8619" t="s">
        <v>168</v>
      </c>
      <c r="C8619" t="s">
        <v>165</v>
      </c>
      <c r="D8619" t="s">
        <v>560</v>
      </c>
      <c r="E8619" t="s">
        <v>1343</v>
      </c>
      <c r="F8619" t="s">
        <v>1382</v>
      </c>
      <c r="G8619" t="s">
        <v>1342</v>
      </c>
      <c r="H8619" t="s">
        <v>1386</v>
      </c>
      <c r="I8619">
        <v>29.06999969</v>
      </c>
      <c r="J8619">
        <v>24.709999079999999</v>
      </c>
      <c r="K8619">
        <v>7.0399999619999996</v>
      </c>
      <c r="L8619" s="82" t="b">
        <f t="shared" si="536"/>
        <v>1</v>
      </c>
      <c r="M8619" s="82">
        <f>IF(L8619=TRUE,(K8619+'NPV Calcs'!$D$14)*About!$B$121,K8619*About!$B$121)</f>
        <v>13.561945992656389</v>
      </c>
      <c r="N8619" s="82" t="str">
        <f t="shared" si="537"/>
        <v>ngps - T&amp;D</v>
      </c>
      <c r="O8619" s="82" t="str">
        <f t="shared" si="538"/>
        <v>methane capture</v>
      </c>
      <c r="P8619" s="49" t="str">
        <f t="shared" si="539"/>
        <v>ngps - T&amp;D methane capture</v>
      </c>
      <c r="Q8619" s="83">
        <f>(J8619*About!$A$118/1000)*10^12</f>
        <v>691879974240</v>
      </c>
      <c r="R8619" s="84">
        <f>M8619/About!$B$130</f>
        <v>25.516219192631478</v>
      </c>
    </row>
    <row r="8620" spans="1:18" x14ac:dyDescent="0.2">
      <c r="A8620" s="53">
        <v>2020</v>
      </c>
      <c r="B8620" t="s">
        <v>433</v>
      </c>
      <c r="C8620" t="s">
        <v>165</v>
      </c>
      <c r="D8620" t="s">
        <v>560</v>
      </c>
      <c r="E8620" t="s">
        <v>1343</v>
      </c>
      <c r="F8620" t="s">
        <v>1382</v>
      </c>
      <c r="G8620" t="s">
        <v>1342</v>
      </c>
      <c r="H8620" t="s">
        <v>1386</v>
      </c>
      <c r="I8620">
        <v>2.829999924</v>
      </c>
      <c r="J8620">
        <v>2.4100000860000002</v>
      </c>
      <c r="K8620">
        <v>7.0399999619999996</v>
      </c>
      <c r="L8620" s="82" t="b">
        <f t="shared" si="536"/>
        <v>1</v>
      </c>
      <c r="M8620" s="82">
        <f>IF(L8620=TRUE,(K8620+'NPV Calcs'!$D$14)*About!$B$121,K8620*About!$B$121)</f>
        <v>13.561945992656389</v>
      </c>
      <c r="N8620" s="82" t="str">
        <f t="shared" si="537"/>
        <v>ngps - T&amp;D</v>
      </c>
      <c r="O8620" s="82" t="str">
        <f t="shared" si="538"/>
        <v>methane capture</v>
      </c>
      <c r="P8620" s="49" t="str">
        <f t="shared" si="539"/>
        <v>ngps - T&amp;D methane capture</v>
      </c>
      <c r="Q8620" s="83">
        <f>(J8620*About!$A$118/1000)*10^12</f>
        <v>67480002408.000008</v>
      </c>
      <c r="R8620" s="84">
        <f>M8620/About!$B$130</f>
        <v>25.516219192631478</v>
      </c>
    </row>
    <row r="8621" spans="1:18" x14ac:dyDescent="0.2">
      <c r="A8621" s="53">
        <v>2020</v>
      </c>
      <c r="B8621" t="s">
        <v>250</v>
      </c>
      <c r="C8621" t="s">
        <v>165</v>
      </c>
      <c r="D8621" t="s">
        <v>560</v>
      </c>
      <c r="E8621" t="s">
        <v>1343</v>
      </c>
      <c r="F8621" t="s">
        <v>1382</v>
      </c>
      <c r="G8621" t="s">
        <v>1342</v>
      </c>
      <c r="H8621" t="s">
        <v>1386</v>
      </c>
      <c r="I8621">
        <v>0.89999997600000003</v>
      </c>
      <c r="J8621">
        <v>0.769999981</v>
      </c>
      <c r="K8621">
        <v>7.0399999619999996</v>
      </c>
      <c r="L8621" s="82" t="b">
        <f t="shared" si="536"/>
        <v>1</v>
      </c>
      <c r="M8621" s="82">
        <f>IF(L8621=TRUE,(K8621+'NPV Calcs'!$D$14)*About!$B$121,K8621*About!$B$121)</f>
        <v>13.561945992656389</v>
      </c>
      <c r="N8621" s="82" t="str">
        <f t="shared" si="537"/>
        <v>ngps - T&amp;D</v>
      </c>
      <c r="O8621" s="82" t="str">
        <f t="shared" si="538"/>
        <v>methane capture</v>
      </c>
      <c r="P8621" s="49" t="str">
        <f t="shared" si="539"/>
        <v>ngps - T&amp;D methane capture</v>
      </c>
      <c r="Q8621" s="83">
        <f>(J8621*About!$A$118/1000)*10^12</f>
        <v>21559999468</v>
      </c>
      <c r="R8621" s="84">
        <f>M8621/About!$B$130</f>
        <v>25.516219192631478</v>
      </c>
    </row>
    <row r="8622" spans="1:18" x14ac:dyDescent="0.2">
      <c r="A8622" s="53">
        <v>2020</v>
      </c>
      <c r="B8622" t="s">
        <v>264</v>
      </c>
      <c r="C8622" t="s">
        <v>165</v>
      </c>
      <c r="D8622" t="s">
        <v>560</v>
      </c>
      <c r="E8622" t="s">
        <v>1343</v>
      </c>
      <c r="F8622" t="s">
        <v>1382</v>
      </c>
      <c r="G8622" t="s">
        <v>1342</v>
      </c>
      <c r="H8622" t="s">
        <v>1386</v>
      </c>
      <c r="I8622">
        <v>0.439999998</v>
      </c>
      <c r="J8622">
        <v>0.37000000500000002</v>
      </c>
      <c r="K8622">
        <v>7.0399999619999996</v>
      </c>
      <c r="L8622" s="82" t="b">
        <f t="shared" si="536"/>
        <v>0</v>
      </c>
      <c r="M8622" s="82">
        <f>IF(L8622=TRUE,(K8622+'NPV Calcs'!$D$14)*About!$B$121,K8622*About!$B$121)</f>
        <v>6.3223058679223643</v>
      </c>
      <c r="N8622" s="82" t="str">
        <f t="shared" si="537"/>
        <v>ngps - T&amp;D</v>
      </c>
      <c r="O8622" s="82" t="str">
        <f t="shared" si="538"/>
        <v>methane capture</v>
      </c>
      <c r="P8622" s="49" t="str">
        <f t="shared" si="539"/>
        <v>ngps - T&amp;D methane capture</v>
      </c>
      <c r="Q8622" s="83">
        <f>(J8622*About!$A$118/1000)*10^12</f>
        <v>10360000140</v>
      </c>
      <c r="R8622" s="84">
        <f>M8622/About!$B$130</f>
        <v>11.895147084063053</v>
      </c>
    </row>
    <row r="8623" spans="1:18" x14ac:dyDescent="0.2">
      <c r="A8623" s="53">
        <v>2020</v>
      </c>
      <c r="B8623" t="s">
        <v>1360</v>
      </c>
      <c r="C8623" t="s">
        <v>159</v>
      </c>
      <c r="D8623" t="s">
        <v>1379</v>
      </c>
      <c r="E8623" t="s">
        <v>1348</v>
      </c>
      <c r="F8623" t="s">
        <v>1377</v>
      </c>
      <c r="G8623" t="s">
        <v>1345</v>
      </c>
      <c r="H8623" t="s">
        <v>1392</v>
      </c>
      <c r="I8623">
        <v>7.0000000000000007E-2</v>
      </c>
      <c r="J8623">
        <v>7.0000000000000007E-2</v>
      </c>
      <c r="K8623">
        <v>7.0500001909999996</v>
      </c>
      <c r="L8623" s="82" t="b">
        <f t="shared" si="536"/>
        <v>0</v>
      </c>
      <c r="M8623" s="82">
        <f>IF(L8623=TRUE,(K8623+'NPV Calcs'!$D$14)*About!$B$121,K8623*About!$B$121)</f>
        <v>6.331286621733236</v>
      </c>
      <c r="N8623" s="82" t="str">
        <f t="shared" si="537"/>
        <v>ngps - production</v>
      </c>
      <c r="O8623" s="82" t="str">
        <f t="shared" si="538"/>
        <v>methane destruction</v>
      </c>
      <c r="P8623" s="49" t="str">
        <f t="shared" si="539"/>
        <v>ngps - production methane destruction</v>
      </c>
      <c r="Q8623" s="83">
        <f>(J8623*About!$A$118/1000)*10^12</f>
        <v>1960000000.0000005</v>
      </c>
      <c r="R8623" s="84">
        <f>M8623/About!$B$130</f>
        <v>11.912043986828877</v>
      </c>
    </row>
    <row r="8624" spans="1:18" x14ac:dyDescent="0.2">
      <c r="A8624" s="53">
        <v>2020</v>
      </c>
      <c r="B8624" t="s">
        <v>229</v>
      </c>
      <c r="C8624" t="s">
        <v>159</v>
      </c>
      <c r="D8624" t="s">
        <v>1379</v>
      </c>
      <c r="E8624" t="s">
        <v>1348</v>
      </c>
      <c r="F8624" t="s">
        <v>1377</v>
      </c>
      <c r="G8624" t="s">
        <v>1345</v>
      </c>
      <c r="H8624" t="s">
        <v>1392</v>
      </c>
      <c r="I8624">
        <v>0.28999999199999998</v>
      </c>
      <c r="J8624">
        <v>0.28999999199999998</v>
      </c>
      <c r="K8624">
        <v>7.0500001909999996</v>
      </c>
      <c r="L8624" s="82" t="b">
        <f t="shared" si="536"/>
        <v>0</v>
      </c>
      <c r="M8624" s="82">
        <f>IF(L8624=TRUE,(K8624+'NPV Calcs'!$D$14)*About!$B$121,K8624*About!$B$121)</f>
        <v>6.331286621733236</v>
      </c>
      <c r="N8624" s="82" t="str">
        <f t="shared" si="537"/>
        <v>ngps - production</v>
      </c>
      <c r="O8624" s="82" t="str">
        <f t="shared" si="538"/>
        <v>methane destruction</v>
      </c>
      <c r="P8624" s="49" t="str">
        <f t="shared" si="539"/>
        <v>ngps - production methane destruction</v>
      </c>
      <c r="Q8624" s="83">
        <f>(J8624*About!$A$118/1000)*10^12</f>
        <v>8119999776</v>
      </c>
      <c r="R8624" s="84">
        <f>M8624/About!$B$130</f>
        <v>11.912043986828877</v>
      </c>
    </row>
    <row r="8625" spans="1:18" x14ac:dyDescent="0.2">
      <c r="A8625" s="53">
        <v>2020</v>
      </c>
      <c r="B8625" t="s">
        <v>485</v>
      </c>
      <c r="C8625" t="s">
        <v>159</v>
      </c>
      <c r="D8625" t="s">
        <v>1379</v>
      </c>
      <c r="E8625" t="s">
        <v>1348</v>
      </c>
      <c r="F8625" t="s">
        <v>1377</v>
      </c>
      <c r="G8625" t="s">
        <v>1345</v>
      </c>
      <c r="H8625" t="s">
        <v>1392</v>
      </c>
      <c r="I8625">
        <v>2.1600000860000002</v>
      </c>
      <c r="J8625">
        <v>2.1600000860000002</v>
      </c>
      <c r="K8625">
        <v>7.0500001909999996</v>
      </c>
      <c r="L8625" s="82" t="b">
        <f t="shared" si="536"/>
        <v>0</v>
      </c>
      <c r="M8625" s="82">
        <f>IF(L8625=TRUE,(K8625+'NPV Calcs'!$D$14)*About!$B$121,K8625*About!$B$121)</f>
        <v>6.331286621733236</v>
      </c>
      <c r="N8625" s="82" t="str">
        <f t="shared" si="537"/>
        <v>ngps - production</v>
      </c>
      <c r="O8625" s="82" t="str">
        <f t="shared" si="538"/>
        <v>methane destruction</v>
      </c>
      <c r="P8625" s="49" t="str">
        <f t="shared" si="539"/>
        <v>ngps - production methane destruction</v>
      </c>
      <c r="Q8625" s="83">
        <f>(J8625*About!$A$118/1000)*10^12</f>
        <v>60480002408.000008</v>
      </c>
      <c r="R8625" s="84">
        <f>M8625/About!$B$130</f>
        <v>11.912043986828877</v>
      </c>
    </row>
    <row r="8626" spans="1:18" x14ac:dyDescent="0.2">
      <c r="A8626" s="53">
        <v>2020</v>
      </c>
      <c r="B8626" t="s">
        <v>415</v>
      </c>
      <c r="C8626" t="s">
        <v>159</v>
      </c>
      <c r="D8626" t="s">
        <v>1379</v>
      </c>
      <c r="E8626" t="s">
        <v>1348</v>
      </c>
      <c r="F8626" t="s">
        <v>1377</v>
      </c>
      <c r="G8626" t="s">
        <v>1345</v>
      </c>
      <c r="H8626" t="s">
        <v>1392</v>
      </c>
      <c r="I8626">
        <v>1.8200000519999999</v>
      </c>
      <c r="J8626">
        <v>1.8200000519999999</v>
      </c>
      <c r="K8626">
        <v>7.0500001909999996</v>
      </c>
      <c r="L8626" s="82" t="b">
        <f t="shared" si="536"/>
        <v>0</v>
      </c>
      <c r="M8626" s="82">
        <f>IF(L8626=TRUE,(K8626+'NPV Calcs'!$D$14)*About!$B$121,K8626*About!$B$121)</f>
        <v>6.331286621733236</v>
      </c>
      <c r="N8626" s="82" t="str">
        <f t="shared" si="537"/>
        <v>ngps - production</v>
      </c>
      <c r="O8626" s="82" t="str">
        <f t="shared" si="538"/>
        <v>methane destruction</v>
      </c>
      <c r="P8626" s="49" t="str">
        <f t="shared" si="539"/>
        <v>ngps - production methane destruction</v>
      </c>
      <c r="Q8626" s="83">
        <f>(J8626*About!$A$118/1000)*10^12</f>
        <v>50960001456</v>
      </c>
      <c r="R8626" s="84">
        <f>M8626/About!$B$130</f>
        <v>11.912043986828877</v>
      </c>
    </row>
    <row r="8627" spans="1:18" x14ac:dyDescent="0.2">
      <c r="A8627" s="53">
        <v>2020</v>
      </c>
      <c r="B8627" t="s">
        <v>162</v>
      </c>
      <c r="C8627" t="s">
        <v>159</v>
      </c>
      <c r="D8627" t="s">
        <v>1379</v>
      </c>
      <c r="E8627" t="s">
        <v>1348</v>
      </c>
      <c r="F8627" t="s">
        <v>1377</v>
      </c>
      <c r="G8627" t="s">
        <v>1345</v>
      </c>
      <c r="H8627" t="s">
        <v>1392</v>
      </c>
      <c r="I8627">
        <v>7.0000000000000007E-2</v>
      </c>
      <c r="J8627">
        <v>7.0000000000000007E-2</v>
      </c>
      <c r="K8627">
        <v>7.0500001909999996</v>
      </c>
      <c r="L8627" s="82" t="b">
        <f t="shared" si="536"/>
        <v>1</v>
      </c>
      <c r="M8627" s="82">
        <f>IF(L8627=TRUE,(K8627+'NPV Calcs'!$D$14)*About!$B$121,K8627*About!$B$121)</f>
        <v>13.57092674646726</v>
      </c>
      <c r="N8627" s="82" t="str">
        <f t="shared" si="537"/>
        <v>ngps - production</v>
      </c>
      <c r="O8627" s="82" t="str">
        <f t="shared" si="538"/>
        <v>methane destruction</v>
      </c>
      <c r="P8627" s="49" t="str">
        <f t="shared" si="539"/>
        <v>ngps - production methane destruction</v>
      </c>
      <c r="Q8627" s="83">
        <f>(J8627*About!$A$118/1000)*10^12</f>
        <v>1960000000.0000005</v>
      </c>
      <c r="R8627" s="84">
        <f>M8627/About!$B$130</f>
        <v>25.5331160953973</v>
      </c>
    </row>
    <row r="8628" spans="1:18" x14ac:dyDescent="0.2">
      <c r="A8628" s="53">
        <v>2020</v>
      </c>
      <c r="B8628" t="s">
        <v>200</v>
      </c>
      <c r="C8628" t="s">
        <v>165</v>
      </c>
      <c r="D8628" t="s">
        <v>560</v>
      </c>
      <c r="E8628" t="s">
        <v>1343</v>
      </c>
      <c r="F8628" t="s">
        <v>1382</v>
      </c>
      <c r="G8628" t="s">
        <v>1345</v>
      </c>
      <c r="H8628" t="s">
        <v>1385</v>
      </c>
      <c r="I8628">
        <v>5.0000001000000002E-2</v>
      </c>
      <c r="J8628">
        <v>5.0000001000000002E-2</v>
      </c>
      <c r="K8628">
        <v>7.0500001909999996</v>
      </c>
      <c r="L8628" s="82" t="b">
        <f t="shared" si="536"/>
        <v>1</v>
      </c>
      <c r="M8628" s="82">
        <f>IF(L8628=TRUE,(K8628+'NPV Calcs'!$D$14)*About!$B$121,K8628*About!$B$121)</f>
        <v>13.57092674646726</v>
      </c>
      <c r="N8628" s="82" t="str">
        <f t="shared" si="537"/>
        <v>ngps - T&amp;D</v>
      </c>
      <c r="O8628" s="82" t="str">
        <f t="shared" si="538"/>
        <v>methane capture</v>
      </c>
      <c r="P8628" s="49" t="str">
        <f t="shared" si="539"/>
        <v>ngps - T&amp;D methane capture</v>
      </c>
      <c r="Q8628" s="83">
        <f>(J8628*About!$A$118/1000)*10^12</f>
        <v>1400000028</v>
      </c>
      <c r="R8628" s="84">
        <f>M8628/About!$B$130</f>
        <v>25.5331160953973</v>
      </c>
    </row>
    <row r="8629" spans="1:18" x14ac:dyDescent="0.2">
      <c r="A8629" s="53">
        <v>2020</v>
      </c>
      <c r="B8629" t="s">
        <v>200</v>
      </c>
      <c r="C8629" t="s">
        <v>165</v>
      </c>
      <c r="D8629" t="s">
        <v>1379</v>
      </c>
      <c r="E8629" t="s">
        <v>1348</v>
      </c>
      <c r="F8629" t="s">
        <v>1377</v>
      </c>
      <c r="G8629" t="s">
        <v>1345</v>
      </c>
      <c r="H8629" t="s">
        <v>1385</v>
      </c>
      <c r="I8629">
        <v>0.50999998999999996</v>
      </c>
      <c r="J8629">
        <v>0.50999998999999996</v>
      </c>
      <c r="K8629">
        <v>7.0500001909999996</v>
      </c>
      <c r="L8629" s="82" t="b">
        <f t="shared" si="536"/>
        <v>0</v>
      </c>
      <c r="M8629" s="82">
        <f>IF(L8629=TRUE,(K8629+'NPV Calcs'!$D$14)*About!$B$121,K8629*About!$B$121)</f>
        <v>6.331286621733236</v>
      </c>
      <c r="N8629" s="82" t="str">
        <f t="shared" si="537"/>
        <v>ngps - production</v>
      </c>
      <c r="O8629" s="82" t="str">
        <f t="shared" si="538"/>
        <v>methane capture</v>
      </c>
      <c r="P8629" s="49" t="str">
        <f t="shared" si="539"/>
        <v>ngps - production methane capture</v>
      </c>
      <c r="Q8629" s="83">
        <f>(J8629*About!$A$118/1000)*10^12</f>
        <v>14279999719.999998</v>
      </c>
      <c r="R8629" s="84">
        <f>M8629/About!$B$130</f>
        <v>11.912043986828877</v>
      </c>
    </row>
    <row r="8630" spans="1:18" x14ac:dyDescent="0.2">
      <c r="A8630" s="53">
        <v>2020</v>
      </c>
      <c r="B8630" t="s">
        <v>284</v>
      </c>
      <c r="C8630" t="s">
        <v>159</v>
      </c>
      <c r="D8630" t="s">
        <v>1379</v>
      </c>
      <c r="E8630" t="s">
        <v>1348</v>
      </c>
      <c r="F8630" t="s">
        <v>1377</v>
      </c>
      <c r="G8630" t="s">
        <v>1345</v>
      </c>
      <c r="H8630" t="s">
        <v>1392</v>
      </c>
      <c r="I8630">
        <v>0.310000002</v>
      </c>
      <c r="J8630">
        <v>0.310000002</v>
      </c>
      <c r="K8630">
        <v>7.0500001909999996</v>
      </c>
      <c r="L8630" s="82" t="b">
        <f t="shared" si="536"/>
        <v>1</v>
      </c>
      <c r="M8630" s="82">
        <f>IF(L8630=TRUE,(K8630+'NPV Calcs'!$D$14)*About!$B$121,K8630*About!$B$121)</f>
        <v>13.57092674646726</v>
      </c>
      <c r="N8630" s="82" t="str">
        <f t="shared" si="537"/>
        <v>ngps - production</v>
      </c>
      <c r="O8630" s="82" t="str">
        <f t="shared" si="538"/>
        <v>methane destruction</v>
      </c>
      <c r="P8630" s="49" t="str">
        <f t="shared" si="539"/>
        <v>ngps - production methane destruction</v>
      </c>
      <c r="Q8630" s="83">
        <f>(J8630*About!$A$118/1000)*10^12</f>
        <v>8680000056</v>
      </c>
      <c r="R8630" s="84">
        <f>M8630/About!$B$130</f>
        <v>25.5331160953973</v>
      </c>
    </row>
    <row r="8631" spans="1:18" x14ac:dyDescent="0.2">
      <c r="A8631" s="53">
        <v>2020</v>
      </c>
      <c r="B8631" t="s">
        <v>200</v>
      </c>
      <c r="C8631" t="s">
        <v>165</v>
      </c>
      <c r="D8631" t="s">
        <v>1379</v>
      </c>
      <c r="E8631" t="s">
        <v>1349</v>
      </c>
      <c r="F8631" t="s">
        <v>1382</v>
      </c>
      <c r="G8631" t="s">
        <v>1345</v>
      </c>
      <c r="H8631" t="s">
        <v>1385</v>
      </c>
      <c r="I8631">
        <v>0.02</v>
      </c>
      <c r="J8631">
        <v>0.02</v>
      </c>
      <c r="K8631">
        <v>7.0500001909999996</v>
      </c>
      <c r="L8631" s="82" t="b">
        <f t="shared" si="536"/>
        <v>1</v>
      </c>
      <c r="M8631" s="82">
        <f>IF(L8631=TRUE,(K8631+'NPV Calcs'!$D$14)*About!$B$121,K8631*About!$B$121)</f>
        <v>13.57092674646726</v>
      </c>
      <c r="N8631" s="82" t="str">
        <f t="shared" si="537"/>
        <v>ngps - T&amp;D</v>
      </c>
      <c r="O8631" s="82" t="str">
        <f t="shared" si="538"/>
        <v>methane capture</v>
      </c>
      <c r="P8631" s="49" t="str">
        <f t="shared" si="539"/>
        <v>ngps - T&amp;D methane capture</v>
      </c>
      <c r="Q8631" s="83">
        <f>(J8631*About!$A$118/1000)*10^12</f>
        <v>560000000</v>
      </c>
      <c r="R8631" s="84">
        <f>M8631/About!$B$130</f>
        <v>25.5331160953973</v>
      </c>
    </row>
    <row r="8632" spans="1:18" x14ac:dyDescent="0.2">
      <c r="A8632" s="53">
        <v>2020</v>
      </c>
      <c r="B8632" t="s">
        <v>200</v>
      </c>
      <c r="C8632" t="s">
        <v>165</v>
      </c>
      <c r="D8632" t="s">
        <v>560</v>
      </c>
      <c r="E8632" t="s">
        <v>1351</v>
      </c>
      <c r="F8632" t="s">
        <v>1377</v>
      </c>
      <c r="G8632" t="s">
        <v>1345</v>
      </c>
      <c r="H8632" t="s">
        <v>1385</v>
      </c>
      <c r="I8632">
        <v>1.0499999520000001</v>
      </c>
      <c r="J8632">
        <v>1.0499999520000001</v>
      </c>
      <c r="K8632">
        <v>7.0500001909999996</v>
      </c>
      <c r="L8632" s="82" t="b">
        <f t="shared" si="536"/>
        <v>0</v>
      </c>
      <c r="M8632" s="82">
        <f>IF(L8632=TRUE,(K8632+'NPV Calcs'!$D$14)*About!$B$121,K8632*About!$B$121)</f>
        <v>6.331286621733236</v>
      </c>
      <c r="N8632" s="82" t="str">
        <f t="shared" si="537"/>
        <v>ngps - production</v>
      </c>
      <c r="O8632" s="82" t="str">
        <f t="shared" si="538"/>
        <v>methane capture</v>
      </c>
      <c r="P8632" s="49" t="str">
        <f t="shared" si="539"/>
        <v>ngps - production methane capture</v>
      </c>
      <c r="Q8632" s="83">
        <f>(J8632*About!$A$118/1000)*10^12</f>
        <v>29399998656</v>
      </c>
      <c r="R8632" s="84">
        <f>M8632/About!$B$130</f>
        <v>11.912043986828877</v>
      </c>
    </row>
    <row r="8633" spans="1:18" x14ac:dyDescent="0.2">
      <c r="A8633" s="53">
        <v>2020</v>
      </c>
      <c r="B8633" t="s">
        <v>491</v>
      </c>
      <c r="C8633" t="s">
        <v>159</v>
      </c>
      <c r="D8633" t="s">
        <v>1379</v>
      </c>
      <c r="E8633" t="s">
        <v>1348</v>
      </c>
      <c r="F8633" t="s">
        <v>1377</v>
      </c>
      <c r="G8633" t="s">
        <v>1345</v>
      </c>
      <c r="H8633" t="s">
        <v>1392</v>
      </c>
      <c r="I8633">
        <v>0.280000001</v>
      </c>
      <c r="J8633">
        <v>0.280000001</v>
      </c>
      <c r="K8633">
        <v>7.0500001909999996</v>
      </c>
      <c r="L8633" s="82" t="b">
        <f t="shared" si="536"/>
        <v>0</v>
      </c>
      <c r="M8633" s="82">
        <f>IF(L8633=TRUE,(K8633+'NPV Calcs'!$D$14)*About!$B$121,K8633*About!$B$121)</f>
        <v>6.331286621733236</v>
      </c>
      <c r="N8633" s="82" t="str">
        <f t="shared" si="537"/>
        <v>ngps - production</v>
      </c>
      <c r="O8633" s="82" t="str">
        <f t="shared" si="538"/>
        <v>methane destruction</v>
      </c>
      <c r="P8633" s="49" t="str">
        <f t="shared" si="539"/>
        <v>ngps - production methane destruction</v>
      </c>
      <c r="Q8633" s="83">
        <f>(J8633*About!$A$118/1000)*10^12</f>
        <v>7840000028</v>
      </c>
      <c r="R8633" s="84">
        <f>M8633/About!$B$130</f>
        <v>11.912043986828877</v>
      </c>
    </row>
    <row r="8634" spans="1:18" x14ac:dyDescent="0.2">
      <c r="A8634" s="53">
        <v>2020</v>
      </c>
      <c r="B8634" t="s">
        <v>1359</v>
      </c>
      <c r="C8634" t="s">
        <v>1376</v>
      </c>
      <c r="D8634" t="s">
        <v>1379</v>
      </c>
      <c r="E8634" t="s">
        <v>1348</v>
      </c>
      <c r="F8634" t="s">
        <v>1377</v>
      </c>
      <c r="G8634" t="s">
        <v>1345</v>
      </c>
      <c r="H8634" t="s">
        <v>1392</v>
      </c>
      <c r="I8634">
        <v>0.30000001199999998</v>
      </c>
      <c r="J8634">
        <v>0.30000001199999998</v>
      </c>
      <c r="K8634">
        <v>7.0500001909999996</v>
      </c>
      <c r="L8634" s="82" t="b">
        <f t="shared" si="536"/>
        <v>1</v>
      </c>
      <c r="M8634" s="82">
        <f>IF(L8634=TRUE,(K8634+'NPV Calcs'!$D$14)*About!$B$121,K8634*About!$B$121)</f>
        <v>13.57092674646726</v>
      </c>
      <c r="N8634" s="82" t="str">
        <f t="shared" si="537"/>
        <v>ngps - production</v>
      </c>
      <c r="O8634" s="82" t="str">
        <f t="shared" si="538"/>
        <v>methane destruction</v>
      </c>
      <c r="P8634" s="49" t="str">
        <f t="shared" si="539"/>
        <v>ngps - production methane destruction</v>
      </c>
      <c r="Q8634" s="83">
        <f>(J8634*About!$A$118/1000)*10^12</f>
        <v>8400000336</v>
      </c>
      <c r="R8634" s="84">
        <f>M8634/About!$B$130</f>
        <v>25.5331160953973</v>
      </c>
    </row>
    <row r="8635" spans="1:18" x14ac:dyDescent="0.2">
      <c r="A8635" s="53">
        <v>2020</v>
      </c>
      <c r="B8635" t="s">
        <v>445</v>
      </c>
      <c r="C8635" t="s">
        <v>1389</v>
      </c>
      <c r="D8635" t="s">
        <v>1379</v>
      </c>
      <c r="E8635" t="s">
        <v>1348</v>
      </c>
      <c r="F8635" t="s">
        <v>1377</v>
      </c>
      <c r="G8635" t="s">
        <v>1345</v>
      </c>
      <c r="H8635" t="s">
        <v>1385</v>
      </c>
      <c r="I8635">
        <v>77.180000309999997</v>
      </c>
      <c r="J8635">
        <v>77.180000309999997</v>
      </c>
      <c r="K8635">
        <v>7.0700001720000003</v>
      </c>
      <c r="L8635" s="82" t="b">
        <f t="shared" si="536"/>
        <v>1</v>
      </c>
      <c r="M8635" s="82">
        <f>IF(L8635=TRUE,(K8635+'NPV Calcs'!$D$14)*About!$B$121,K8635*About!$B$121)</f>
        <v>13.588887825716858</v>
      </c>
      <c r="N8635" s="82" t="str">
        <f t="shared" si="537"/>
        <v>ngps - production</v>
      </c>
      <c r="O8635" s="82" t="str">
        <f t="shared" si="538"/>
        <v>methane capture</v>
      </c>
      <c r="P8635" s="49" t="str">
        <f t="shared" si="539"/>
        <v>ngps - production methane capture</v>
      </c>
      <c r="Q8635" s="83">
        <f>(J8635*About!$A$118/1000)*10^12</f>
        <v>2161040008680.0002</v>
      </c>
      <c r="R8635" s="84">
        <f>M8635/About!$B$130</f>
        <v>25.566909094965144</v>
      </c>
    </row>
    <row r="8636" spans="1:18" x14ac:dyDescent="0.2">
      <c r="A8636" s="53">
        <v>2020</v>
      </c>
      <c r="B8636" t="s">
        <v>445</v>
      </c>
      <c r="C8636" t="s">
        <v>1389</v>
      </c>
      <c r="D8636" t="s">
        <v>560</v>
      </c>
      <c r="E8636" t="s">
        <v>1343</v>
      </c>
      <c r="F8636" t="s">
        <v>1382</v>
      </c>
      <c r="G8636" t="s">
        <v>1345</v>
      </c>
      <c r="H8636" t="s">
        <v>1385</v>
      </c>
      <c r="I8636">
        <v>5.2699999809999998</v>
      </c>
      <c r="J8636">
        <v>5.2699999809999998</v>
      </c>
      <c r="K8636">
        <v>7.0700001720000003</v>
      </c>
      <c r="L8636" s="82" t="b">
        <f t="shared" si="536"/>
        <v>1</v>
      </c>
      <c r="M8636" s="82">
        <f>IF(L8636=TRUE,(K8636+'NPV Calcs'!$D$14)*About!$B$121,K8636*About!$B$121)</f>
        <v>13.588887825716858</v>
      </c>
      <c r="N8636" s="82" t="str">
        <f t="shared" si="537"/>
        <v>ngps - T&amp;D</v>
      </c>
      <c r="O8636" s="82" t="str">
        <f t="shared" si="538"/>
        <v>methane capture</v>
      </c>
      <c r="P8636" s="49" t="str">
        <f t="shared" si="539"/>
        <v>ngps - T&amp;D methane capture</v>
      </c>
      <c r="Q8636" s="83">
        <f>(J8636*About!$A$118/1000)*10^12</f>
        <v>147559999468</v>
      </c>
      <c r="R8636" s="84">
        <f>M8636/About!$B$130</f>
        <v>25.566909094965144</v>
      </c>
    </row>
    <row r="8637" spans="1:18" x14ac:dyDescent="0.2">
      <c r="A8637" s="53">
        <v>2020</v>
      </c>
      <c r="B8637" t="s">
        <v>445</v>
      </c>
      <c r="C8637" t="s">
        <v>1389</v>
      </c>
      <c r="D8637" t="s">
        <v>560</v>
      </c>
      <c r="E8637" t="s">
        <v>1351</v>
      </c>
      <c r="F8637" t="s">
        <v>1377</v>
      </c>
      <c r="G8637" t="s">
        <v>1345</v>
      </c>
      <c r="H8637" t="s">
        <v>1385</v>
      </c>
      <c r="I8637">
        <v>42.930000309999997</v>
      </c>
      <c r="J8637">
        <v>42.930000309999997</v>
      </c>
      <c r="K8637">
        <v>7.0700001720000003</v>
      </c>
      <c r="L8637" s="82" t="b">
        <f t="shared" si="536"/>
        <v>1</v>
      </c>
      <c r="M8637" s="82">
        <f>IF(L8637=TRUE,(K8637+'NPV Calcs'!$D$14)*About!$B$121,K8637*About!$B$121)</f>
        <v>13.588887825716858</v>
      </c>
      <c r="N8637" s="82" t="str">
        <f t="shared" si="537"/>
        <v>ngps - production</v>
      </c>
      <c r="O8637" s="82" t="str">
        <f t="shared" si="538"/>
        <v>methane capture</v>
      </c>
      <c r="P8637" s="49" t="str">
        <f t="shared" si="539"/>
        <v>ngps - production methane capture</v>
      </c>
      <c r="Q8637" s="83">
        <f>(J8637*About!$A$118/1000)*10^12</f>
        <v>1202040008680</v>
      </c>
      <c r="R8637" s="84">
        <f>M8637/About!$B$130</f>
        <v>25.566909094965144</v>
      </c>
    </row>
    <row r="8638" spans="1:18" x14ac:dyDescent="0.2">
      <c r="A8638" s="53">
        <v>2020</v>
      </c>
      <c r="B8638" t="s">
        <v>419</v>
      </c>
      <c r="C8638" t="s">
        <v>154</v>
      </c>
      <c r="D8638" t="s">
        <v>560</v>
      </c>
      <c r="E8638" t="s">
        <v>1343</v>
      </c>
      <c r="F8638" t="s">
        <v>1382</v>
      </c>
      <c r="G8638" t="s">
        <v>1342</v>
      </c>
      <c r="H8638" t="s">
        <v>1386</v>
      </c>
      <c r="I8638">
        <v>0.14000000100000001</v>
      </c>
      <c r="J8638">
        <v>0.119999997</v>
      </c>
      <c r="K8638">
        <v>7.0700001720000003</v>
      </c>
      <c r="L8638" s="82" t="b">
        <f t="shared" si="536"/>
        <v>1</v>
      </c>
      <c r="M8638" s="82">
        <f>IF(L8638=TRUE,(K8638+'NPV Calcs'!$D$14)*About!$B$121,K8638*About!$B$121)</f>
        <v>13.588887825716858</v>
      </c>
      <c r="N8638" s="82" t="str">
        <f t="shared" si="537"/>
        <v>ngps - T&amp;D</v>
      </c>
      <c r="O8638" s="82" t="str">
        <f t="shared" si="538"/>
        <v>methane capture</v>
      </c>
      <c r="P8638" s="49" t="str">
        <f t="shared" si="539"/>
        <v>ngps - T&amp;D methane capture</v>
      </c>
      <c r="Q8638" s="83">
        <f>(J8638*About!$A$118/1000)*10^12</f>
        <v>3359999916</v>
      </c>
      <c r="R8638" s="84">
        <f>M8638/About!$B$130</f>
        <v>25.566909094965144</v>
      </c>
    </row>
    <row r="8639" spans="1:18" x14ac:dyDescent="0.2">
      <c r="A8639" s="53">
        <v>2020</v>
      </c>
      <c r="B8639" t="s">
        <v>419</v>
      </c>
      <c r="C8639" t="s">
        <v>154</v>
      </c>
      <c r="D8639" t="s">
        <v>1379</v>
      </c>
      <c r="E8639" t="s">
        <v>1349</v>
      </c>
      <c r="F8639" t="s">
        <v>1382</v>
      </c>
      <c r="G8639" t="s">
        <v>1342</v>
      </c>
      <c r="H8639" t="s">
        <v>1386</v>
      </c>
      <c r="I8639">
        <v>0.01</v>
      </c>
      <c r="J8639">
        <v>0.01</v>
      </c>
      <c r="K8639">
        <v>7.0700001720000003</v>
      </c>
      <c r="L8639" s="82" t="b">
        <f t="shared" si="536"/>
        <v>1</v>
      </c>
      <c r="M8639" s="82">
        <f>IF(L8639=TRUE,(K8639+'NPV Calcs'!$D$14)*About!$B$121,K8639*About!$B$121)</f>
        <v>13.588887825716858</v>
      </c>
      <c r="N8639" s="82" t="str">
        <f t="shared" si="537"/>
        <v>ngps - T&amp;D</v>
      </c>
      <c r="O8639" s="82" t="str">
        <f t="shared" si="538"/>
        <v>methane capture</v>
      </c>
      <c r="P8639" s="49" t="str">
        <f t="shared" si="539"/>
        <v>ngps - T&amp;D methane capture</v>
      </c>
      <c r="Q8639" s="83">
        <f>(J8639*About!$A$118/1000)*10^12</f>
        <v>280000000</v>
      </c>
      <c r="R8639" s="84">
        <f>M8639/About!$B$130</f>
        <v>25.566909094965144</v>
      </c>
    </row>
    <row r="8640" spans="1:18" x14ac:dyDescent="0.2">
      <c r="A8640" s="53">
        <v>2020</v>
      </c>
      <c r="B8640" t="s">
        <v>445</v>
      </c>
      <c r="C8640" t="s">
        <v>1389</v>
      </c>
      <c r="D8640" t="s">
        <v>1379</v>
      </c>
      <c r="E8640" t="s">
        <v>1349</v>
      </c>
      <c r="F8640" t="s">
        <v>1382</v>
      </c>
      <c r="G8640" t="s">
        <v>1345</v>
      </c>
      <c r="H8640" t="s">
        <v>1385</v>
      </c>
      <c r="I8640">
        <v>0.730000019</v>
      </c>
      <c r="J8640">
        <v>0.730000019</v>
      </c>
      <c r="K8640">
        <v>7.0700001720000003</v>
      </c>
      <c r="L8640" s="82" t="b">
        <f t="shared" si="536"/>
        <v>1</v>
      </c>
      <c r="M8640" s="82">
        <f>IF(L8640=TRUE,(K8640+'NPV Calcs'!$D$14)*About!$B$121,K8640*About!$B$121)</f>
        <v>13.588887825716858</v>
      </c>
      <c r="N8640" s="82" t="str">
        <f t="shared" si="537"/>
        <v>ngps - T&amp;D</v>
      </c>
      <c r="O8640" s="82" t="str">
        <f t="shared" si="538"/>
        <v>methane capture</v>
      </c>
      <c r="P8640" s="49" t="str">
        <f t="shared" si="539"/>
        <v>ngps - T&amp;D methane capture</v>
      </c>
      <c r="Q8640" s="83">
        <f>(J8640*About!$A$118/1000)*10^12</f>
        <v>20440000532</v>
      </c>
      <c r="R8640" s="84">
        <f>M8640/About!$B$130</f>
        <v>25.566909094965144</v>
      </c>
    </row>
    <row r="8641" spans="1:18" x14ac:dyDescent="0.2">
      <c r="A8641" s="53">
        <v>2020</v>
      </c>
      <c r="B8641" t="s">
        <v>445</v>
      </c>
      <c r="C8641" t="s">
        <v>1389</v>
      </c>
      <c r="D8641" t="s">
        <v>560</v>
      </c>
      <c r="E8641" t="s">
        <v>1353</v>
      </c>
      <c r="F8641" t="s">
        <v>1377</v>
      </c>
      <c r="G8641" t="s">
        <v>1345</v>
      </c>
      <c r="H8641" t="s">
        <v>1385</v>
      </c>
      <c r="I8641">
        <v>0</v>
      </c>
      <c r="J8641">
        <v>0</v>
      </c>
      <c r="K8641">
        <v>7.0700001720000003</v>
      </c>
      <c r="L8641" s="82" t="b">
        <f t="shared" si="536"/>
        <v>0</v>
      </c>
      <c r="M8641" s="82">
        <f>IF(L8641=TRUE,(K8641+'NPV Calcs'!$D$14)*About!$B$121,K8641*About!$B$121)</f>
        <v>6.3492477009828328</v>
      </c>
      <c r="N8641" s="82" t="str">
        <f t="shared" si="537"/>
        <v>ngps - production</v>
      </c>
      <c r="O8641" s="82" t="str">
        <f t="shared" si="538"/>
        <v>methane capture</v>
      </c>
      <c r="P8641" s="49" t="str">
        <f t="shared" si="539"/>
        <v>ngps - production methane capture</v>
      </c>
      <c r="Q8641" s="83">
        <f>(J8641*About!$A$118/1000)*10^12</f>
        <v>0</v>
      </c>
      <c r="R8641" s="84">
        <f>M8641/About!$B$130</f>
        <v>11.945836986396719</v>
      </c>
    </row>
    <row r="8642" spans="1:18" x14ac:dyDescent="0.2">
      <c r="A8642" s="53">
        <v>2020</v>
      </c>
      <c r="B8642" t="s">
        <v>206</v>
      </c>
      <c r="C8642" t="s">
        <v>165</v>
      </c>
      <c r="D8642" t="s">
        <v>1379</v>
      </c>
      <c r="E8642" t="s">
        <v>1349</v>
      </c>
      <c r="F8642" t="s">
        <v>1382</v>
      </c>
      <c r="G8642" t="s">
        <v>1345</v>
      </c>
      <c r="H8642" t="s">
        <v>1392</v>
      </c>
      <c r="I8642">
        <v>0.50999998999999996</v>
      </c>
      <c r="J8642">
        <v>0.50999998999999996</v>
      </c>
      <c r="K8642">
        <v>7.0900001530000001</v>
      </c>
      <c r="L8642" s="82" t="b">
        <f t="shared" ref="L8642:L8705" si="540">IF(O8643="methane capture",TRUE,FALSE)</f>
        <v>1</v>
      </c>
      <c r="M8642" s="82">
        <f>IF(L8642=TRUE,(K8642+'NPV Calcs'!$D$14)*About!$B$121,K8642*About!$B$121)</f>
        <v>13.606848904966453</v>
      </c>
      <c r="N8642" s="82" t="str">
        <f t="shared" ref="N8642:N8705" si="541">IF(F8642="Upstream","ngps - production","ngps - T&amp;D")</f>
        <v>ngps - T&amp;D</v>
      </c>
      <c r="O8642" s="82" t="str">
        <f t="shared" ref="O8642:O8705" si="542">IF(ISNUMBER(SEARCH("flar",H8642)),"methane destruction",IF(G8642="Incomplete-flare","methane destruction","methane capture"))</f>
        <v>methane destruction</v>
      </c>
      <c r="P8642" s="49" t="str">
        <f t="shared" ref="P8642:P8705" si="543">CONCATENATE(N8642," ",O8642)</f>
        <v>ngps - T&amp;D methane destruction</v>
      </c>
      <c r="Q8642" s="83">
        <f>(J8642*About!$A$118/1000)*10^12</f>
        <v>14279999719.999998</v>
      </c>
      <c r="R8642" s="84">
        <f>M8642/About!$B$130</f>
        <v>25.600702094532984</v>
      </c>
    </row>
    <row r="8643" spans="1:18" x14ac:dyDescent="0.2">
      <c r="A8643" s="53">
        <v>2020</v>
      </c>
      <c r="B8643" t="s">
        <v>320</v>
      </c>
      <c r="C8643" t="s">
        <v>185</v>
      </c>
      <c r="D8643" t="s">
        <v>560</v>
      </c>
      <c r="E8643" t="s">
        <v>1343</v>
      </c>
      <c r="F8643" t="s">
        <v>1382</v>
      </c>
      <c r="G8643" t="s">
        <v>1345</v>
      </c>
      <c r="H8643" t="s">
        <v>1385</v>
      </c>
      <c r="I8643">
        <v>3.3900001049999999</v>
      </c>
      <c r="J8643">
        <v>3.3900001049999999</v>
      </c>
      <c r="K8643">
        <v>7.0999999049999998</v>
      </c>
      <c r="L8643" s="82" t="b">
        <f t="shared" si="540"/>
        <v>1</v>
      </c>
      <c r="M8643" s="82">
        <f>IF(L8643=TRUE,(K8643+'NPV Calcs'!$D$14)*About!$B$121,K8643*About!$B$121)</f>
        <v>13.615829230405179</v>
      </c>
      <c r="N8643" s="82" t="str">
        <f t="shared" si="541"/>
        <v>ngps - T&amp;D</v>
      </c>
      <c r="O8643" s="82" t="str">
        <f t="shared" si="542"/>
        <v>methane capture</v>
      </c>
      <c r="P8643" s="49" t="str">
        <f t="shared" si="543"/>
        <v>ngps - T&amp;D methane capture</v>
      </c>
      <c r="Q8643" s="83">
        <f>(J8643*About!$A$118/1000)*10^12</f>
        <v>94920002940</v>
      </c>
      <c r="R8643" s="84">
        <f>M8643/About!$B$130</f>
        <v>25.617598191335006</v>
      </c>
    </row>
    <row r="8644" spans="1:18" x14ac:dyDescent="0.2">
      <c r="A8644" s="53">
        <v>2020</v>
      </c>
      <c r="B8644" t="s">
        <v>322</v>
      </c>
      <c r="C8644" t="s">
        <v>185</v>
      </c>
      <c r="D8644" t="s">
        <v>1379</v>
      </c>
      <c r="E8644" t="s">
        <v>1348</v>
      </c>
      <c r="F8644" t="s">
        <v>1377</v>
      </c>
      <c r="G8644" t="s">
        <v>1345</v>
      </c>
      <c r="H8644" t="s">
        <v>1385</v>
      </c>
      <c r="I8644">
        <v>242.6499939</v>
      </c>
      <c r="J8644">
        <v>242.6499939</v>
      </c>
      <c r="K8644">
        <v>7.0999999049999998</v>
      </c>
      <c r="L8644" s="82" t="b">
        <f t="shared" si="540"/>
        <v>1</v>
      </c>
      <c r="M8644" s="82">
        <f>IF(L8644=TRUE,(K8644+'NPV Calcs'!$D$14)*About!$B$121,K8644*About!$B$121)</f>
        <v>13.615829230405179</v>
      </c>
      <c r="N8644" s="82" t="str">
        <f t="shared" si="541"/>
        <v>ngps - production</v>
      </c>
      <c r="O8644" s="82" t="str">
        <f t="shared" si="542"/>
        <v>methane capture</v>
      </c>
      <c r="P8644" s="49" t="str">
        <f t="shared" si="543"/>
        <v>ngps - production methane capture</v>
      </c>
      <c r="Q8644" s="83">
        <f>(J8644*About!$A$118/1000)*10^12</f>
        <v>6794199829200</v>
      </c>
      <c r="R8644" s="84">
        <f>M8644/About!$B$130</f>
        <v>25.617598191335006</v>
      </c>
    </row>
    <row r="8645" spans="1:18" x14ac:dyDescent="0.2">
      <c r="A8645" s="53">
        <v>2020</v>
      </c>
      <c r="B8645" t="s">
        <v>322</v>
      </c>
      <c r="C8645" t="s">
        <v>185</v>
      </c>
      <c r="D8645" t="s">
        <v>1379</v>
      </c>
      <c r="E8645" t="s">
        <v>1349</v>
      </c>
      <c r="F8645" t="s">
        <v>1382</v>
      </c>
      <c r="G8645" t="s">
        <v>1345</v>
      </c>
      <c r="H8645" t="s">
        <v>1385</v>
      </c>
      <c r="I8645">
        <v>0.30000001199999998</v>
      </c>
      <c r="J8645">
        <v>0.30000001199999998</v>
      </c>
      <c r="K8645">
        <v>7.0999999049999998</v>
      </c>
      <c r="L8645" s="82" t="b">
        <f t="shared" si="540"/>
        <v>1</v>
      </c>
      <c r="M8645" s="82">
        <f>IF(L8645=TRUE,(K8645+'NPV Calcs'!$D$14)*About!$B$121,K8645*About!$B$121)</f>
        <v>13.615829230405179</v>
      </c>
      <c r="N8645" s="82" t="str">
        <f t="shared" si="541"/>
        <v>ngps - T&amp;D</v>
      </c>
      <c r="O8645" s="82" t="str">
        <f t="shared" si="542"/>
        <v>methane capture</v>
      </c>
      <c r="P8645" s="49" t="str">
        <f t="shared" si="543"/>
        <v>ngps - T&amp;D methane capture</v>
      </c>
      <c r="Q8645" s="83">
        <f>(J8645*About!$A$118/1000)*10^12</f>
        <v>8400000336</v>
      </c>
      <c r="R8645" s="84">
        <f>M8645/About!$B$130</f>
        <v>25.617598191335006</v>
      </c>
    </row>
    <row r="8646" spans="1:18" x14ac:dyDescent="0.2">
      <c r="A8646" s="53">
        <v>2020</v>
      </c>
      <c r="B8646" t="s">
        <v>501</v>
      </c>
      <c r="C8646" t="s">
        <v>185</v>
      </c>
      <c r="D8646" t="s">
        <v>560</v>
      </c>
      <c r="E8646" t="s">
        <v>1343</v>
      </c>
      <c r="F8646" t="s">
        <v>1382</v>
      </c>
      <c r="G8646" t="s">
        <v>1345</v>
      </c>
      <c r="H8646" t="s">
        <v>1385</v>
      </c>
      <c r="I8646">
        <v>0.15999999600000001</v>
      </c>
      <c r="J8646">
        <v>0.15999999600000001</v>
      </c>
      <c r="K8646">
        <v>7.0999999049999998</v>
      </c>
      <c r="L8646" s="82" t="b">
        <f t="shared" si="540"/>
        <v>1</v>
      </c>
      <c r="M8646" s="82">
        <f>IF(L8646=TRUE,(K8646+'NPV Calcs'!$D$14)*About!$B$121,K8646*About!$B$121)</f>
        <v>13.615829230405179</v>
      </c>
      <c r="N8646" s="82" t="str">
        <f t="shared" si="541"/>
        <v>ngps - T&amp;D</v>
      </c>
      <c r="O8646" s="82" t="str">
        <f t="shared" si="542"/>
        <v>methane capture</v>
      </c>
      <c r="P8646" s="49" t="str">
        <f t="shared" si="543"/>
        <v>ngps - T&amp;D methane capture</v>
      </c>
      <c r="Q8646" s="83">
        <f>(J8646*About!$A$118/1000)*10^12</f>
        <v>4479999888</v>
      </c>
      <c r="R8646" s="84">
        <f>M8646/About!$B$130</f>
        <v>25.617598191335006</v>
      </c>
    </row>
    <row r="8647" spans="1:18" x14ac:dyDescent="0.2">
      <c r="A8647" s="53">
        <v>2020</v>
      </c>
      <c r="B8647" t="s">
        <v>501</v>
      </c>
      <c r="C8647" t="s">
        <v>185</v>
      </c>
      <c r="D8647" t="s">
        <v>560</v>
      </c>
      <c r="E8647" t="s">
        <v>1351</v>
      </c>
      <c r="F8647" t="s">
        <v>1377</v>
      </c>
      <c r="G8647" t="s">
        <v>1345</v>
      </c>
      <c r="H8647" t="s">
        <v>1385</v>
      </c>
      <c r="I8647">
        <v>0.730000019</v>
      </c>
      <c r="J8647">
        <v>0.730000019</v>
      </c>
      <c r="K8647">
        <v>7.0999999049999998</v>
      </c>
      <c r="L8647" s="82" t="b">
        <f t="shared" si="540"/>
        <v>1</v>
      </c>
      <c r="M8647" s="82">
        <f>IF(L8647=TRUE,(K8647+'NPV Calcs'!$D$14)*About!$B$121,K8647*About!$B$121)</f>
        <v>13.615829230405179</v>
      </c>
      <c r="N8647" s="82" t="str">
        <f t="shared" si="541"/>
        <v>ngps - production</v>
      </c>
      <c r="O8647" s="82" t="str">
        <f t="shared" si="542"/>
        <v>methane capture</v>
      </c>
      <c r="P8647" s="49" t="str">
        <f t="shared" si="543"/>
        <v>ngps - production methane capture</v>
      </c>
      <c r="Q8647" s="83">
        <f>(J8647*About!$A$118/1000)*10^12</f>
        <v>20440000532</v>
      </c>
      <c r="R8647" s="84">
        <f>M8647/About!$B$130</f>
        <v>25.617598191335006</v>
      </c>
    </row>
    <row r="8648" spans="1:18" x14ac:dyDescent="0.2">
      <c r="A8648" s="53">
        <v>2020</v>
      </c>
      <c r="B8648" t="s">
        <v>491</v>
      </c>
      <c r="C8648" t="s">
        <v>159</v>
      </c>
      <c r="D8648" t="s">
        <v>1379</v>
      </c>
      <c r="E8648" t="s">
        <v>1349</v>
      </c>
      <c r="F8648" t="s">
        <v>1382</v>
      </c>
      <c r="G8648" t="s">
        <v>1345</v>
      </c>
      <c r="H8648" t="s">
        <v>1385</v>
      </c>
      <c r="I8648">
        <v>0.25999999000000001</v>
      </c>
      <c r="J8648">
        <v>0.25999999000000001</v>
      </c>
      <c r="K8648">
        <v>7.0999999049999998</v>
      </c>
      <c r="L8648" s="82" t="b">
        <f t="shared" si="540"/>
        <v>1</v>
      </c>
      <c r="M8648" s="82">
        <f>IF(L8648=TRUE,(K8648+'NPV Calcs'!$D$14)*About!$B$121,K8648*About!$B$121)</f>
        <v>13.615829230405179</v>
      </c>
      <c r="N8648" s="82" t="str">
        <f t="shared" si="541"/>
        <v>ngps - T&amp;D</v>
      </c>
      <c r="O8648" s="82" t="str">
        <f t="shared" si="542"/>
        <v>methane capture</v>
      </c>
      <c r="P8648" s="49" t="str">
        <f t="shared" si="543"/>
        <v>ngps - T&amp;D methane capture</v>
      </c>
      <c r="Q8648" s="83">
        <f>(J8648*About!$A$118/1000)*10^12</f>
        <v>7279999720</v>
      </c>
      <c r="R8648" s="84">
        <f>M8648/About!$B$130</f>
        <v>25.617598191335006</v>
      </c>
    </row>
    <row r="8649" spans="1:18" x14ac:dyDescent="0.2">
      <c r="A8649" s="53">
        <v>2020</v>
      </c>
      <c r="B8649" t="s">
        <v>491</v>
      </c>
      <c r="C8649" t="s">
        <v>159</v>
      </c>
      <c r="D8649" t="s">
        <v>1379</v>
      </c>
      <c r="E8649" t="s">
        <v>1348</v>
      </c>
      <c r="F8649" t="s">
        <v>1377</v>
      </c>
      <c r="G8649" t="s">
        <v>1345</v>
      </c>
      <c r="H8649" t="s">
        <v>1385</v>
      </c>
      <c r="I8649">
        <v>1.3200000519999999</v>
      </c>
      <c r="J8649">
        <v>1.3200000519999999</v>
      </c>
      <c r="K8649">
        <v>7.0999999049999998</v>
      </c>
      <c r="L8649" s="82" t="b">
        <f t="shared" si="540"/>
        <v>1</v>
      </c>
      <c r="M8649" s="82">
        <f>IF(L8649=TRUE,(K8649+'NPV Calcs'!$D$14)*About!$B$121,K8649*About!$B$121)</f>
        <v>13.615829230405179</v>
      </c>
      <c r="N8649" s="82" t="str">
        <f t="shared" si="541"/>
        <v>ngps - production</v>
      </c>
      <c r="O8649" s="82" t="str">
        <f t="shared" si="542"/>
        <v>methane capture</v>
      </c>
      <c r="P8649" s="49" t="str">
        <f t="shared" si="543"/>
        <v>ngps - production methane capture</v>
      </c>
      <c r="Q8649" s="83">
        <f>(J8649*About!$A$118/1000)*10^12</f>
        <v>36960001456</v>
      </c>
      <c r="R8649" s="84">
        <f>M8649/About!$B$130</f>
        <v>25.617598191335006</v>
      </c>
    </row>
    <row r="8650" spans="1:18" x14ac:dyDescent="0.2">
      <c r="A8650" s="53">
        <v>2020</v>
      </c>
      <c r="B8650" t="s">
        <v>501</v>
      </c>
      <c r="C8650" t="s">
        <v>185</v>
      </c>
      <c r="D8650" t="s">
        <v>1379</v>
      </c>
      <c r="E8650" t="s">
        <v>1348</v>
      </c>
      <c r="F8650" t="s">
        <v>1377</v>
      </c>
      <c r="G8650" t="s">
        <v>1345</v>
      </c>
      <c r="H8650" t="s">
        <v>1385</v>
      </c>
      <c r="I8650">
        <v>2.130000114</v>
      </c>
      <c r="J8650">
        <v>2.130000114</v>
      </c>
      <c r="K8650">
        <v>7.0999999049999998</v>
      </c>
      <c r="L8650" s="82" t="b">
        <f t="shared" si="540"/>
        <v>1</v>
      </c>
      <c r="M8650" s="82">
        <f>IF(L8650=TRUE,(K8650+'NPV Calcs'!$D$14)*About!$B$121,K8650*About!$B$121)</f>
        <v>13.615829230405179</v>
      </c>
      <c r="N8650" s="82" t="str">
        <f t="shared" si="541"/>
        <v>ngps - production</v>
      </c>
      <c r="O8650" s="82" t="str">
        <f t="shared" si="542"/>
        <v>methane capture</v>
      </c>
      <c r="P8650" s="49" t="str">
        <f t="shared" si="543"/>
        <v>ngps - production methane capture</v>
      </c>
      <c r="Q8650" s="83">
        <f>(J8650*About!$A$118/1000)*10^12</f>
        <v>59640003192</v>
      </c>
      <c r="R8650" s="84">
        <f>M8650/About!$B$130</f>
        <v>25.617598191335006</v>
      </c>
    </row>
    <row r="8651" spans="1:18" x14ac:dyDescent="0.2">
      <c r="A8651" s="53">
        <v>2020</v>
      </c>
      <c r="B8651" t="s">
        <v>501</v>
      </c>
      <c r="C8651" t="s">
        <v>185</v>
      </c>
      <c r="D8651" t="s">
        <v>1379</v>
      </c>
      <c r="E8651" t="s">
        <v>1349</v>
      </c>
      <c r="F8651" t="s">
        <v>1382</v>
      </c>
      <c r="G8651" t="s">
        <v>1345</v>
      </c>
      <c r="H8651" t="s">
        <v>1385</v>
      </c>
      <c r="I8651">
        <v>0.10000000100000001</v>
      </c>
      <c r="J8651">
        <v>0.10000000100000001</v>
      </c>
      <c r="K8651">
        <v>7.0999999049999998</v>
      </c>
      <c r="L8651" s="82" t="b">
        <f t="shared" si="540"/>
        <v>1</v>
      </c>
      <c r="M8651" s="82">
        <f>IF(L8651=TRUE,(K8651+'NPV Calcs'!$D$14)*About!$B$121,K8651*About!$B$121)</f>
        <v>13.615829230405179</v>
      </c>
      <c r="N8651" s="82" t="str">
        <f t="shared" si="541"/>
        <v>ngps - T&amp;D</v>
      </c>
      <c r="O8651" s="82" t="str">
        <f t="shared" si="542"/>
        <v>methane capture</v>
      </c>
      <c r="P8651" s="49" t="str">
        <f t="shared" si="543"/>
        <v>ngps - T&amp;D methane capture</v>
      </c>
      <c r="Q8651" s="83">
        <f>(J8651*About!$A$118/1000)*10^12</f>
        <v>2800000028.0000005</v>
      </c>
      <c r="R8651" s="84">
        <f>M8651/About!$B$130</f>
        <v>25.617598191335006</v>
      </c>
    </row>
    <row r="8652" spans="1:18" x14ac:dyDescent="0.2">
      <c r="A8652" s="53">
        <v>2020</v>
      </c>
      <c r="B8652" t="s">
        <v>357</v>
      </c>
      <c r="C8652" t="s">
        <v>159</v>
      </c>
      <c r="D8652" t="s">
        <v>1379</v>
      </c>
      <c r="E8652" t="s">
        <v>1348</v>
      </c>
      <c r="F8652" t="s">
        <v>1377</v>
      </c>
      <c r="G8652" t="s">
        <v>1345</v>
      </c>
      <c r="H8652" t="s">
        <v>1385</v>
      </c>
      <c r="I8652">
        <v>27.11000061</v>
      </c>
      <c r="J8652">
        <v>27.11000061</v>
      </c>
      <c r="K8652">
        <v>7.0999999049999998</v>
      </c>
      <c r="L8652" s="82" t="b">
        <f t="shared" si="540"/>
        <v>1</v>
      </c>
      <c r="M8652" s="82">
        <f>IF(L8652=TRUE,(K8652+'NPV Calcs'!$D$14)*About!$B$121,K8652*About!$B$121)</f>
        <v>13.615829230405179</v>
      </c>
      <c r="N8652" s="82" t="str">
        <f t="shared" si="541"/>
        <v>ngps - production</v>
      </c>
      <c r="O8652" s="82" t="str">
        <f t="shared" si="542"/>
        <v>methane capture</v>
      </c>
      <c r="P8652" s="49" t="str">
        <f t="shared" si="543"/>
        <v>ngps - production methane capture</v>
      </c>
      <c r="Q8652" s="83">
        <f>(J8652*About!$A$118/1000)*10^12</f>
        <v>759080017080</v>
      </c>
      <c r="R8652" s="84">
        <f>M8652/About!$B$130</f>
        <v>25.617598191335006</v>
      </c>
    </row>
    <row r="8653" spans="1:18" x14ac:dyDescent="0.2">
      <c r="A8653" s="53">
        <v>2020</v>
      </c>
      <c r="B8653" t="s">
        <v>357</v>
      </c>
      <c r="C8653" t="s">
        <v>159</v>
      </c>
      <c r="D8653" t="s">
        <v>1379</v>
      </c>
      <c r="E8653" t="s">
        <v>1349</v>
      </c>
      <c r="F8653" t="s">
        <v>1382</v>
      </c>
      <c r="G8653" t="s">
        <v>1345</v>
      </c>
      <c r="H8653" t="s">
        <v>1385</v>
      </c>
      <c r="I8653">
        <v>0.52999997099999996</v>
      </c>
      <c r="J8653">
        <v>0.52999997099999996</v>
      </c>
      <c r="K8653">
        <v>7.0999999049999998</v>
      </c>
      <c r="L8653" s="82" t="b">
        <f t="shared" si="540"/>
        <v>1</v>
      </c>
      <c r="M8653" s="82">
        <f>IF(L8653=TRUE,(K8653+'NPV Calcs'!$D$14)*About!$B$121,K8653*About!$B$121)</f>
        <v>13.615829230405179</v>
      </c>
      <c r="N8653" s="82" t="str">
        <f t="shared" si="541"/>
        <v>ngps - T&amp;D</v>
      </c>
      <c r="O8653" s="82" t="str">
        <f t="shared" si="542"/>
        <v>methane capture</v>
      </c>
      <c r="P8653" s="49" t="str">
        <f t="shared" si="543"/>
        <v>ngps - T&amp;D methane capture</v>
      </c>
      <c r="Q8653" s="83">
        <f>(J8653*About!$A$118/1000)*10^12</f>
        <v>14839999187.999998</v>
      </c>
      <c r="R8653" s="84">
        <f>M8653/About!$B$130</f>
        <v>25.617598191335006</v>
      </c>
    </row>
    <row r="8654" spans="1:18" x14ac:dyDescent="0.2">
      <c r="A8654" s="53">
        <v>2020</v>
      </c>
      <c r="B8654" t="s">
        <v>357</v>
      </c>
      <c r="C8654" t="s">
        <v>159</v>
      </c>
      <c r="D8654" t="s">
        <v>560</v>
      </c>
      <c r="E8654" t="s">
        <v>1343</v>
      </c>
      <c r="F8654" t="s">
        <v>1382</v>
      </c>
      <c r="G8654" t="s">
        <v>1345</v>
      </c>
      <c r="H8654" t="s">
        <v>1385</v>
      </c>
      <c r="I8654">
        <v>1.2400000099999999</v>
      </c>
      <c r="J8654">
        <v>1.2400000099999999</v>
      </c>
      <c r="K8654">
        <v>7.0999999049999998</v>
      </c>
      <c r="L8654" s="82" t="b">
        <f t="shared" si="540"/>
        <v>1</v>
      </c>
      <c r="M8654" s="82">
        <f>IF(L8654=TRUE,(K8654+'NPV Calcs'!$D$14)*About!$B$121,K8654*About!$B$121)</f>
        <v>13.615829230405179</v>
      </c>
      <c r="N8654" s="82" t="str">
        <f t="shared" si="541"/>
        <v>ngps - T&amp;D</v>
      </c>
      <c r="O8654" s="82" t="str">
        <f t="shared" si="542"/>
        <v>methane capture</v>
      </c>
      <c r="P8654" s="49" t="str">
        <f t="shared" si="543"/>
        <v>ngps - T&amp;D methane capture</v>
      </c>
      <c r="Q8654" s="83">
        <f>(J8654*About!$A$118/1000)*10^12</f>
        <v>34720000280</v>
      </c>
      <c r="R8654" s="84">
        <f>M8654/About!$B$130</f>
        <v>25.617598191335006</v>
      </c>
    </row>
    <row r="8655" spans="1:18" x14ac:dyDescent="0.2">
      <c r="A8655" s="53">
        <v>2020</v>
      </c>
      <c r="B8655" t="s">
        <v>357</v>
      </c>
      <c r="C8655" t="s">
        <v>159</v>
      </c>
      <c r="D8655" t="s">
        <v>560</v>
      </c>
      <c r="E8655" t="s">
        <v>1351</v>
      </c>
      <c r="F8655" t="s">
        <v>1377</v>
      </c>
      <c r="G8655" t="s">
        <v>1345</v>
      </c>
      <c r="H8655" t="s">
        <v>1385</v>
      </c>
      <c r="I8655">
        <v>2.3199999330000001</v>
      </c>
      <c r="J8655">
        <v>2.3199999330000001</v>
      </c>
      <c r="K8655">
        <v>7.0999999049999998</v>
      </c>
      <c r="L8655" s="82" t="b">
        <f t="shared" si="540"/>
        <v>1</v>
      </c>
      <c r="M8655" s="82">
        <f>IF(L8655=TRUE,(K8655+'NPV Calcs'!$D$14)*About!$B$121,K8655*About!$B$121)</f>
        <v>13.615829230405179</v>
      </c>
      <c r="N8655" s="82" t="str">
        <f t="shared" si="541"/>
        <v>ngps - production</v>
      </c>
      <c r="O8655" s="82" t="str">
        <f t="shared" si="542"/>
        <v>methane capture</v>
      </c>
      <c r="P8655" s="49" t="str">
        <f t="shared" si="543"/>
        <v>ngps - production methane capture</v>
      </c>
      <c r="Q8655" s="83">
        <f>(J8655*About!$A$118/1000)*10^12</f>
        <v>64959998124.000008</v>
      </c>
      <c r="R8655" s="84">
        <f>M8655/About!$B$130</f>
        <v>25.617598191335006</v>
      </c>
    </row>
    <row r="8656" spans="1:18" x14ac:dyDescent="0.2">
      <c r="A8656" s="53">
        <v>2020</v>
      </c>
      <c r="B8656" t="s">
        <v>320</v>
      </c>
      <c r="C8656" t="s">
        <v>185</v>
      </c>
      <c r="D8656" t="s">
        <v>1379</v>
      </c>
      <c r="E8656" t="s">
        <v>1348</v>
      </c>
      <c r="F8656" t="s">
        <v>1377</v>
      </c>
      <c r="G8656" t="s">
        <v>1345</v>
      </c>
      <c r="H8656" t="s">
        <v>1385</v>
      </c>
      <c r="I8656">
        <v>90.620002749999998</v>
      </c>
      <c r="J8656">
        <v>90.620002749999998</v>
      </c>
      <c r="K8656">
        <v>7.0999999049999998</v>
      </c>
      <c r="L8656" s="82" t="b">
        <f t="shared" si="540"/>
        <v>1</v>
      </c>
      <c r="M8656" s="82">
        <f>IF(L8656=TRUE,(K8656+'NPV Calcs'!$D$14)*About!$B$121,K8656*About!$B$121)</f>
        <v>13.615829230405179</v>
      </c>
      <c r="N8656" s="82" t="str">
        <f t="shared" si="541"/>
        <v>ngps - production</v>
      </c>
      <c r="O8656" s="82" t="str">
        <f t="shared" si="542"/>
        <v>methane capture</v>
      </c>
      <c r="P8656" s="49" t="str">
        <f t="shared" si="543"/>
        <v>ngps - production methane capture</v>
      </c>
      <c r="Q8656" s="83">
        <f>(J8656*About!$A$118/1000)*10^12</f>
        <v>2537360077000</v>
      </c>
      <c r="R8656" s="84">
        <f>M8656/About!$B$130</f>
        <v>25.617598191335006</v>
      </c>
    </row>
    <row r="8657" spans="1:18" x14ac:dyDescent="0.2">
      <c r="A8657" s="53">
        <v>2020</v>
      </c>
      <c r="B8657" t="s">
        <v>485</v>
      </c>
      <c r="C8657" t="s">
        <v>159</v>
      </c>
      <c r="D8657" t="s">
        <v>1379</v>
      </c>
      <c r="E8657" t="s">
        <v>1348</v>
      </c>
      <c r="F8657" t="s">
        <v>1377</v>
      </c>
      <c r="G8657" t="s">
        <v>1345</v>
      </c>
      <c r="H8657" t="s">
        <v>1385</v>
      </c>
      <c r="I8657">
        <v>10.14000034</v>
      </c>
      <c r="J8657">
        <v>10.14000034</v>
      </c>
      <c r="K8657">
        <v>7.0999999049999998</v>
      </c>
      <c r="L8657" s="82" t="b">
        <f t="shared" si="540"/>
        <v>1</v>
      </c>
      <c r="M8657" s="82">
        <f>IF(L8657=TRUE,(K8657+'NPV Calcs'!$D$14)*About!$B$121,K8657*About!$B$121)</f>
        <v>13.615829230405179</v>
      </c>
      <c r="N8657" s="82" t="str">
        <f t="shared" si="541"/>
        <v>ngps - production</v>
      </c>
      <c r="O8657" s="82" t="str">
        <f t="shared" si="542"/>
        <v>methane capture</v>
      </c>
      <c r="P8657" s="49" t="str">
        <f t="shared" si="543"/>
        <v>ngps - production methane capture</v>
      </c>
      <c r="Q8657" s="83">
        <f>(J8657*About!$A$118/1000)*10^12</f>
        <v>283920009520</v>
      </c>
      <c r="R8657" s="84">
        <f>M8657/About!$B$130</f>
        <v>25.617598191335006</v>
      </c>
    </row>
    <row r="8658" spans="1:18" x14ac:dyDescent="0.2">
      <c r="A8658" s="53">
        <v>2020</v>
      </c>
      <c r="B8658" t="s">
        <v>485</v>
      </c>
      <c r="C8658" t="s">
        <v>159</v>
      </c>
      <c r="D8658" t="s">
        <v>1379</v>
      </c>
      <c r="E8658" t="s">
        <v>1349</v>
      </c>
      <c r="F8658" t="s">
        <v>1382</v>
      </c>
      <c r="G8658" t="s">
        <v>1345</v>
      </c>
      <c r="H8658" t="s">
        <v>1385</v>
      </c>
      <c r="I8658">
        <v>9.0000003999999995E-2</v>
      </c>
      <c r="J8658">
        <v>9.0000003999999995E-2</v>
      </c>
      <c r="K8658">
        <v>7.0999999049999998</v>
      </c>
      <c r="L8658" s="82" t="b">
        <f t="shared" si="540"/>
        <v>1</v>
      </c>
      <c r="M8658" s="82">
        <f>IF(L8658=TRUE,(K8658+'NPV Calcs'!$D$14)*About!$B$121,K8658*About!$B$121)</f>
        <v>13.615829230405179</v>
      </c>
      <c r="N8658" s="82" t="str">
        <f t="shared" si="541"/>
        <v>ngps - T&amp;D</v>
      </c>
      <c r="O8658" s="82" t="str">
        <f t="shared" si="542"/>
        <v>methane capture</v>
      </c>
      <c r="P8658" s="49" t="str">
        <f t="shared" si="543"/>
        <v>ngps - T&amp;D methane capture</v>
      </c>
      <c r="Q8658" s="83">
        <f>(J8658*About!$A$118/1000)*10^12</f>
        <v>2520000112</v>
      </c>
      <c r="R8658" s="84">
        <f>M8658/About!$B$130</f>
        <v>25.617598191335006</v>
      </c>
    </row>
    <row r="8659" spans="1:18" x14ac:dyDescent="0.2">
      <c r="A8659" s="53">
        <v>2020</v>
      </c>
      <c r="B8659" t="s">
        <v>320</v>
      </c>
      <c r="C8659" t="s">
        <v>185</v>
      </c>
      <c r="D8659" t="s">
        <v>560</v>
      </c>
      <c r="E8659" t="s">
        <v>1351</v>
      </c>
      <c r="F8659" t="s">
        <v>1377</v>
      </c>
      <c r="G8659" t="s">
        <v>1345</v>
      </c>
      <c r="H8659" t="s">
        <v>1385</v>
      </c>
      <c r="I8659">
        <v>9.1400003430000005</v>
      </c>
      <c r="J8659">
        <v>9.1400003430000005</v>
      </c>
      <c r="K8659">
        <v>7.0999999049999998</v>
      </c>
      <c r="L8659" s="82" t="b">
        <f t="shared" si="540"/>
        <v>1</v>
      </c>
      <c r="M8659" s="82">
        <f>IF(L8659=TRUE,(K8659+'NPV Calcs'!$D$14)*About!$B$121,K8659*About!$B$121)</f>
        <v>13.615829230405179</v>
      </c>
      <c r="N8659" s="82" t="str">
        <f t="shared" si="541"/>
        <v>ngps - production</v>
      </c>
      <c r="O8659" s="82" t="str">
        <f t="shared" si="542"/>
        <v>methane capture</v>
      </c>
      <c r="P8659" s="49" t="str">
        <f t="shared" si="543"/>
        <v>ngps - production methane capture</v>
      </c>
      <c r="Q8659" s="83">
        <f>(J8659*About!$A$118/1000)*10^12</f>
        <v>255920009604.00003</v>
      </c>
      <c r="R8659" s="84">
        <f>M8659/About!$B$130</f>
        <v>25.617598191335006</v>
      </c>
    </row>
    <row r="8660" spans="1:18" x14ac:dyDescent="0.2">
      <c r="A8660" s="53">
        <v>2020</v>
      </c>
      <c r="B8660" t="s">
        <v>320</v>
      </c>
      <c r="C8660" t="s">
        <v>185</v>
      </c>
      <c r="D8660" t="s">
        <v>1379</v>
      </c>
      <c r="E8660" t="s">
        <v>1349</v>
      </c>
      <c r="F8660" t="s">
        <v>1382</v>
      </c>
      <c r="G8660" t="s">
        <v>1345</v>
      </c>
      <c r="H8660" t="s">
        <v>1385</v>
      </c>
      <c r="I8660">
        <v>0.56999999300000004</v>
      </c>
      <c r="J8660">
        <v>0.56999999300000004</v>
      </c>
      <c r="K8660">
        <v>7.0999999049999998</v>
      </c>
      <c r="L8660" s="82" t="b">
        <f t="shared" si="540"/>
        <v>1</v>
      </c>
      <c r="M8660" s="82">
        <f>IF(L8660=TRUE,(K8660+'NPV Calcs'!$D$14)*About!$B$121,K8660*About!$B$121)</f>
        <v>13.615829230405179</v>
      </c>
      <c r="N8660" s="82" t="str">
        <f t="shared" si="541"/>
        <v>ngps - T&amp;D</v>
      </c>
      <c r="O8660" s="82" t="str">
        <f t="shared" si="542"/>
        <v>methane capture</v>
      </c>
      <c r="P8660" s="49" t="str">
        <f t="shared" si="543"/>
        <v>ngps - T&amp;D methane capture</v>
      </c>
      <c r="Q8660" s="83">
        <f>(J8660*About!$A$118/1000)*10^12</f>
        <v>15959999804.000002</v>
      </c>
      <c r="R8660" s="84">
        <f>M8660/About!$B$130</f>
        <v>25.617598191335006</v>
      </c>
    </row>
    <row r="8661" spans="1:18" x14ac:dyDescent="0.2">
      <c r="A8661" s="53">
        <v>2020</v>
      </c>
      <c r="B8661" t="s">
        <v>270</v>
      </c>
      <c r="C8661" t="s">
        <v>159</v>
      </c>
      <c r="D8661" t="s">
        <v>560</v>
      </c>
      <c r="E8661" t="s">
        <v>1343</v>
      </c>
      <c r="F8661" t="s">
        <v>1382</v>
      </c>
      <c r="G8661" t="s">
        <v>1345</v>
      </c>
      <c r="H8661" t="s">
        <v>1385</v>
      </c>
      <c r="I8661">
        <v>5.0000001000000002E-2</v>
      </c>
      <c r="J8661">
        <v>5.0000001000000002E-2</v>
      </c>
      <c r="K8661">
        <v>7.0999999049999998</v>
      </c>
      <c r="L8661" s="82" t="b">
        <f t="shared" si="540"/>
        <v>1</v>
      </c>
      <c r="M8661" s="82">
        <f>IF(L8661=TRUE,(K8661+'NPV Calcs'!$D$14)*About!$B$121,K8661*About!$B$121)</f>
        <v>13.615829230405179</v>
      </c>
      <c r="N8661" s="82" t="str">
        <f t="shared" si="541"/>
        <v>ngps - T&amp;D</v>
      </c>
      <c r="O8661" s="82" t="str">
        <f t="shared" si="542"/>
        <v>methane capture</v>
      </c>
      <c r="P8661" s="49" t="str">
        <f t="shared" si="543"/>
        <v>ngps - T&amp;D methane capture</v>
      </c>
      <c r="Q8661" s="83">
        <f>(J8661*About!$A$118/1000)*10^12</f>
        <v>1400000028</v>
      </c>
      <c r="R8661" s="84">
        <f>M8661/About!$B$130</f>
        <v>25.617598191335006</v>
      </c>
    </row>
    <row r="8662" spans="1:18" x14ac:dyDescent="0.2">
      <c r="A8662" s="53">
        <v>2020</v>
      </c>
      <c r="B8662" t="s">
        <v>322</v>
      </c>
      <c r="C8662" t="s">
        <v>185</v>
      </c>
      <c r="D8662" t="s">
        <v>560</v>
      </c>
      <c r="E8662" t="s">
        <v>1351</v>
      </c>
      <c r="F8662" t="s">
        <v>1377</v>
      </c>
      <c r="G8662" t="s">
        <v>1345</v>
      </c>
      <c r="H8662" t="s">
        <v>1385</v>
      </c>
      <c r="I8662">
        <v>1.8500000240000001</v>
      </c>
      <c r="J8662">
        <v>1.8500000240000001</v>
      </c>
      <c r="K8662">
        <v>7.0999999049999998</v>
      </c>
      <c r="L8662" s="82" t="b">
        <f t="shared" si="540"/>
        <v>1</v>
      </c>
      <c r="M8662" s="82">
        <f>IF(L8662=TRUE,(K8662+'NPV Calcs'!$D$14)*About!$B$121,K8662*About!$B$121)</f>
        <v>13.615829230405179</v>
      </c>
      <c r="N8662" s="82" t="str">
        <f t="shared" si="541"/>
        <v>ngps - production</v>
      </c>
      <c r="O8662" s="82" t="str">
        <f t="shared" si="542"/>
        <v>methane capture</v>
      </c>
      <c r="P8662" s="49" t="str">
        <f t="shared" si="543"/>
        <v>ngps - production methane capture</v>
      </c>
      <c r="Q8662" s="83">
        <f>(J8662*About!$A$118/1000)*10^12</f>
        <v>51800000672</v>
      </c>
      <c r="R8662" s="84">
        <f>M8662/About!$B$130</f>
        <v>25.617598191335006</v>
      </c>
    </row>
    <row r="8663" spans="1:18" x14ac:dyDescent="0.2">
      <c r="A8663" s="53">
        <v>2020</v>
      </c>
      <c r="B8663" t="s">
        <v>322</v>
      </c>
      <c r="C8663" t="s">
        <v>185</v>
      </c>
      <c r="D8663" t="s">
        <v>560</v>
      </c>
      <c r="E8663" t="s">
        <v>1343</v>
      </c>
      <c r="F8663" t="s">
        <v>1382</v>
      </c>
      <c r="G8663" t="s">
        <v>1345</v>
      </c>
      <c r="H8663" t="s">
        <v>1385</v>
      </c>
      <c r="I8663">
        <v>0.33000001299999998</v>
      </c>
      <c r="J8663">
        <v>0.33000001299999998</v>
      </c>
      <c r="K8663">
        <v>7.0999999049999998</v>
      </c>
      <c r="L8663" s="82" t="b">
        <f t="shared" si="540"/>
        <v>0</v>
      </c>
      <c r="M8663" s="82">
        <f>IF(L8663=TRUE,(K8663+'NPV Calcs'!$D$14)*About!$B$121,K8663*About!$B$121)</f>
        <v>6.3761891056711528</v>
      </c>
      <c r="N8663" s="82" t="str">
        <f t="shared" si="541"/>
        <v>ngps - T&amp;D</v>
      </c>
      <c r="O8663" s="82" t="str">
        <f t="shared" si="542"/>
        <v>methane capture</v>
      </c>
      <c r="P8663" s="49" t="str">
        <f t="shared" si="543"/>
        <v>ngps - T&amp;D methane capture</v>
      </c>
      <c r="Q8663" s="83">
        <f>(J8663*About!$A$118/1000)*10^12</f>
        <v>9240000364</v>
      </c>
      <c r="R8663" s="84">
        <f>M8663/About!$B$130</f>
        <v>11.996526082766575</v>
      </c>
    </row>
    <row r="8664" spans="1:18" x14ac:dyDescent="0.2">
      <c r="A8664" s="53">
        <v>2020</v>
      </c>
      <c r="B8664" t="s">
        <v>322</v>
      </c>
      <c r="C8664" t="s">
        <v>185</v>
      </c>
      <c r="D8664" t="s">
        <v>1379</v>
      </c>
      <c r="E8664" t="s">
        <v>1349</v>
      </c>
      <c r="F8664" t="s">
        <v>1382</v>
      </c>
      <c r="G8664" t="s">
        <v>1345</v>
      </c>
      <c r="H8664" t="s">
        <v>1392</v>
      </c>
      <c r="I8664">
        <v>0.40999999599999998</v>
      </c>
      <c r="J8664">
        <v>0.40999999599999998</v>
      </c>
      <c r="K8664">
        <v>7.1199998860000004</v>
      </c>
      <c r="L8664" s="82" t="b">
        <f t="shared" si="540"/>
        <v>0</v>
      </c>
      <c r="M8664" s="82">
        <f>IF(L8664=TRUE,(K8664+'NPV Calcs'!$D$14)*About!$B$121,K8664*About!$B$121)</f>
        <v>6.3941501849207496</v>
      </c>
      <c r="N8664" s="82" t="str">
        <f t="shared" si="541"/>
        <v>ngps - T&amp;D</v>
      </c>
      <c r="O8664" s="82" t="str">
        <f t="shared" si="542"/>
        <v>methane destruction</v>
      </c>
      <c r="P8664" s="49" t="str">
        <f t="shared" si="543"/>
        <v>ngps - T&amp;D methane destruction</v>
      </c>
      <c r="Q8664" s="83">
        <f>(J8664*About!$A$118/1000)*10^12</f>
        <v>11479999888</v>
      </c>
      <c r="R8664" s="84">
        <f>M8664/About!$B$130</f>
        <v>12.030319082334419</v>
      </c>
    </row>
    <row r="8665" spans="1:18" x14ac:dyDescent="0.2">
      <c r="A8665" s="53">
        <v>2020</v>
      </c>
      <c r="B8665" t="s">
        <v>179</v>
      </c>
      <c r="C8665" t="s">
        <v>1389</v>
      </c>
      <c r="D8665" t="s">
        <v>1379</v>
      </c>
      <c r="E8665" t="s">
        <v>1349</v>
      </c>
      <c r="F8665" t="s">
        <v>1382</v>
      </c>
      <c r="G8665" t="s">
        <v>1345</v>
      </c>
      <c r="H8665" t="s">
        <v>1392</v>
      </c>
      <c r="I8665">
        <v>2.9999998999999999E-2</v>
      </c>
      <c r="J8665">
        <v>2.9999998999999999E-2</v>
      </c>
      <c r="K8665">
        <v>7.1199998860000004</v>
      </c>
      <c r="L8665" s="82" t="b">
        <f t="shared" si="540"/>
        <v>0</v>
      </c>
      <c r="M8665" s="82">
        <f>IF(L8665=TRUE,(K8665+'NPV Calcs'!$D$14)*About!$B$121,K8665*About!$B$121)</f>
        <v>6.3941501849207496</v>
      </c>
      <c r="N8665" s="82" t="str">
        <f t="shared" si="541"/>
        <v>ngps - T&amp;D</v>
      </c>
      <c r="O8665" s="82" t="str">
        <f t="shared" si="542"/>
        <v>methane destruction</v>
      </c>
      <c r="P8665" s="49" t="str">
        <f t="shared" si="543"/>
        <v>ngps - T&amp;D methane destruction</v>
      </c>
      <c r="Q8665" s="83">
        <f>(J8665*About!$A$118/1000)*10^12</f>
        <v>839999971.99999988</v>
      </c>
      <c r="R8665" s="84">
        <f>M8665/About!$B$130</f>
        <v>12.030319082334419</v>
      </c>
    </row>
    <row r="8666" spans="1:18" x14ac:dyDescent="0.2">
      <c r="A8666" s="53">
        <v>2020</v>
      </c>
      <c r="B8666" t="s">
        <v>521</v>
      </c>
      <c r="C8666" t="s">
        <v>1389</v>
      </c>
      <c r="D8666" t="s">
        <v>1379</v>
      </c>
      <c r="E8666" t="s">
        <v>1349</v>
      </c>
      <c r="F8666" t="s">
        <v>1382</v>
      </c>
      <c r="G8666" t="s">
        <v>1345</v>
      </c>
      <c r="H8666" t="s">
        <v>1392</v>
      </c>
      <c r="I8666">
        <v>0.189999998</v>
      </c>
      <c r="J8666">
        <v>0.189999998</v>
      </c>
      <c r="K8666">
        <v>7.1199998860000004</v>
      </c>
      <c r="L8666" s="82" t="b">
        <f t="shared" si="540"/>
        <v>0</v>
      </c>
      <c r="M8666" s="82">
        <f>IF(L8666=TRUE,(K8666+'NPV Calcs'!$D$14)*About!$B$121,K8666*About!$B$121)</f>
        <v>6.3941501849207496</v>
      </c>
      <c r="N8666" s="82" t="str">
        <f t="shared" si="541"/>
        <v>ngps - T&amp;D</v>
      </c>
      <c r="O8666" s="82" t="str">
        <f t="shared" si="542"/>
        <v>methane destruction</v>
      </c>
      <c r="P8666" s="49" t="str">
        <f t="shared" si="543"/>
        <v>ngps - T&amp;D methane destruction</v>
      </c>
      <c r="Q8666" s="83">
        <f>(J8666*About!$A$118/1000)*10^12</f>
        <v>5319999944</v>
      </c>
      <c r="R8666" s="84">
        <f>M8666/About!$B$130</f>
        <v>12.030319082334419</v>
      </c>
    </row>
    <row r="8667" spans="1:18" x14ac:dyDescent="0.2">
      <c r="A8667" s="53">
        <v>2020</v>
      </c>
      <c r="B8667" t="s">
        <v>320</v>
      </c>
      <c r="C8667" t="s">
        <v>185</v>
      </c>
      <c r="D8667" t="s">
        <v>1379</v>
      </c>
      <c r="E8667" t="s">
        <v>1349</v>
      </c>
      <c r="F8667" t="s">
        <v>1382</v>
      </c>
      <c r="G8667" t="s">
        <v>1345</v>
      </c>
      <c r="H8667" t="s">
        <v>1392</v>
      </c>
      <c r="I8667">
        <v>0.77999997099999996</v>
      </c>
      <c r="J8667">
        <v>0.77999997099999996</v>
      </c>
      <c r="K8667">
        <v>7.1199998860000004</v>
      </c>
      <c r="L8667" s="82" t="b">
        <f t="shared" si="540"/>
        <v>0</v>
      </c>
      <c r="M8667" s="82">
        <f>IF(L8667=TRUE,(K8667+'NPV Calcs'!$D$14)*About!$B$121,K8667*About!$B$121)</f>
        <v>6.3941501849207496</v>
      </c>
      <c r="N8667" s="82" t="str">
        <f t="shared" si="541"/>
        <v>ngps - T&amp;D</v>
      </c>
      <c r="O8667" s="82" t="str">
        <f t="shared" si="542"/>
        <v>methane destruction</v>
      </c>
      <c r="P8667" s="49" t="str">
        <f t="shared" si="543"/>
        <v>ngps - T&amp;D methane destruction</v>
      </c>
      <c r="Q8667" s="83">
        <f>(J8667*About!$A$118/1000)*10^12</f>
        <v>21839999188</v>
      </c>
      <c r="R8667" s="84">
        <f>M8667/About!$B$130</f>
        <v>12.030319082334419</v>
      </c>
    </row>
    <row r="8668" spans="1:18" x14ac:dyDescent="0.2">
      <c r="A8668" s="53">
        <v>2020</v>
      </c>
      <c r="B8668" t="s">
        <v>529</v>
      </c>
      <c r="C8668" t="s">
        <v>185</v>
      </c>
      <c r="D8668" t="s">
        <v>1379</v>
      </c>
      <c r="E8668" t="s">
        <v>1349</v>
      </c>
      <c r="F8668" t="s">
        <v>1382</v>
      </c>
      <c r="G8668" t="s">
        <v>1345</v>
      </c>
      <c r="H8668" t="s">
        <v>1392</v>
      </c>
      <c r="I8668">
        <v>0.109999999</v>
      </c>
      <c r="J8668">
        <v>0.109999999</v>
      </c>
      <c r="K8668">
        <v>7.1199998860000004</v>
      </c>
      <c r="L8668" s="82" t="b">
        <f t="shared" si="540"/>
        <v>0</v>
      </c>
      <c r="M8668" s="82">
        <f>IF(L8668=TRUE,(K8668+'NPV Calcs'!$D$14)*About!$B$121,K8668*About!$B$121)</f>
        <v>6.3941501849207496</v>
      </c>
      <c r="N8668" s="82" t="str">
        <f t="shared" si="541"/>
        <v>ngps - T&amp;D</v>
      </c>
      <c r="O8668" s="82" t="str">
        <f t="shared" si="542"/>
        <v>methane destruction</v>
      </c>
      <c r="P8668" s="49" t="str">
        <f t="shared" si="543"/>
        <v>ngps - T&amp;D methane destruction</v>
      </c>
      <c r="Q8668" s="83">
        <f>(J8668*About!$A$118/1000)*10^12</f>
        <v>3079999972</v>
      </c>
      <c r="R8668" s="84">
        <f>M8668/About!$B$130</f>
        <v>12.030319082334419</v>
      </c>
    </row>
    <row r="8669" spans="1:18" x14ac:dyDescent="0.2">
      <c r="A8669" s="53">
        <v>2020</v>
      </c>
      <c r="B8669" t="s">
        <v>183</v>
      </c>
      <c r="C8669" t="s">
        <v>185</v>
      </c>
      <c r="D8669" t="s">
        <v>1379</v>
      </c>
      <c r="E8669" t="s">
        <v>1349</v>
      </c>
      <c r="F8669" t="s">
        <v>1382</v>
      </c>
      <c r="G8669" t="s">
        <v>1345</v>
      </c>
      <c r="H8669" t="s">
        <v>1392</v>
      </c>
      <c r="I8669">
        <v>0.01</v>
      </c>
      <c r="J8669">
        <v>0.01</v>
      </c>
      <c r="K8669">
        <v>7.1199998860000004</v>
      </c>
      <c r="L8669" s="82" t="b">
        <f t="shared" si="540"/>
        <v>0</v>
      </c>
      <c r="M8669" s="82">
        <f>IF(L8669=TRUE,(K8669+'NPV Calcs'!$D$14)*About!$B$121,K8669*About!$B$121)</f>
        <v>6.3941501849207496</v>
      </c>
      <c r="N8669" s="82" t="str">
        <f t="shared" si="541"/>
        <v>ngps - T&amp;D</v>
      </c>
      <c r="O8669" s="82" t="str">
        <f t="shared" si="542"/>
        <v>methane destruction</v>
      </c>
      <c r="P8669" s="49" t="str">
        <f t="shared" si="543"/>
        <v>ngps - T&amp;D methane destruction</v>
      </c>
      <c r="Q8669" s="83">
        <f>(J8669*About!$A$118/1000)*10^12</f>
        <v>280000000</v>
      </c>
      <c r="R8669" s="84">
        <f>M8669/About!$B$130</f>
        <v>12.030319082334419</v>
      </c>
    </row>
    <row r="8670" spans="1:18" x14ac:dyDescent="0.2">
      <c r="A8670" s="53">
        <v>2020</v>
      </c>
      <c r="B8670" t="s">
        <v>461</v>
      </c>
      <c r="C8670" t="s">
        <v>185</v>
      </c>
      <c r="D8670" t="s">
        <v>1379</v>
      </c>
      <c r="E8670" t="s">
        <v>1349</v>
      </c>
      <c r="F8670" t="s">
        <v>1382</v>
      </c>
      <c r="G8670" t="s">
        <v>1345</v>
      </c>
      <c r="H8670" t="s">
        <v>1392</v>
      </c>
      <c r="I8670">
        <v>0.37000000500000002</v>
      </c>
      <c r="J8670">
        <v>0.37000000500000002</v>
      </c>
      <c r="K8670">
        <v>7.1199998860000004</v>
      </c>
      <c r="L8670" s="82" t="b">
        <f t="shared" si="540"/>
        <v>1</v>
      </c>
      <c r="M8670" s="82">
        <f>IF(L8670=TRUE,(K8670+'NPV Calcs'!$D$14)*About!$B$121,K8670*About!$B$121)</f>
        <v>13.633790309654774</v>
      </c>
      <c r="N8670" s="82" t="str">
        <f t="shared" si="541"/>
        <v>ngps - T&amp;D</v>
      </c>
      <c r="O8670" s="82" t="str">
        <f t="shared" si="542"/>
        <v>methane destruction</v>
      </c>
      <c r="P8670" s="49" t="str">
        <f t="shared" si="543"/>
        <v>ngps - T&amp;D methane destruction</v>
      </c>
      <c r="Q8670" s="83">
        <f>(J8670*About!$A$118/1000)*10^12</f>
        <v>10360000140</v>
      </c>
      <c r="R8670" s="84">
        <f>M8670/About!$B$130</f>
        <v>25.651391190902842</v>
      </c>
    </row>
    <row r="8671" spans="1:18" x14ac:dyDescent="0.2">
      <c r="A8671" s="53">
        <v>2020</v>
      </c>
      <c r="B8671" t="s">
        <v>445</v>
      </c>
      <c r="C8671" t="s">
        <v>1389</v>
      </c>
      <c r="D8671" t="s">
        <v>1379</v>
      </c>
      <c r="E8671" t="s">
        <v>1348</v>
      </c>
      <c r="F8671" t="s">
        <v>1377</v>
      </c>
      <c r="G8671" t="s">
        <v>1345</v>
      </c>
      <c r="H8671" t="s">
        <v>1391</v>
      </c>
      <c r="I8671">
        <v>74.02999878</v>
      </c>
      <c r="J8671">
        <v>74.02999878</v>
      </c>
      <c r="K8671">
        <v>7.1199998860000004</v>
      </c>
      <c r="L8671" s="82" t="b">
        <f t="shared" si="540"/>
        <v>0</v>
      </c>
      <c r="M8671" s="82">
        <f>IF(L8671=TRUE,(K8671+'NPV Calcs'!$D$14)*About!$B$121,K8671*About!$B$121)</f>
        <v>6.3941501849207496</v>
      </c>
      <c r="N8671" s="82" t="str">
        <f t="shared" si="541"/>
        <v>ngps - production</v>
      </c>
      <c r="O8671" s="82" t="str">
        <f t="shared" si="542"/>
        <v>methane capture</v>
      </c>
      <c r="P8671" s="49" t="str">
        <f t="shared" si="543"/>
        <v>ngps - production methane capture</v>
      </c>
      <c r="Q8671" s="83">
        <f>(J8671*About!$A$118/1000)*10^12</f>
        <v>2072839965840</v>
      </c>
      <c r="R8671" s="84">
        <f>M8671/About!$B$130</f>
        <v>12.030319082334419</v>
      </c>
    </row>
    <row r="8672" spans="1:18" x14ac:dyDescent="0.2">
      <c r="A8672" s="53">
        <v>2020</v>
      </c>
      <c r="B8672" t="s">
        <v>343</v>
      </c>
      <c r="C8672" t="s">
        <v>185</v>
      </c>
      <c r="D8672" t="s">
        <v>1379</v>
      </c>
      <c r="E8672" t="s">
        <v>1349</v>
      </c>
      <c r="F8672" t="s">
        <v>1382</v>
      </c>
      <c r="G8672" t="s">
        <v>1345</v>
      </c>
      <c r="H8672" t="s">
        <v>1392</v>
      </c>
      <c r="I8672">
        <v>7.9999998000000003E-2</v>
      </c>
      <c r="J8672">
        <v>7.9999998000000003E-2</v>
      </c>
      <c r="K8672">
        <v>7.1199998860000004</v>
      </c>
      <c r="L8672" s="82" t="b">
        <f t="shared" si="540"/>
        <v>0</v>
      </c>
      <c r="M8672" s="82">
        <f>IF(L8672=TRUE,(K8672+'NPV Calcs'!$D$14)*About!$B$121,K8672*About!$B$121)</f>
        <v>6.3941501849207496</v>
      </c>
      <c r="N8672" s="82" t="str">
        <f t="shared" si="541"/>
        <v>ngps - T&amp;D</v>
      </c>
      <c r="O8672" s="82" t="str">
        <f t="shared" si="542"/>
        <v>methane destruction</v>
      </c>
      <c r="P8672" s="49" t="str">
        <f t="shared" si="543"/>
        <v>ngps - T&amp;D methane destruction</v>
      </c>
      <c r="Q8672" s="83">
        <f>(J8672*About!$A$118/1000)*10^12</f>
        <v>2239999944</v>
      </c>
      <c r="R8672" s="84">
        <f>M8672/About!$B$130</f>
        <v>12.030319082334419</v>
      </c>
    </row>
    <row r="8673" spans="1:18" x14ac:dyDescent="0.2">
      <c r="A8673" s="53">
        <v>2020</v>
      </c>
      <c r="B8673" t="s">
        <v>336</v>
      </c>
      <c r="C8673" t="s">
        <v>1389</v>
      </c>
      <c r="D8673" t="s">
        <v>1379</v>
      </c>
      <c r="E8673" t="s">
        <v>1349</v>
      </c>
      <c r="F8673" t="s">
        <v>1382</v>
      </c>
      <c r="G8673" t="s">
        <v>1345</v>
      </c>
      <c r="H8673" t="s">
        <v>1392</v>
      </c>
      <c r="I8673">
        <v>9.0000003999999995E-2</v>
      </c>
      <c r="J8673">
        <v>9.0000003999999995E-2</v>
      </c>
      <c r="K8673">
        <v>7.1199998860000004</v>
      </c>
      <c r="L8673" s="82" t="b">
        <f t="shared" si="540"/>
        <v>0</v>
      </c>
      <c r="M8673" s="82">
        <f>IF(L8673=TRUE,(K8673+'NPV Calcs'!$D$14)*About!$B$121,K8673*About!$B$121)</f>
        <v>6.3941501849207496</v>
      </c>
      <c r="N8673" s="82" t="str">
        <f t="shared" si="541"/>
        <v>ngps - T&amp;D</v>
      </c>
      <c r="O8673" s="82" t="str">
        <f t="shared" si="542"/>
        <v>methane destruction</v>
      </c>
      <c r="P8673" s="49" t="str">
        <f t="shared" si="543"/>
        <v>ngps - T&amp;D methane destruction</v>
      </c>
      <c r="Q8673" s="83">
        <f>(J8673*About!$A$118/1000)*10^12</f>
        <v>2520000112</v>
      </c>
      <c r="R8673" s="84">
        <f>M8673/About!$B$130</f>
        <v>12.030319082334419</v>
      </c>
    </row>
    <row r="8674" spans="1:18" x14ac:dyDescent="0.2">
      <c r="A8674" s="53">
        <v>2020</v>
      </c>
      <c r="B8674" t="s">
        <v>1356</v>
      </c>
      <c r="C8674" t="s">
        <v>154</v>
      </c>
      <c r="D8674" t="s">
        <v>1379</v>
      </c>
      <c r="E8674" t="s">
        <v>1349</v>
      </c>
      <c r="F8674" t="s">
        <v>1382</v>
      </c>
      <c r="G8674" t="s">
        <v>1345</v>
      </c>
      <c r="H8674" t="s">
        <v>1392</v>
      </c>
      <c r="I8674">
        <v>9.0000003999999995E-2</v>
      </c>
      <c r="J8674">
        <v>9.0000003999999995E-2</v>
      </c>
      <c r="K8674">
        <v>7.1199998860000004</v>
      </c>
      <c r="L8674" s="82" t="b">
        <f t="shared" si="540"/>
        <v>0</v>
      </c>
      <c r="M8674" s="82">
        <f>IF(L8674=TRUE,(K8674+'NPV Calcs'!$D$14)*About!$B$121,K8674*About!$B$121)</f>
        <v>6.3941501849207496</v>
      </c>
      <c r="N8674" s="82" t="str">
        <f t="shared" si="541"/>
        <v>ngps - T&amp;D</v>
      </c>
      <c r="O8674" s="82" t="str">
        <f t="shared" si="542"/>
        <v>methane destruction</v>
      </c>
      <c r="P8674" s="49" t="str">
        <f t="shared" si="543"/>
        <v>ngps - T&amp;D methane destruction</v>
      </c>
      <c r="Q8674" s="83">
        <f>(J8674*About!$A$118/1000)*10^12</f>
        <v>2520000112</v>
      </c>
      <c r="R8674" s="84">
        <f>M8674/About!$B$130</f>
        <v>12.030319082334419</v>
      </c>
    </row>
    <row r="8675" spans="1:18" x14ac:dyDescent="0.2">
      <c r="A8675" s="53">
        <v>2020</v>
      </c>
      <c r="B8675" t="s">
        <v>441</v>
      </c>
      <c r="C8675" t="s">
        <v>185</v>
      </c>
      <c r="D8675" t="s">
        <v>1379</v>
      </c>
      <c r="E8675" t="s">
        <v>1349</v>
      </c>
      <c r="F8675" t="s">
        <v>1382</v>
      </c>
      <c r="G8675" t="s">
        <v>1345</v>
      </c>
      <c r="H8675" t="s">
        <v>1392</v>
      </c>
      <c r="I8675">
        <v>2.9999998999999999E-2</v>
      </c>
      <c r="J8675">
        <v>2.9999998999999999E-2</v>
      </c>
      <c r="K8675">
        <v>7.1199998860000004</v>
      </c>
      <c r="L8675" s="82" t="b">
        <f t="shared" si="540"/>
        <v>0</v>
      </c>
      <c r="M8675" s="82">
        <f>IF(L8675=TRUE,(K8675+'NPV Calcs'!$D$14)*About!$B$121,K8675*About!$B$121)</f>
        <v>6.3941501849207496</v>
      </c>
      <c r="N8675" s="82" t="str">
        <f t="shared" si="541"/>
        <v>ngps - T&amp;D</v>
      </c>
      <c r="O8675" s="82" t="str">
        <f t="shared" si="542"/>
        <v>methane destruction</v>
      </c>
      <c r="P8675" s="49" t="str">
        <f t="shared" si="543"/>
        <v>ngps - T&amp;D methane destruction</v>
      </c>
      <c r="Q8675" s="83">
        <f>(J8675*About!$A$118/1000)*10^12</f>
        <v>839999971.99999988</v>
      </c>
      <c r="R8675" s="84">
        <f>M8675/About!$B$130</f>
        <v>12.030319082334419</v>
      </c>
    </row>
    <row r="8676" spans="1:18" x14ac:dyDescent="0.2">
      <c r="A8676" s="53">
        <v>2020</v>
      </c>
      <c r="B8676" t="s">
        <v>501</v>
      </c>
      <c r="C8676" t="s">
        <v>185</v>
      </c>
      <c r="D8676" t="s">
        <v>1379</v>
      </c>
      <c r="E8676" t="s">
        <v>1349</v>
      </c>
      <c r="F8676" t="s">
        <v>1382</v>
      </c>
      <c r="G8676" t="s">
        <v>1345</v>
      </c>
      <c r="H8676" t="s">
        <v>1392</v>
      </c>
      <c r="I8676">
        <v>0.14000000100000001</v>
      </c>
      <c r="J8676">
        <v>0.14000000100000001</v>
      </c>
      <c r="K8676">
        <v>7.1199998860000004</v>
      </c>
      <c r="L8676" s="82" t="b">
        <f t="shared" si="540"/>
        <v>0</v>
      </c>
      <c r="M8676" s="82">
        <f>IF(L8676=TRUE,(K8676+'NPV Calcs'!$D$14)*About!$B$121,K8676*About!$B$121)</f>
        <v>6.3941501849207496</v>
      </c>
      <c r="N8676" s="82" t="str">
        <f t="shared" si="541"/>
        <v>ngps - T&amp;D</v>
      </c>
      <c r="O8676" s="82" t="str">
        <f t="shared" si="542"/>
        <v>methane destruction</v>
      </c>
      <c r="P8676" s="49" t="str">
        <f t="shared" si="543"/>
        <v>ngps - T&amp;D methane destruction</v>
      </c>
      <c r="Q8676" s="83">
        <f>(J8676*About!$A$118/1000)*10^12</f>
        <v>3920000028.0000005</v>
      </c>
      <c r="R8676" s="84">
        <f>M8676/About!$B$130</f>
        <v>12.030319082334419</v>
      </c>
    </row>
    <row r="8677" spans="1:18" x14ac:dyDescent="0.2">
      <c r="A8677" s="53">
        <v>2020</v>
      </c>
      <c r="B8677" t="s">
        <v>421</v>
      </c>
      <c r="C8677" t="s">
        <v>185</v>
      </c>
      <c r="D8677" t="s">
        <v>1379</v>
      </c>
      <c r="E8677" t="s">
        <v>1349</v>
      </c>
      <c r="F8677" t="s">
        <v>1382</v>
      </c>
      <c r="G8677" t="s">
        <v>1345</v>
      </c>
      <c r="H8677" t="s">
        <v>1392</v>
      </c>
      <c r="I8677">
        <v>2.9999998999999999E-2</v>
      </c>
      <c r="J8677">
        <v>2.9999998999999999E-2</v>
      </c>
      <c r="K8677">
        <v>7.1199998860000004</v>
      </c>
      <c r="L8677" s="82" t="b">
        <f t="shared" si="540"/>
        <v>0</v>
      </c>
      <c r="M8677" s="82">
        <f>IF(L8677=TRUE,(K8677+'NPV Calcs'!$D$14)*About!$B$121,K8677*About!$B$121)</f>
        <v>6.3941501849207496</v>
      </c>
      <c r="N8677" s="82" t="str">
        <f t="shared" si="541"/>
        <v>ngps - T&amp;D</v>
      </c>
      <c r="O8677" s="82" t="str">
        <f t="shared" si="542"/>
        <v>methane destruction</v>
      </c>
      <c r="P8677" s="49" t="str">
        <f t="shared" si="543"/>
        <v>ngps - T&amp;D methane destruction</v>
      </c>
      <c r="Q8677" s="83">
        <f>(J8677*About!$A$118/1000)*10^12</f>
        <v>839999971.99999988</v>
      </c>
      <c r="R8677" s="84">
        <f>M8677/About!$B$130</f>
        <v>12.030319082334419</v>
      </c>
    </row>
    <row r="8678" spans="1:18" x14ac:dyDescent="0.2">
      <c r="A8678" s="53">
        <v>2020</v>
      </c>
      <c r="B8678" t="s">
        <v>537</v>
      </c>
      <c r="C8678" t="s">
        <v>1389</v>
      </c>
      <c r="D8678" t="s">
        <v>1379</v>
      </c>
      <c r="E8678" t="s">
        <v>1349</v>
      </c>
      <c r="F8678" t="s">
        <v>1382</v>
      </c>
      <c r="G8678" t="s">
        <v>1345</v>
      </c>
      <c r="H8678" t="s">
        <v>1392</v>
      </c>
      <c r="I8678">
        <v>0.02</v>
      </c>
      <c r="J8678">
        <v>0.02</v>
      </c>
      <c r="K8678">
        <v>7.1199998860000004</v>
      </c>
      <c r="L8678" s="82" t="b">
        <f t="shared" si="540"/>
        <v>0</v>
      </c>
      <c r="M8678" s="82">
        <f>IF(L8678=TRUE,(K8678+'NPV Calcs'!$D$14)*About!$B$121,K8678*About!$B$121)</f>
        <v>6.3941501849207496</v>
      </c>
      <c r="N8678" s="82" t="str">
        <f t="shared" si="541"/>
        <v>ngps - T&amp;D</v>
      </c>
      <c r="O8678" s="82" t="str">
        <f t="shared" si="542"/>
        <v>methane destruction</v>
      </c>
      <c r="P8678" s="49" t="str">
        <f t="shared" si="543"/>
        <v>ngps - T&amp;D methane destruction</v>
      </c>
      <c r="Q8678" s="83">
        <f>(J8678*About!$A$118/1000)*10^12</f>
        <v>560000000</v>
      </c>
      <c r="R8678" s="84">
        <f>M8678/About!$B$130</f>
        <v>12.030319082334419</v>
      </c>
    </row>
    <row r="8679" spans="1:18" x14ac:dyDescent="0.2">
      <c r="A8679" s="53">
        <v>2020</v>
      </c>
      <c r="B8679" t="s">
        <v>545</v>
      </c>
      <c r="C8679" t="s">
        <v>185</v>
      </c>
      <c r="D8679" t="s">
        <v>1379</v>
      </c>
      <c r="E8679" t="s">
        <v>1349</v>
      </c>
      <c r="F8679" t="s">
        <v>1382</v>
      </c>
      <c r="G8679" t="s">
        <v>1345</v>
      </c>
      <c r="H8679" t="s">
        <v>1392</v>
      </c>
      <c r="I8679">
        <v>5.9999998999999998E-2</v>
      </c>
      <c r="J8679">
        <v>5.9999998999999998E-2</v>
      </c>
      <c r="K8679">
        <v>7.1199998860000004</v>
      </c>
      <c r="L8679" s="82" t="b">
        <f t="shared" si="540"/>
        <v>1</v>
      </c>
      <c r="M8679" s="82">
        <f>IF(L8679=TRUE,(K8679+'NPV Calcs'!$D$14)*About!$B$121,K8679*About!$B$121)</f>
        <v>13.633790309654774</v>
      </c>
      <c r="N8679" s="82" t="str">
        <f t="shared" si="541"/>
        <v>ngps - T&amp;D</v>
      </c>
      <c r="O8679" s="82" t="str">
        <f t="shared" si="542"/>
        <v>methane destruction</v>
      </c>
      <c r="P8679" s="49" t="str">
        <f t="shared" si="543"/>
        <v>ngps - T&amp;D methane destruction</v>
      </c>
      <c r="Q8679" s="83">
        <f>(J8679*About!$A$118/1000)*10^12</f>
        <v>1679999972</v>
      </c>
      <c r="R8679" s="84">
        <f>M8679/About!$B$130</f>
        <v>25.651391190902842</v>
      </c>
    </row>
    <row r="8680" spans="1:18" x14ac:dyDescent="0.2">
      <c r="A8680" s="53">
        <v>2020</v>
      </c>
      <c r="B8680" t="s">
        <v>445</v>
      </c>
      <c r="C8680" t="s">
        <v>1389</v>
      </c>
      <c r="D8680" t="s">
        <v>560</v>
      </c>
      <c r="E8680" t="s">
        <v>1353</v>
      </c>
      <c r="F8680" t="s">
        <v>1377</v>
      </c>
      <c r="G8680" t="s">
        <v>1345</v>
      </c>
      <c r="H8680" t="s">
        <v>1391</v>
      </c>
      <c r="I8680">
        <v>0</v>
      </c>
      <c r="J8680">
        <v>0</v>
      </c>
      <c r="K8680">
        <v>7.1199998860000004</v>
      </c>
      <c r="L8680" s="82" t="b">
        <f t="shared" si="540"/>
        <v>1</v>
      </c>
      <c r="M8680" s="82">
        <f>IF(L8680=TRUE,(K8680+'NPV Calcs'!$D$14)*About!$B$121,K8680*About!$B$121)</f>
        <v>13.633790309654774</v>
      </c>
      <c r="N8680" s="82" t="str">
        <f t="shared" si="541"/>
        <v>ngps - production</v>
      </c>
      <c r="O8680" s="82" t="str">
        <f t="shared" si="542"/>
        <v>methane capture</v>
      </c>
      <c r="P8680" s="49" t="str">
        <f t="shared" si="543"/>
        <v>ngps - production methane capture</v>
      </c>
      <c r="Q8680" s="83">
        <f>(J8680*About!$A$118/1000)*10^12</f>
        <v>0</v>
      </c>
      <c r="R8680" s="84">
        <f>M8680/About!$B$130</f>
        <v>25.651391190902842</v>
      </c>
    </row>
    <row r="8681" spans="1:18" x14ac:dyDescent="0.2">
      <c r="A8681" s="53">
        <v>2020</v>
      </c>
      <c r="B8681" t="s">
        <v>445</v>
      </c>
      <c r="C8681" t="s">
        <v>1389</v>
      </c>
      <c r="D8681" t="s">
        <v>560</v>
      </c>
      <c r="E8681" t="s">
        <v>1351</v>
      </c>
      <c r="F8681" t="s">
        <v>1377</v>
      </c>
      <c r="G8681" t="s">
        <v>1345</v>
      </c>
      <c r="H8681" t="s">
        <v>1391</v>
      </c>
      <c r="I8681">
        <v>84.019996640000002</v>
      </c>
      <c r="J8681">
        <v>84.019996640000002</v>
      </c>
      <c r="K8681">
        <v>7.1199998860000004</v>
      </c>
      <c r="L8681" s="82" t="b">
        <f t="shared" si="540"/>
        <v>1</v>
      </c>
      <c r="M8681" s="82">
        <f>IF(L8681=TRUE,(K8681+'NPV Calcs'!$D$14)*About!$B$121,K8681*About!$B$121)</f>
        <v>13.633790309654774</v>
      </c>
      <c r="N8681" s="82" t="str">
        <f t="shared" si="541"/>
        <v>ngps - production</v>
      </c>
      <c r="O8681" s="82" t="str">
        <f t="shared" si="542"/>
        <v>methane capture</v>
      </c>
      <c r="P8681" s="49" t="str">
        <f t="shared" si="543"/>
        <v>ngps - production methane capture</v>
      </c>
      <c r="Q8681" s="83">
        <f>(J8681*About!$A$118/1000)*10^12</f>
        <v>2352559905919.9995</v>
      </c>
      <c r="R8681" s="84">
        <f>M8681/About!$B$130</f>
        <v>25.651391190902842</v>
      </c>
    </row>
    <row r="8682" spans="1:18" x14ac:dyDescent="0.2">
      <c r="A8682" s="53">
        <v>2020</v>
      </c>
      <c r="B8682" t="s">
        <v>407</v>
      </c>
      <c r="C8682" t="s">
        <v>154</v>
      </c>
      <c r="D8682" t="s">
        <v>1379</v>
      </c>
      <c r="E8682" t="s">
        <v>1349</v>
      </c>
      <c r="F8682" t="s">
        <v>1382</v>
      </c>
      <c r="G8682" t="s">
        <v>1345</v>
      </c>
      <c r="H8682" t="s">
        <v>1385</v>
      </c>
      <c r="I8682">
        <v>9.0000003999999995E-2</v>
      </c>
      <c r="J8682">
        <v>9.0000003999999995E-2</v>
      </c>
      <c r="K8682">
        <v>7.1399998660000001</v>
      </c>
      <c r="L8682" s="82" t="b">
        <f t="shared" si="540"/>
        <v>1</v>
      </c>
      <c r="M8682" s="82">
        <f>IF(L8682=TRUE,(K8682+'NPV Calcs'!$D$14)*About!$B$121,K8682*About!$B$121)</f>
        <v>13.651751388006316</v>
      </c>
      <c r="N8682" s="82" t="str">
        <f t="shared" si="541"/>
        <v>ngps - T&amp;D</v>
      </c>
      <c r="O8682" s="82" t="str">
        <f t="shared" si="542"/>
        <v>methane capture</v>
      </c>
      <c r="P8682" s="49" t="str">
        <f t="shared" si="543"/>
        <v>ngps - T&amp;D methane capture</v>
      </c>
      <c r="Q8682" s="83">
        <f>(J8682*About!$A$118/1000)*10^12</f>
        <v>2520000112</v>
      </c>
      <c r="R8682" s="84">
        <f>M8682/About!$B$130</f>
        <v>25.685184188781033</v>
      </c>
    </row>
    <row r="8683" spans="1:18" x14ac:dyDescent="0.2">
      <c r="A8683" s="53">
        <v>2020</v>
      </c>
      <c r="B8683" t="s">
        <v>407</v>
      </c>
      <c r="C8683" t="s">
        <v>154</v>
      </c>
      <c r="D8683" t="s">
        <v>1379</v>
      </c>
      <c r="E8683" t="s">
        <v>1348</v>
      </c>
      <c r="F8683" t="s">
        <v>1377</v>
      </c>
      <c r="G8683" t="s">
        <v>1345</v>
      </c>
      <c r="H8683" t="s">
        <v>1385</v>
      </c>
      <c r="I8683">
        <v>0.01</v>
      </c>
      <c r="J8683">
        <v>0.01</v>
      </c>
      <c r="K8683">
        <v>7.1399998660000001</v>
      </c>
      <c r="L8683" s="82" t="b">
        <f t="shared" si="540"/>
        <v>1</v>
      </c>
      <c r="M8683" s="82">
        <f>IF(L8683=TRUE,(K8683+'NPV Calcs'!$D$14)*About!$B$121,K8683*About!$B$121)</f>
        <v>13.651751388006316</v>
      </c>
      <c r="N8683" s="82" t="str">
        <f t="shared" si="541"/>
        <v>ngps - production</v>
      </c>
      <c r="O8683" s="82" t="str">
        <f t="shared" si="542"/>
        <v>methane capture</v>
      </c>
      <c r="P8683" s="49" t="str">
        <f t="shared" si="543"/>
        <v>ngps - production methane capture</v>
      </c>
      <c r="Q8683" s="83">
        <f>(J8683*About!$A$118/1000)*10^12</f>
        <v>280000000</v>
      </c>
      <c r="R8683" s="84">
        <f>M8683/About!$B$130</f>
        <v>25.685184188781033</v>
      </c>
    </row>
    <row r="8684" spans="1:18" x14ac:dyDescent="0.2">
      <c r="A8684" s="53">
        <v>2020</v>
      </c>
      <c r="B8684" t="s">
        <v>407</v>
      </c>
      <c r="C8684" t="s">
        <v>154</v>
      </c>
      <c r="D8684" t="s">
        <v>560</v>
      </c>
      <c r="E8684" t="s">
        <v>1343</v>
      </c>
      <c r="F8684" t="s">
        <v>1382</v>
      </c>
      <c r="G8684" t="s">
        <v>1345</v>
      </c>
      <c r="H8684" t="s">
        <v>1385</v>
      </c>
      <c r="I8684">
        <v>0.01</v>
      </c>
      <c r="J8684">
        <v>0.01</v>
      </c>
      <c r="K8684">
        <v>7.1399998660000001</v>
      </c>
      <c r="L8684" s="82" t="b">
        <f t="shared" si="540"/>
        <v>1</v>
      </c>
      <c r="M8684" s="82">
        <f>IF(L8684=TRUE,(K8684+'NPV Calcs'!$D$14)*About!$B$121,K8684*About!$B$121)</f>
        <v>13.651751388006316</v>
      </c>
      <c r="N8684" s="82" t="str">
        <f t="shared" si="541"/>
        <v>ngps - T&amp;D</v>
      </c>
      <c r="O8684" s="82" t="str">
        <f t="shared" si="542"/>
        <v>methane capture</v>
      </c>
      <c r="P8684" s="49" t="str">
        <f t="shared" si="543"/>
        <v>ngps - T&amp;D methane capture</v>
      </c>
      <c r="Q8684" s="83">
        <f>(J8684*About!$A$118/1000)*10^12</f>
        <v>280000000</v>
      </c>
      <c r="R8684" s="84">
        <f>M8684/About!$B$130</f>
        <v>25.685184188781033</v>
      </c>
    </row>
    <row r="8685" spans="1:18" x14ac:dyDescent="0.2">
      <c r="A8685" s="53">
        <v>2020</v>
      </c>
      <c r="B8685" t="s">
        <v>407</v>
      </c>
      <c r="C8685" t="s">
        <v>154</v>
      </c>
      <c r="D8685" t="s">
        <v>560</v>
      </c>
      <c r="E8685" t="s">
        <v>1351</v>
      </c>
      <c r="F8685" t="s">
        <v>1377</v>
      </c>
      <c r="G8685" t="s">
        <v>1345</v>
      </c>
      <c r="H8685" t="s">
        <v>1385</v>
      </c>
      <c r="I8685">
        <v>0.02</v>
      </c>
      <c r="J8685">
        <v>0.02</v>
      </c>
      <c r="K8685">
        <v>7.1399998660000001</v>
      </c>
      <c r="L8685" s="82" t="b">
        <f t="shared" si="540"/>
        <v>1</v>
      </c>
      <c r="M8685" s="82">
        <f>IF(L8685=TRUE,(K8685+'NPV Calcs'!$D$14)*About!$B$121,K8685*About!$B$121)</f>
        <v>13.651751388006316</v>
      </c>
      <c r="N8685" s="82" t="str">
        <f t="shared" si="541"/>
        <v>ngps - production</v>
      </c>
      <c r="O8685" s="82" t="str">
        <f t="shared" si="542"/>
        <v>methane capture</v>
      </c>
      <c r="P8685" s="49" t="str">
        <f t="shared" si="543"/>
        <v>ngps - production methane capture</v>
      </c>
      <c r="Q8685" s="83">
        <f>(J8685*About!$A$118/1000)*10^12</f>
        <v>560000000</v>
      </c>
      <c r="R8685" s="84">
        <f>M8685/About!$B$130</f>
        <v>25.685184188781033</v>
      </c>
    </row>
    <row r="8686" spans="1:18" x14ac:dyDescent="0.2">
      <c r="A8686" s="53">
        <v>2020</v>
      </c>
      <c r="B8686" t="s">
        <v>220</v>
      </c>
      <c r="C8686" t="s">
        <v>159</v>
      </c>
      <c r="D8686" t="s">
        <v>1379</v>
      </c>
      <c r="E8686" t="s">
        <v>1349</v>
      </c>
      <c r="F8686" t="s">
        <v>1382</v>
      </c>
      <c r="G8686" t="s">
        <v>1342</v>
      </c>
      <c r="H8686" t="s">
        <v>1386</v>
      </c>
      <c r="I8686">
        <v>0</v>
      </c>
      <c r="J8686">
        <v>0</v>
      </c>
      <c r="K8686">
        <v>7.1999998090000004</v>
      </c>
      <c r="L8686" s="82" t="b">
        <f t="shared" si="540"/>
        <v>1</v>
      </c>
      <c r="M8686" s="82">
        <f>IF(L8686=TRUE,(K8686+'NPV Calcs'!$D$14)*About!$B$121,K8686*About!$B$121)</f>
        <v>13.705634625755104</v>
      </c>
      <c r="N8686" s="82" t="str">
        <f t="shared" si="541"/>
        <v>ngps - T&amp;D</v>
      </c>
      <c r="O8686" s="82" t="str">
        <f t="shared" si="542"/>
        <v>methane capture</v>
      </c>
      <c r="P8686" s="49" t="str">
        <f t="shared" si="543"/>
        <v>ngps - T&amp;D methane capture</v>
      </c>
      <c r="Q8686" s="83">
        <f>(J8686*About!$A$118/1000)*10^12</f>
        <v>0</v>
      </c>
      <c r="R8686" s="84">
        <f>M8686/About!$B$130</f>
        <v>25.786563187484557</v>
      </c>
    </row>
    <row r="8687" spans="1:18" x14ac:dyDescent="0.2">
      <c r="A8687" s="53">
        <v>2020</v>
      </c>
      <c r="B8687" t="s">
        <v>485</v>
      </c>
      <c r="C8687" t="s">
        <v>159</v>
      </c>
      <c r="D8687" t="s">
        <v>1379</v>
      </c>
      <c r="E8687" t="s">
        <v>1349</v>
      </c>
      <c r="F8687" t="s">
        <v>1382</v>
      </c>
      <c r="G8687" t="s">
        <v>1342</v>
      </c>
      <c r="H8687" t="s">
        <v>1386</v>
      </c>
      <c r="I8687">
        <v>0.01</v>
      </c>
      <c r="J8687">
        <v>0.01</v>
      </c>
      <c r="K8687">
        <v>7.1999998090000004</v>
      </c>
      <c r="L8687" s="82" t="b">
        <f t="shared" si="540"/>
        <v>1</v>
      </c>
      <c r="M8687" s="82">
        <f>IF(L8687=TRUE,(K8687+'NPV Calcs'!$D$14)*About!$B$121,K8687*About!$B$121)</f>
        <v>13.705634625755104</v>
      </c>
      <c r="N8687" s="82" t="str">
        <f t="shared" si="541"/>
        <v>ngps - T&amp;D</v>
      </c>
      <c r="O8687" s="82" t="str">
        <f t="shared" si="542"/>
        <v>methane capture</v>
      </c>
      <c r="P8687" s="49" t="str">
        <f t="shared" si="543"/>
        <v>ngps - T&amp;D methane capture</v>
      </c>
      <c r="Q8687" s="83">
        <f>(J8687*About!$A$118/1000)*10^12</f>
        <v>280000000</v>
      </c>
      <c r="R8687" s="84">
        <f>M8687/About!$B$130</f>
        <v>25.786563187484557</v>
      </c>
    </row>
    <row r="8688" spans="1:18" x14ac:dyDescent="0.2">
      <c r="A8688" s="53">
        <v>2020</v>
      </c>
      <c r="B8688" t="s">
        <v>1347</v>
      </c>
      <c r="C8688" t="s">
        <v>159</v>
      </c>
      <c r="D8688" t="s">
        <v>560</v>
      </c>
      <c r="E8688" t="s">
        <v>1343</v>
      </c>
      <c r="F8688" t="s">
        <v>1382</v>
      </c>
      <c r="G8688" t="s">
        <v>1342</v>
      </c>
      <c r="H8688" t="s">
        <v>1386</v>
      </c>
      <c r="I8688">
        <v>1.0499999520000001</v>
      </c>
      <c r="J8688">
        <v>0.89999997600000003</v>
      </c>
      <c r="K8688">
        <v>7.1999998090000004</v>
      </c>
      <c r="L8688" s="82" t="b">
        <f t="shared" si="540"/>
        <v>1</v>
      </c>
      <c r="M8688" s="82">
        <f>IF(L8688=TRUE,(K8688+'NPV Calcs'!$D$14)*About!$B$121,K8688*About!$B$121)</f>
        <v>13.705634625755104</v>
      </c>
      <c r="N8688" s="82" t="str">
        <f t="shared" si="541"/>
        <v>ngps - T&amp;D</v>
      </c>
      <c r="O8688" s="82" t="str">
        <f t="shared" si="542"/>
        <v>methane capture</v>
      </c>
      <c r="P8688" s="49" t="str">
        <f t="shared" si="543"/>
        <v>ngps - T&amp;D methane capture</v>
      </c>
      <c r="Q8688" s="83">
        <f>(J8688*About!$A$118/1000)*10^12</f>
        <v>25199999328</v>
      </c>
      <c r="R8688" s="84">
        <f>M8688/About!$B$130</f>
        <v>25.786563187484557</v>
      </c>
    </row>
    <row r="8689" spans="1:18" x14ac:dyDescent="0.2">
      <c r="A8689" s="53">
        <v>2020</v>
      </c>
      <c r="B8689" t="s">
        <v>1360</v>
      </c>
      <c r="C8689" t="s">
        <v>159</v>
      </c>
      <c r="D8689" t="s">
        <v>1379</v>
      </c>
      <c r="E8689" t="s">
        <v>1349</v>
      </c>
      <c r="F8689" t="s">
        <v>1382</v>
      </c>
      <c r="G8689" t="s">
        <v>1342</v>
      </c>
      <c r="H8689" t="s">
        <v>1386</v>
      </c>
      <c r="I8689">
        <v>0</v>
      </c>
      <c r="J8689">
        <v>0</v>
      </c>
      <c r="K8689">
        <v>7.1999998090000004</v>
      </c>
      <c r="L8689" s="82" t="b">
        <f t="shared" si="540"/>
        <v>1</v>
      </c>
      <c r="M8689" s="82">
        <f>IF(L8689=TRUE,(K8689+'NPV Calcs'!$D$14)*About!$B$121,K8689*About!$B$121)</f>
        <v>13.705634625755104</v>
      </c>
      <c r="N8689" s="82" t="str">
        <f t="shared" si="541"/>
        <v>ngps - T&amp;D</v>
      </c>
      <c r="O8689" s="82" t="str">
        <f t="shared" si="542"/>
        <v>methane capture</v>
      </c>
      <c r="P8689" s="49" t="str">
        <f t="shared" si="543"/>
        <v>ngps - T&amp;D methane capture</v>
      </c>
      <c r="Q8689" s="83">
        <f>(J8689*About!$A$118/1000)*10^12</f>
        <v>0</v>
      </c>
      <c r="R8689" s="84">
        <f>M8689/About!$B$130</f>
        <v>25.786563187484557</v>
      </c>
    </row>
    <row r="8690" spans="1:18" x14ac:dyDescent="0.2">
      <c r="A8690" s="53">
        <v>2020</v>
      </c>
      <c r="B8690" t="s">
        <v>162</v>
      </c>
      <c r="C8690" t="s">
        <v>159</v>
      </c>
      <c r="D8690" t="s">
        <v>560</v>
      </c>
      <c r="E8690" t="s">
        <v>1343</v>
      </c>
      <c r="F8690" t="s">
        <v>1382</v>
      </c>
      <c r="G8690" t="s">
        <v>1342</v>
      </c>
      <c r="H8690" t="s">
        <v>1386</v>
      </c>
      <c r="I8690">
        <v>0.69999998799999996</v>
      </c>
      <c r="J8690">
        <v>0.60000002399999997</v>
      </c>
      <c r="K8690">
        <v>7.1999998090000004</v>
      </c>
      <c r="L8690" s="82" t="b">
        <f t="shared" si="540"/>
        <v>1</v>
      </c>
      <c r="M8690" s="82">
        <f>IF(L8690=TRUE,(K8690+'NPV Calcs'!$D$14)*About!$B$121,K8690*About!$B$121)</f>
        <v>13.705634625755104</v>
      </c>
      <c r="N8690" s="82" t="str">
        <f t="shared" si="541"/>
        <v>ngps - T&amp;D</v>
      </c>
      <c r="O8690" s="82" t="str">
        <f t="shared" si="542"/>
        <v>methane capture</v>
      </c>
      <c r="P8690" s="49" t="str">
        <f t="shared" si="543"/>
        <v>ngps - T&amp;D methane capture</v>
      </c>
      <c r="Q8690" s="83">
        <f>(J8690*About!$A$118/1000)*10^12</f>
        <v>16800000672</v>
      </c>
      <c r="R8690" s="84">
        <f>M8690/About!$B$130</f>
        <v>25.786563187484557</v>
      </c>
    </row>
    <row r="8691" spans="1:18" x14ac:dyDescent="0.2">
      <c r="A8691" s="53">
        <v>2020</v>
      </c>
      <c r="B8691" t="s">
        <v>220</v>
      </c>
      <c r="C8691" t="s">
        <v>159</v>
      </c>
      <c r="D8691" t="s">
        <v>560</v>
      </c>
      <c r="E8691" t="s">
        <v>1343</v>
      </c>
      <c r="F8691" t="s">
        <v>1382</v>
      </c>
      <c r="G8691" t="s">
        <v>1342</v>
      </c>
      <c r="H8691" t="s">
        <v>1386</v>
      </c>
      <c r="I8691">
        <v>0.60000002399999997</v>
      </c>
      <c r="J8691">
        <v>0.50999998999999996</v>
      </c>
      <c r="K8691">
        <v>7.1999998090000004</v>
      </c>
      <c r="L8691" s="82" t="b">
        <f t="shared" si="540"/>
        <v>1</v>
      </c>
      <c r="M8691" s="82">
        <f>IF(L8691=TRUE,(K8691+'NPV Calcs'!$D$14)*About!$B$121,K8691*About!$B$121)</f>
        <v>13.705634625755104</v>
      </c>
      <c r="N8691" s="82" t="str">
        <f t="shared" si="541"/>
        <v>ngps - T&amp;D</v>
      </c>
      <c r="O8691" s="82" t="str">
        <f t="shared" si="542"/>
        <v>methane capture</v>
      </c>
      <c r="P8691" s="49" t="str">
        <f t="shared" si="543"/>
        <v>ngps - T&amp;D methane capture</v>
      </c>
      <c r="Q8691" s="83">
        <f>(J8691*About!$A$118/1000)*10^12</f>
        <v>14279999719.999998</v>
      </c>
      <c r="R8691" s="84">
        <f>M8691/About!$B$130</f>
        <v>25.786563187484557</v>
      </c>
    </row>
    <row r="8692" spans="1:18" x14ac:dyDescent="0.2">
      <c r="A8692" s="53">
        <v>2020</v>
      </c>
      <c r="B8692" t="s">
        <v>415</v>
      </c>
      <c r="C8692" t="s">
        <v>159</v>
      </c>
      <c r="D8692" t="s">
        <v>1379</v>
      </c>
      <c r="E8692" t="s">
        <v>1349</v>
      </c>
      <c r="F8692" t="s">
        <v>1382</v>
      </c>
      <c r="G8692" t="s">
        <v>1342</v>
      </c>
      <c r="H8692" t="s">
        <v>1386</v>
      </c>
      <c r="I8692">
        <v>5.0000001000000002E-2</v>
      </c>
      <c r="J8692">
        <v>3.9999999000000001E-2</v>
      </c>
      <c r="K8692">
        <v>7.1999998090000004</v>
      </c>
      <c r="L8692" s="82" t="b">
        <f t="shared" si="540"/>
        <v>1</v>
      </c>
      <c r="M8692" s="82">
        <f>IF(L8692=TRUE,(K8692+'NPV Calcs'!$D$14)*About!$B$121,K8692*About!$B$121)</f>
        <v>13.705634625755104</v>
      </c>
      <c r="N8692" s="82" t="str">
        <f t="shared" si="541"/>
        <v>ngps - T&amp;D</v>
      </c>
      <c r="O8692" s="82" t="str">
        <f t="shared" si="542"/>
        <v>methane capture</v>
      </c>
      <c r="P8692" s="49" t="str">
        <f t="shared" si="543"/>
        <v>ngps - T&amp;D methane capture</v>
      </c>
      <c r="Q8692" s="83">
        <f>(J8692*About!$A$118/1000)*10^12</f>
        <v>1119999972</v>
      </c>
      <c r="R8692" s="84">
        <f>M8692/About!$B$130</f>
        <v>25.786563187484557</v>
      </c>
    </row>
    <row r="8693" spans="1:18" x14ac:dyDescent="0.2">
      <c r="A8693" s="53">
        <v>2020</v>
      </c>
      <c r="B8693" t="s">
        <v>1360</v>
      </c>
      <c r="C8693" t="s">
        <v>159</v>
      </c>
      <c r="D8693" t="s">
        <v>560</v>
      </c>
      <c r="E8693" t="s">
        <v>1343</v>
      </c>
      <c r="F8693" t="s">
        <v>1382</v>
      </c>
      <c r="G8693" t="s">
        <v>1342</v>
      </c>
      <c r="H8693" t="s">
        <v>1386</v>
      </c>
      <c r="I8693">
        <v>0.730000019</v>
      </c>
      <c r="J8693">
        <v>0.62000000499999997</v>
      </c>
      <c r="K8693">
        <v>7.1999998090000004</v>
      </c>
      <c r="L8693" s="82" t="b">
        <f t="shared" si="540"/>
        <v>1</v>
      </c>
      <c r="M8693" s="82">
        <f>IF(L8693=TRUE,(K8693+'NPV Calcs'!$D$14)*About!$B$121,K8693*About!$B$121)</f>
        <v>13.705634625755104</v>
      </c>
      <c r="N8693" s="82" t="str">
        <f t="shared" si="541"/>
        <v>ngps - T&amp;D</v>
      </c>
      <c r="O8693" s="82" t="str">
        <f t="shared" si="542"/>
        <v>methane capture</v>
      </c>
      <c r="P8693" s="49" t="str">
        <f t="shared" si="543"/>
        <v>ngps - T&amp;D methane capture</v>
      </c>
      <c r="Q8693" s="83">
        <f>(J8693*About!$A$118/1000)*10^12</f>
        <v>17360000140</v>
      </c>
      <c r="R8693" s="84">
        <f>M8693/About!$B$130</f>
        <v>25.786563187484557</v>
      </c>
    </row>
    <row r="8694" spans="1:18" x14ac:dyDescent="0.2">
      <c r="A8694" s="53">
        <v>2020</v>
      </c>
      <c r="B8694" t="s">
        <v>399</v>
      </c>
      <c r="C8694" t="s">
        <v>159</v>
      </c>
      <c r="D8694" t="s">
        <v>560</v>
      </c>
      <c r="E8694" t="s">
        <v>1343</v>
      </c>
      <c r="F8694" t="s">
        <v>1382</v>
      </c>
      <c r="G8694" t="s">
        <v>1342</v>
      </c>
      <c r="H8694" t="s">
        <v>1386</v>
      </c>
      <c r="I8694">
        <v>0.56999999300000004</v>
      </c>
      <c r="J8694">
        <v>0.47999998900000002</v>
      </c>
      <c r="K8694">
        <v>7.1999998090000004</v>
      </c>
      <c r="L8694" s="82" t="b">
        <f t="shared" si="540"/>
        <v>1</v>
      </c>
      <c r="M8694" s="82">
        <f>IF(L8694=TRUE,(K8694+'NPV Calcs'!$D$14)*About!$B$121,K8694*About!$B$121)</f>
        <v>13.705634625755104</v>
      </c>
      <c r="N8694" s="82" t="str">
        <f t="shared" si="541"/>
        <v>ngps - T&amp;D</v>
      </c>
      <c r="O8694" s="82" t="str">
        <f t="shared" si="542"/>
        <v>methane capture</v>
      </c>
      <c r="P8694" s="49" t="str">
        <f t="shared" si="543"/>
        <v>ngps - T&amp;D methane capture</v>
      </c>
      <c r="Q8694" s="83">
        <f>(J8694*About!$A$118/1000)*10^12</f>
        <v>13439999692</v>
      </c>
      <c r="R8694" s="84">
        <f>M8694/About!$B$130</f>
        <v>25.786563187484557</v>
      </c>
    </row>
    <row r="8695" spans="1:18" x14ac:dyDescent="0.2">
      <c r="A8695" s="53">
        <v>2020</v>
      </c>
      <c r="B8695" t="s">
        <v>399</v>
      </c>
      <c r="C8695" t="s">
        <v>159</v>
      </c>
      <c r="D8695" t="s">
        <v>1379</v>
      </c>
      <c r="E8695" t="s">
        <v>1349</v>
      </c>
      <c r="F8695" t="s">
        <v>1382</v>
      </c>
      <c r="G8695" t="s">
        <v>1342</v>
      </c>
      <c r="H8695" t="s">
        <v>1386</v>
      </c>
      <c r="I8695">
        <v>0</v>
      </c>
      <c r="J8695">
        <v>0</v>
      </c>
      <c r="K8695">
        <v>7.1999998090000004</v>
      </c>
      <c r="L8695" s="82" t="b">
        <f t="shared" si="540"/>
        <v>1</v>
      </c>
      <c r="M8695" s="82">
        <f>IF(L8695=TRUE,(K8695+'NPV Calcs'!$D$14)*About!$B$121,K8695*About!$B$121)</f>
        <v>13.705634625755104</v>
      </c>
      <c r="N8695" s="82" t="str">
        <f t="shared" si="541"/>
        <v>ngps - T&amp;D</v>
      </c>
      <c r="O8695" s="82" t="str">
        <f t="shared" si="542"/>
        <v>methane capture</v>
      </c>
      <c r="P8695" s="49" t="str">
        <f t="shared" si="543"/>
        <v>ngps - T&amp;D methane capture</v>
      </c>
      <c r="Q8695" s="83">
        <f>(J8695*About!$A$118/1000)*10^12</f>
        <v>0</v>
      </c>
      <c r="R8695" s="84">
        <f>M8695/About!$B$130</f>
        <v>25.786563187484557</v>
      </c>
    </row>
    <row r="8696" spans="1:18" x14ac:dyDescent="0.2">
      <c r="A8696" s="53">
        <v>2020</v>
      </c>
      <c r="B8696" t="s">
        <v>1347</v>
      </c>
      <c r="C8696" t="s">
        <v>159</v>
      </c>
      <c r="D8696" t="s">
        <v>1379</v>
      </c>
      <c r="E8696" t="s">
        <v>1349</v>
      </c>
      <c r="F8696" t="s">
        <v>1382</v>
      </c>
      <c r="G8696" t="s">
        <v>1342</v>
      </c>
      <c r="H8696" t="s">
        <v>1386</v>
      </c>
      <c r="I8696">
        <v>0</v>
      </c>
      <c r="J8696">
        <v>0</v>
      </c>
      <c r="K8696">
        <v>7.1999998090000004</v>
      </c>
      <c r="L8696" s="82" t="b">
        <f t="shared" si="540"/>
        <v>1</v>
      </c>
      <c r="M8696" s="82">
        <f>IF(L8696=TRUE,(K8696+'NPV Calcs'!$D$14)*About!$B$121,K8696*About!$B$121)</f>
        <v>13.705634625755104</v>
      </c>
      <c r="N8696" s="82" t="str">
        <f t="shared" si="541"/>
        <v>ngps - T&amp;D</v>
      </c>
      <c r="O8696" s="82" t="str">
        <f t="shared" si="542"/>
        <v>methane capture</v>
      </c>
      <c r="P8696" s="49" t="str">
        <f t="shared" si="543"/>
        <v>ngps - T&amp;D methane capture</v>
      </c>
      <c r="Q8696" s="83">
        <f>(J8696*About!$A$118/1000)*10^12</f>
        <v>0</v>
      </c>
      <c r="R8696" s="84">
        <f>M8696/About!$B$130</f>
        <v>25.786563187484557</v>
      </c>
    </row>
    <row r="8697" spans="1:18" x14ac:dyDescent="0.2">
      <c r="A8697" s="53">
        <v>2020</v>
      </c>
      <c r="B8697" t="s">
        <v>284</v>
      </c>
      <c r="C8697" t="s">
        <v>159</v>
      </c>
      <c r="D8697" t="s">
        <v>560</v>
      </c>
      <c r="E8697" t="s">
        <v>1343</v>
      </c>
      <c r="F8697" t="s">
        <v>1382</v>
      </c>
      <c r="G8697" t="s">
        <v>1342</v>
      </c>
      <c r="H8697" t="s">
        <v>1386</v>
      </c>
      <c r="I8697">
        <v>0.36000001399999998</v>
      </c>
      <c r="J8697">
        <v>0.310000002</v>
      </c>
      <c r="K8697">
        <v>7.1999998090000004</v>
      </c>
      <c r="L8697" s="82" t="b">
        <f t="shared" si="540"/>
        <v>1</v>
      </c>
      <c r="M8697" s="82">
        <f>IF(L8697=TRUE,(K8697+'NPV Calcs'!$D$14)*About!$B$121,K8697*About!$B$121)</f>
        <v>13.705634625755104</v>
      </c>
      <c r="N8697" s="82" t="str">
        <f t="shared" si="541"/>
        <v>ngps - T&amp;D</v>
      </c>
      <c r="O8697" s="82" t="str">
        <f t="shared" si="542"/>
        <v>methane capture</v>
      </c>
      <c r="P8697" s="49" t="str">
        <f t="shared" si="543"/>
        <v>ngps - T&amp;D methane capture</v>
      </c>
      <c r="Q8697" s="83">
        <f>(J8697*About!$A$118/1000)*10^12</f>
        <v>8680000056</v>
      </c>
      <c r="R8697" s="84">
        <f>M8697/About!$B$130</f>
        <v>25.786563187484557</v>
      </c>
    </row>
    <row r="8698" spans="1:18" x14ac:dyDescent="0.2">
      <c r="A8698" s="53">
        <v>2020</v>
      </c>
      <c r="B8698" t="s">
        <v>415</v>
      </c>
      <c r="C8698" t="s">
        <v>159</v>
      </c>
      <c r="D8698" t="s">
        <v>560</v>
      </c>
      <c r="E8698" t="s">
        <v>1343</v>
      </c>
      <c r="F8698" t="s">
        <v>1382</v>
      </c>
      <c r="G8698" t="s">
        <v>1342</v>
      </c>
      <c r="H8698" t="s">
        <v>1386</v>
      </c>
      <c r="I8698">
        <v>14.97999954</v>
      </c>
      <c r="J8698">
        <v>12.72999954</v>
      </c>
      <c r="K8698">
        <v>7.1999998090000004</v>
      </c>
      <c r="L8698" s="82" t="b">
        <f t="shared" si="540"/>
        <v>1</v>
      </c>
      <c r="M8698" s="82">
        <f>IF(L8698=TRUE,(K8698+'NPV Calcs'!$D$14)*About!$B$121,K8698*About!$B$121)</f>
        <v>13.705634625755104</v>
      </c>
      <c r="N8698" s="82" t="str">
        <f t="shared" si="541"/>
        <v>ngps - T&amp;D</v>
      </c>
      <c r="O8698" s="82" t="str">
        <f t="shared" si="542"/>
        <v>methane capture</v>
      </c>
      <c r="P8698" s="49" t="str">
        <f t="shared" si="543"/>
        <v>ngps - T&amp;D methane capture</v>
      </c>
      <c r="Q8698" s="83">
        <f>(J8698*About!$A$118/1000)*10^12</f>
        <v>356439987120</v>
      </c>
      <c r="R8698" s="84">
        <f>M8698/About!$B$130</f>
        <v>25.786563187484557</v>
      </c>
    </row>
    <row r="8699" spans="1:18" x14ac:dyDescent="0.2">
      <c r="A8699" s="53">
        <v>2020</v>
      </c>
      <c r="B8699" t="s">
        <v>270</v>
      </c>
      <c r="C8699" t="s">
        <v>159</v>
      </c>
      <c r="D8699" t="s">
        <v>560</v>
      </c>
      <c r="E8699" t="s">
        <v>1343</v>
      </c>
      <c r="F8699" t="s">
        <v>1382</v>
      </c>
      <c r="G8699" t="s">
        <v>1342</v>
      </c>
      <c r="H8699" t="s">
        <v>1386</v>
      </c>
      <c r="I8699">
        <v>3.289999962</v>
      </c>
      <c r="J8699">
        <v>2.7999999519999998</v>
      </c>
      <c r="K8699">
        <v>7.1999998090000004</v>
      </c>
      <c r="L8699" s="82" t="b">
        <f t="shared" si="540"/>
        <v>1</v>
      </c>
      <c r="M8699" s="82">
        <f>IF(L8699=TRUE,(K8699+'NPV Calcs'!$D$14)*About!$B$121,K8699*About!$B$121)</f>
        <v>13.705634625755104</v>
      </c>
      <c r="N8699" s="82" t="str">
        <f t="shared" si="541"/>
        <v>ngps - T&amp;D</v>
      </c>
      <c r="O8699" s="82" t="str">
        <f t="shared" si="542"/>
        <v>methane capture</v>
      </c>
      <c r="P8699" s="49" t="str">
        <f t="shared" si="543"/>
        <v>ngps - T&amp;D methane capture</v>
      </c>
      <c r="Q8699" s="83">
        <f>(J8699*About!$A$118/1000)*10^12</f>
        <v>78399998655.999985</v>
      </c>
      <c r="R8699" s="84">
        <f>M8699/About!$B$130</f>
        <v>25.786563187484557</v>
      </c>
    </row>
    <row r="8700" spans="1:18" x14ac:dyDescent="0.2">
      <c r="A8700" s="53">
        <v>2020</v>
      </c>
      <c r="B8700" t="s">
        <v>284</v>
      </c>
      <c r="C8700" t="s">
        <v>159</v>
      </c>
      <c r="D8700" t="s">
        <v>1379</v>
      </c>
      <c r="E8700" t="s">
        <v>1349</v>
      </c>
      <c r="F8700" t="s">
        <v>1382</v>
      </c>
      <c r="G8700" t="s">
        <v>1342</v>
      </c>
      <c r="H8700" t="s">
        <v>1386</v>
      </c>
      <c r="I8700">
        <v>0</v>
      </c>
      <c r="J8700">
        <v>0</v>
      </c>
      <c r="K8700">
        <v>7.1999998090000004</v>
      </c>
      <c r="L8700" s="82" t="b">
        <f t="shared" si="540"/>
        <v>1</v>
      </c>
      <c r="M8700" s="82">
        <f>IF(L8700=TRUE,(K8700+'NPV Calcs'!$D$14)*About!$B$121,K8700*About!$B$121)</f>
        <v>13.705634625755104</v>
      </c>
      <c r="N8700" s="82" t="str">
        <f t="shared" si="541"/>
        <v>ngps - T&amp;D</v>
      </c>
      <c r="O8700" s="82" t="str">
        <f t="shared" si="542"/>
        <v>methane capture</v>
      </c>
      <c r="P8700" s="49" t="str">
        <f t="shared" si="543"/>
        <v>ngps - T&amp;D methane capture</v>
      </c>
      <c r="Q8700" s="83">
        <f>(J8700*About!$A$118/1000)*10^12</f>
        <v>0</v>
      </c>
      <c r="R8700" s="84">
        <f>M8700/About!$B$130</f>
        <v>25.786563187484557</v>
      </c>
    </row>
    <row r="8701" spans="1:18" x14ac:dyDescent="0.2">
      <c r="A8701" s="53">
        <v>2020</v>
      </c>
      <c r="B8701" t="s">
        <v>491</v>
      </c>
      <c r="C8701" t="s">
        <v>159</v>
      </c>
      <c r="D8701" t="s">
        <v>1379</v>
      </c>
      <c r="E8701" t="s">
        <v>1349</v>
      </c>
      <c r="F8701" t="s">
        <v>1382</v>
      </c>
      <c r="G8701" t="s">
        <v>1342</v>
      </c>
      <c r="H8701" t="s">
        <v>1386</v>
      </c>
      <c r="I8701">
        <v>3.9999999000000001E-2</v>
      </c>
      <c r="J8701">
        <v>2.9999998999999999E-2</v>
      </c>
      <c r="K8701">
        <v>7.1999998090000004</v>
      </c>
      <c r="L8701" s="82" t="b">
        <f t="shared" si="540"/>
        <v>1</v>
      </c>
      <c r="M8701" s="82">
        <f>IF(L8701=TRUE,(K8701+'NPV Calcs'!$D$14)*About!$B$121,K8701*About!$B$121)</f>
        <v>13.705634625755104</v>
      </c>
      <c r="N8701" s="82" t="str">
        <f t="shared" si="541"/>
        <v>ngps - T&amp;D</v>
      </c>
      <c r="O8701" s="82" t="str">
        <f t="shared" si="542"/>
        <v>methane capture</v>
      </c>
      <c r="P8701" s="49" t="str">
        <f t="shared" si="543"/>
        <v>ngps - T&amp;D methane capture</v>
      </c>
      <c r="Q8701" s="83">
        <f>(J8701*About!$A$118/1000)*10^12</f>
        <v>839999971.99999988</v>
      </c>
      <c r="R8701" s="84">
        <f>M8701/About!$B$130</f>
        <v>25.786563187484557</v>
      </c>
    </row>
    <row r="8702" spans="1:18" x14ac:dyDescent="0.2">
      <c r="A8702" s="53">
        <v>2020</v>
      </c>
      <c r="B8702" t="s">
        <v>162</v>
      </c>
      <c r="C8702" t="s">
        <v>159</v>
      </c>
      <c r="D8702" t="s">
        <v>1379</v>
      </c>
      <c r="E8702" t="s">
        <v>1349</v>
      </c>
      <c r="F8702" t="s">
        <v>1382</v>
      </c>
      <c r="G8702" t="s">
        <v>1342</v>
      </c>
      <c r="H8702" t="s">
        <v>1386</v>
      </c>
      <c r="I8702">
        <v>0.02</v>
      </c>
      <c r="J8702">
        <v>0.02</v>
      </c>
      <c r="K8702">
        <v>7.1999998090000004</v>
      </c>
      <c r="L8702" s="82" t="b">
        <f t="shared" si="540"/>
        <v>1</v>
      </c>
      <c r="M8702" s="82">
        <f>IF(L8702=TRUE,(K8702+'NPV Calcs'!$D$14)*About!$B$121,K8702*About!$B$121)</f>
        <v>13.705634625755104</v>
      </c>
      <c r="N8702" s="82" t="str">
        <f t="shared" si="541"/>
        <v>ngps - T&amp;D</v>
      </c>
      <c r="O8702" s="82" t="str">
        <f t="shared" si="542"/>
        <v>methane capture</v>
      </c>
      <c r="P8702" s="49" t="str">
        <f t="shared" si="543"/>
        <v>ngps - T&amp;D methane capture</v>
      </c>
      <c r="Q8702" s="83">
        <f>(J8702*About!$A$118/1000)*10^12</f>
        <v>560000000</v>
      </c>
      <c r="R8702" s="84">
        <f>M8702/About!$B$130</f>
        <v>25.786563187484557</v>
      </c>
    </row>
    <row r="8703" spans="1:18" x14ac:dyDescent="0.2">
      <c r="A8703" s="53">
        <v>2020</v>
      </c>
      <c r="B8703" t="s">
        <v>282</v>
      </c>
      <c r="C8703" t="s">
        <v>154</v>
      </c>
      <c r="D8703" t="s">
        <v>1379</v>
      </c>
      <c r="E8703" t="s">
        <v>1348</v>
      </c>
      <c r="F8703" t="s">
        <v>1377</v>
      </c>
      <c r="G8703" t="s">
        <v>1345</v>
      </c>
      <c r="H8703" t="s">
        <v>1385</v>
      </c>
      <c r="I8703">
        <v>5.9999998999999998E-2</v>
      </c>
      <c r="J8703">
        <v>5.9999998999999998E-2</v>
      </c>
      <c r="K8703">
        <v>7.2100000380000004</v>
      </c>
      <c r="L8703" s="82" t="b">
        <f t="shared" si="540"/>
        <v>1</v>
      </c>
      <c r="M8703" s="82">
        <f>IF(L8703=TRUE,(K8703+'NPV Calcs'!$D$14)*About!$B$121,K8703*About!$B$121)</f>
        <v>13.714615379565975</v>
      </c>
      <c r="N8703" s="82" t="str">
        <f t="shared" si="541"/>
        <v>ngps - production</v>
      </c>
      <c r="O8703" s="82" t="str">
        <f t="shared" si="542"/>
        <v>methane capture</v>
      </c>
      <c r="P8703" s="49" t="str">
        <f t="shared" si="543"/>
        <v>ngps - production methane capture</v>
      </c>
      <c r="Q8703" s="83">
        <f>(J8703*About!$A$118/1000)*10^12</f>
        <v>1679999972</v>
      </c>
      <c r="R8703" s="84">
        <f>M8703/About!$B$130</f>
        <v>25.803460090250379</v>
      </c>
    </row>
    <row r="8704" spans="1:18" x14ac:dyDescent="0.2">
      <c r="A8704" s="53">
        <v>2020</v>
      </c>
      <c r="B8704" t="s">
        <v>282</v>
      </c>
      <c r="C8704" t="s">
        <v>154</v>
      </c>
      <c r="D8704" t="s">
        <v>560</v>
      </c>
      <c r="E8704" t="s">
        <v>1351</v>
      </c>
      <c r="F8704" t="s">
        <v>1377</v>
      </c>
      <c r="G8704" t="s">
        <v>1345</v>
      </c>
      <c r="H8704" t="s">
        <v>1385</v>
      </c>
      <c r="I8704">
        <v>0</v>
      </c>
      <c r="J8704">
        <v>0</v>
      </c>
      <c r="K8704">
        <v>7.2100000380000004</v>
      </c>
      <c r="L8704" s="82" t="b">
        <f t="shared" si="540"/>
        <v>1</v>
      </c>
      <c r="M8704" s="82">
        <f>IF(L8704=TRUE,(K8704+'NPV Calcs'!$D$14)*About!$B$121,K8704*About!$B$121)</f>
        <v>13.714615379565975</v>
      </c>
      <c r="N8704" s="82" t="str">
        <f t="shared" si="541"/>
        <v>ngps - production</v>
      </c>
      <c r="O8704" s="82" t="str">
        <f t="shared" si="542"/>
        <v>methane capture</v>
      </c>
      <c r="P8704" s="49" t="str">
        <f t="shared" si="543"/>
        <v>ngps - production methane capture</v>
      </c>
      <c r="Q8704" s="83">
        <f>(J8704*About!$A$118/1000)*10^12</f>
        <v>0</v>
      </c>
      <c r="R8704" s="84">
        <f>M8704/About!$B$130</f>
        <v>25.803460090250379</v>
      </c>
    </row>
    <row r="8705" spans="1:18" x14ac:dyDescent="0.2">
      <c r="A8705" s="53">
        <v>2020</v>
      </c>
      <c r="B8705" t="s">
        <v>282</v>
      </c>
      <c r="C8705" t="s">
        <v>154</v>
      </c>
      <c r="D8705" t="s">
        <v>560</v>
      </c>
      <c r="E8705" t="s">
        <v>1343</v>
      </c>
      <c r="F8705" t="s">
        <v>1382</v>
      </c>
      <c r="G8705" t="s">
        <v>1345</v>
      </c>
      <c r="H8705" t="s">
        <v>1385</v>
      </c>
      <c r="I8705">
        <v>0.119999997</v>
      </c>
      <c r="J8705">
        <v>0.119999997</v>
      </c>
      <c r="K8705">
        <v>7.2100000380000004</v>
      </c>
      <c r="L8705" s="82" t="b">
        <f t="shared" si="540"/>
        <v>1</v>
      </c>
      <c r="M8705" s="82">
        <f>IF(L8705=TRUE,(K8705+'NPV Calcs'!$D$14)*About!$B$121,K8705*About!$B$121)</f>
        <v>13.714615379565975</v>
      </c>
      <c r="N8705" s="82" t="str">
        <f t="shared" si="541"/>
        <v>ngps - T&amp;D</v>
      </c>
      <c r="O8705" s="82" t="str">
        <f t="shared" si="542"/>
        <v>methane capture</v>
      </c>
      <c r="P8705" s="49" t="str">
        <f t="shared" si="543"/>
        <v>ngps - T&amp;D methane capture</v>
      </c>
      <c r="Q8705" s="83">
        <f>(J8705*About!$A$118/1000)*10^12</f>
        <v>3359999916</v>
      </c>
      <c r="R8705" s="84">
        <f>M8705/About!$B$130</f>
        <v>25.803460090250379</v>
      </c>
    </row>
    <row r="8706" spans="1:18" x14ac:dyDescent="0.2">
      <c r="A8706" s="53">
        <v>2020</v>
      </c>
      <c r="B8706" t="s">
        <v>282</v>
      </c>
      <c r="C8706" t="s">
        <v>154</v>
      </c>
      <c r="D8706" t="s">
        <v>560</v>
      </c>
      <c r="E8706" t="s">
        <v>1353</v>
      </c>
      <c r="F8706" t="s">
        <v>1377</v>
      </c>
      <c r="G8706" t="s">
        <v>1345</v>
      </c>
      <c r="H8706" t="s">
        <v>1385</v>
      </c>
      <c r="I8706">
        <v>0</v>
      </c>
      <c r="J8706">
        <v>0</v>
      </c>
      <c r="K8706">
        <v>7.2100000380000004</v>
      </c>
      <c r="L8706" s="82" t="b">
        <f t="shared" ref="L8706:L8769" si="544">IF(O8707="methane capture",TRUE,FALSE)</f>
        <v>1</v>
      </c>
      <c r="M8706" s="82">
        <f>IF(L8706=TRUE,(K8706+'NPV Calcs'!$D$14)*About!$B$121,K8706*About!$B$121)</f>
        <v>13.714615379565975</v>
      </c>
      <c r="N8706" s="82" t="str">
        <f t="shared" ref="N8706:N8769" si="545">IF(F8706="Upstream","ngps - production","ngps - T&amp;D")</f>
        <v>ngps - production</v>
      </c>
      <c r="O8706" s="82" t="str">
        <f t="shared" ref="O8706:O8769" si="546">IF(ISNUMBER(SEARCH("flar",H8706)),"methane destruction",IF(G8706="Incomplete-flare","methane destruction","methane capture"))</f>
        <v>methane capture</v>
      </c>
      <c r="P8706" s="49" t="str">
        <f t="shared" ref="P8706:P8769" si="547">CONCATENATE(N8706," ",O8706)</f>
        <v>ngps - production methane capture</v>
      </c>
      <c r="Q8706" s="83">
        <f>(J8706*About!$A$118/1000)*10^12</f>
        <v>0</v>
      </c>
      <c r="R8706" s="84">
        <f>M8706/About!$B$130</f>
        <v>25.803460090250379</v>
      </c>
    </row>
    <row r="8707" spans="1:18" x14ac:dyDescent="0.2">
      <c r="A8707" s="53">
        <v>2020</v>
      </c>
      <c r="B8707" t="s">
        <v>282</v>
      </c>
      <c r="C8707" t="s">
        <v>154</v>
      </c>
      <c r="D8707" t="s">
        <v>1379</v>
      </c>
      <c r="E8707" t="s">
        <v>1349</v>
      </c>
      <c r="F8707" t="s">
        <v>1382</v>
      </c>
      <c r="G8707" t="s">
        <v>1345</v>
      </c>
      <c r="H8707" t="s">
        <v>1385</v>
      </c>
      <c r="I8707">
        <v>0.119999997</v>
      </c>
      <c r="J8707">
        <v>0.119999997</v>
      </c>
      <c r="K8707">
        <v>7.2100000380000004</v>
      </c>
      <c r="L8707" s="82" t="b">
        <f t="shared" si="544"/>
        <v>1</v>
      </c>
      <c r="M8707" s="82">
        <f>IF(L8707=TRUE,(K8707+'NPV Calcs'!$D$14)*About!$B$121,K8707*About!$B$121)</f>
        <v>13.714615379565975</v>
      </c>
      <c r="N8707" s="82" t="str">
        <f t="shared" si="545"/>
        <v>ngps - T&amp;D</v>
      </c>
      <c r="O8707" s="82" t="str">
        <f t="shared" si="546"/>
        <v>methane capture</v>
      </c>
      <c r="P8707" s="49" t="str">
        <f t="shared" si="547"/>
        <v>ngps - T&amp;D methane capture</v>
      </c>
      <c r="Q8707" s="83">
        <f>(J8707*About!$A$118/1000)*10^12</f>
        <v>3359999916</v>
      </c>
      <c r="R8707" s="84">
        <f>M8707/About!$B$130</f>
        <v>25.803460090250379</v>
      </c>
    </row>
    <row r="8708" spans="1:18" x14ac:dyDescent="0.2">
      <c r="A8708" s="53">
        <v>2020</v>
      </c>
      <c r="B8708" t="s">
        <v>282</v>
      </c>
      <c r="C8708" t="s">
        <v>154</v>
      </c>
      <c r="D8708" t="s">
        <v>1379</v>
      </c>
      <c r="E8708" t="s">
        <v>1348</v>
      </c>
      <c r="F8708" t="s">
        <v>1377</v>
      </c>
      <c r="G8708" t="s">
        <v>1345</v>
      </c>
      <c r="H8708" t="s">
        <v>1391</v>
      </c>
      <c r="I8708">
        <v>5.0000001000000002E-2</v>
      </c>
      <c r="J8708">
        <v>5.0000001000000002E-2</v>
      </c>
      <c r="K8708">
        <v>7.2199997900000001</v>
      </c>
      <c r="L8708" s="82" t="b">
        <f t="shared" si="544"/>
        <v>1</v>
      </c>
      <c r="M8708" s="82">
        <f>IF(L8708=TRUE,(K8708+'NPV Calcs'!$D$14)*About!$B$121,K8708*About!$B$121)</f>
        <v>13.723595705004699</v>
      </c>
      <c r="N8708" s="82" t="str">
        <f t="shared" si="545"/>
        <v>ngps - production</v>
      </c>
      <c r="O8708" s="82" t="str">
        <f t="shared" si="546"/>
        <v>methane capture</v>
      </c>
      <c r="P8708" s="49" t="str">
        <f t="shared" si="547"/>
        <v>ngps - production methane capture</v>
      </c>
      <c r="Q8708" s="83">
        <f>(J8708*About!$A$118/1000)*10^12</f>
        <v>1400000028</v>
      </c>
      <c r="R8708" s="84">
        <f>M8708/About!$B$130</f>
        <v>25.820356187052397</v>
      </c>
    </row>
    <row r="8709" spans="1:18" x14ac:dyDescent="0.2">
      <c r="A8709" s="53">
        <v>2020</v>
      </c>
      <c r="B8709" t="s">
        <v>328</v>
      </c>
      <c r="C8709" t="s">
        <v>154</v>
      </c>
      <c r="D8709" t="s">
        <v>1379</v>
      </c>
      <c r="E8709" t="s">
        <v>1348</v>
      </c>
      <c r="F8709" t="s">
        <v>1377</v>
      </c>
      <c r="G8709" t="s">
        <v>1345</v>
      </c>
      <c r="H8709" t="s">
        <v>1391</v>
      </c>
      <c r="I8709">
        <v>0.27000001099999998</v>
      </c>
      <c r="J8709">
        <v>0.27000001099999998</v>
      </c>
      <c r="K8709">
        <v>7.2199997900000001</v>
      </c>
      <c r="L8709" s="82" t="b">
        <f t="shared" si="544"/>
        <v>1</v>
      </c>
      <c r="M8709" s="82">
        <f>IF(L8709=TRUE,(K8709+'NPV Calcs'!$D$14)*About!$B$121,K8709*About!$B$121)</f>
        <v>13.723595705004699</v>
      </c>
      <c r="N8709" s="82" t="str">
        <f t="shared" si="545"/>
        <v>ngps - production</v>
      </c>
      <c r="O8709" s="82" t="str">
        <f t="shared" si="546"/>
        <v>methane capture</v>
      </c>
      <c r="P8709" s="49" t="str">
        <f t="shared" si="547"/>
        <v>ngps - production methane capture</v>
      </c>
      <c r="Q8709" s="83">
        <f>(J8709*About!$A$118/1000)*10^12</f>
        <v>7560000307.999999</v>
      </c>
      <c r="R8709" s="84">
        <f>M8709/About!$B$130</f>
        <v>25.820356187052397</v>
      </c>
    </row>
    <row r="8710" spans="1:18" x14ac:dyDescent="0.2">
      <c r="A8710" s="53">
        <v>2020</v>
      </c>
      <c r="B8710" t="s">
        <v>328</v>
      </c>
      <c r="C8710" t="s">
        <v>154</v>
      </c>
      <c r="D8710" t="s">
        <v>560</v>
      </c>
      <c r="E8710" t="s">
        <v>1351</v>
      </c>
      <c r="F8710" t="s">
        <v>1377</v>
      </c>
      <c r="G8710" t="s">
        <v>1345</v>
      </c>
      <c r="H8710" t="s">
        <v>1391</v>
      </c>
      <c r="I8710">
        <v>9.0000003999999995E-2</v>
      </c>
      <c r="J8710">
        <v>9.0000003999999995E-2</v>
      </c>
      <c r="K8710">
        <v>7.2199997900000001</v>
      </c>
      <c r="L8710" s="82" t="b">
        <f t="shared" si="544"/>
        <v>1</v>
      </c>
      <c r="M8710" s="82">
        <f>IF(L8710=TRUE,(K8710+'NPV Calcs'!$D$14)*About!$B$121,K8710*About!$B$121)</f>
        <v>13.723595705004699</v>
      </c>
      <c r="N8710" s="82" t="str">
        <f t="shared" si="545"/>
        <v>ngps - production</v>
      </c>
      <c r="O8710" s="82" t="str">
        <f t="shared" si="546"/>
        <v>methane capture</v>
      </c>
      <c r="P8710" s="49" t="str">
        <f t="shared" si="547"/>
        <v>ngps - production methane capture</v>
      </c>
      <c r="Q8710" s="83">
        <f>(J8710*About!$A$118/1000)*10^12</f>
        <v>2520000112</v>
      </c>
      <c r="R8710" s="84">
        <f>M8710/About!$B$130</f>
        <v>25.820356187052397</v>
      </c>
    </row>
    <row r="8711" spans="1:18" x14ac:dyDescent="0.2">
      <c r="A8711" s="53">
        <v>2020</v>
      </c>
      <c r="B8711" t="s">
        <v>282</v>
      </c>
      <c r="C8711" t="s">
        <v>154</v>
      </c>
      <c r="D8711" t="s">
        <v>560</v>
      </c>
      <c r="E8711" t="s">
        <v>1353</v>
      </c>
      <c r="F8711" t="s">
        <v>1377</v>
      </c>
      <c r="G8711" t="s">
        <v>1345</v>
      </c>
      <c r="H8711" t="s">
        <v>1391</v>
      </c>
      <c r="I8711">
        <v>0</v>
      </c>
      <c r="J8711">
        <v>0</v>
      </c>
      <c r="K8711">
        <v>7.2199997900000001</v>
      </c>
      <c r="L8711" s="82" t="b">
        <f t="shared" si="544"/>
        <v>1</v>
      </c>
      <c r="M8711" s="82">
        <f>IF(L8711=TRUE,(K8711+'NPV Calcs'!$D$14)*About!$B$121,K8711*About!$B$121)</f>
        <v>13.723595705004699</v>
      </c>
      <c r="N8711" s="82" t="str">
        <f t="shared" si="545"/>
        <v>ngps - production</v>
      </c>
      <c r="O8711" s="82" t="str">
        <f t="shared" si="546"/>
        <v>methane capture</v>
      </c>
      <c r="P8711" s="49" t="str">
        <f t="shared" si="547"/>
        <v>ngps - production methane capture</v>
      </c>
      <c r="Q8711" s="83">
        <f>(J8711*About!$A$118/1000)*10^12</f>
        <v>0</v>
      </c>
      <c r="R8711" s="84">
        <f>M8711/About!$B$130</f>
        <v>25.820356187052397</v>
      </c>
    </row>
    <row r="8712" spans="1:18" x14ac:dyDescent="0.2">
      <c r="A8712" s="53">
        <v>2020</v>
      </c>
      <c r="B8712" t="s">
        <v>282</v>
      </c>
      <c r="C8712" t="s">
        <v>154</v>
      </c>
      <c r="D8712" t="s">
        <v>560</v>
      </c>
      <c r="E8712" t="s">
        <v>1351</v>
      </c>
      <c r="F8712" t="s">
        <v>1377</v>
      </c>
      <c r="G8712" t="s">
        <v>1345</v>
      </c>
      <c r="H8712" t="s">
        <v>1391</v>
      </c>
      <c r="I8712">
        <v>0</v>
      </c>
      <c r="J8712">
        <v>0</v>
      </c>
      <c r="K8712">
        <v>7.2199997900000001</v>
      </c>
      <c r="L8712" s="82" t="b">
        <f t="shared" si="544"/>
        <v>1</v>
      </c>
      <c r="M8712" s="82">
        <f>IF(L8712=TRUE,(K8712+'NPV Calcs'!$D$14)*About!$B$121,K8712*About!$B$121)</f>
        <v>13.723595705004699</v>
      </c>
      <c r="N8712" s="82" t="str">
        <f t="shared" si="545"/>
        <v>ngps - production</v>
      </c>
      <c r="O8712" s="82" t="str">
        <f t="shared" si="546"/>
        <v>methane capture</v>
      </c>
      <c r="P8712" s="49" t="str">
        <f t="shared" si="547"/>
        <v>ngps - production methane capture</v>
      </c>
      <c r="Q8712" s="83">
        <f>(J8712*About!$A$118/1000)*10^12</f>
        <v>0</v>
      </c>
      <c r="R8712" s="84">
        <f>M8712/About!$B$130</f>
        <v>25.820356187052397</v>
      </c>
    </row>
    <row r="8713" spans="1:18" x14ac:dyDescent="0.2">
      <c r="A8713" s="53">
        <v>2020</v>
      </c>
      <c r="B8713" t="s">
        <v>407</v>
      </c>
      <c r="C8713" t="s">
        <v>154</v>
      </c>
      <c r="D8713" t="s">
        <v>1379</v>
      </c>
      <c r="E8713" t="s">
        <v>1348</v>
      </c>
      <c r="F8713" t="s">
        <v>1377</v>
      </c>
      <c r="G8713" t="s">
        <v>1345</v>
      </c>
      <c r="H8713" t="s">
        <v>1391</v>
      </c>
      <c r="I8713">
        <v>0.01</v>
      </c>
      <c r="J8713">
        <v>0.01</v>
      </c>
      <c r="K8713">
        <v>7.2199997900000001</v>
      </c>
      <c r="L8713" s="82" t="b">
        <f t="shared" si="544"/>
        <v>1</v>
      </c>
      <c r="M8713" s="82">
        <f>IF(L8713=TRUE,(K8713+'NPV Calcs'!$D$14)*About!$B$121,K8713*About!$B$121)</f>
        <v>13.723595705004699</v>
      </c>
      <c r="N8713" s="82" t="str">
        <f t="shared" si="545"/>
        <v>ngps - production</v>
      </c>
      <c r="O8713" s="82" t="str">
        <f t="shared" si="546"/>
        <v>methane capture</v>
      </c>
      <c r="P8713" s="49" t="str">
        <f t="shared" si="547"/>
        <v>ngps - production methane capture</v>
      </c>
      <c r="Q8713" s="83">
        <f>(J8713*About!$A$118/1000)*10^12</f>
        <v>280000000</v>
      </c>
      <c r="R8713" s="84">
        <f>M8713/About!$B$130</f>
        <v>25.820356187052397</v>
      </c>
    </row>
    <row r="8714" spans="1:18" x14ac:dyDescent="0.2">
      <c r="A8714" s="53">
        <v>2020</v>
      </c>
      <c r="B8714" t="s">
        <v>531</v>
      </c>
      <c r="C8714" t="s">
        <v>154</v>
      </c>
      <c r="D8714" t="s">
        <v>1379</v>
      </c>
      <c r="E8714" t="s">
        <v>1348</v>
      </c>
      <c r="F8714" t="s">
        <v>1377</v>
      </c>
      <c r="G8714" t="s">
        <v>1345</v>
      </c>
      <c r="H8714" t="s">
        <v>1391</v>
      </c>
      <c r="I8714">
        <v>5.0000001000000002E-2</v>
      </c>
      <c r="J8714">
        <v>5.0000001000000002E-2</v>
      </c>
      <c r="K8714">
        <v>7.2199997900000001</v>
      </c>
      <c r="L8714" s="82" t="b">
        <f t="shared" si="544"/>
        <v>1</v>
      </c>
      <c r="M8714" s="82">
        <f>IF(L8714=TRUE,(K8714+'NPV Calcs'!$D$14)*About!$B$121,K8714*About!$B$121)</f>
        <v>13.723595705004699</v>
      </c>
      <c r="N8714" s="82" t="str">
        <f t="shared" si="545"/>
        <v>ngps - production</v>
      </c>
      <c r="O8714" s="82" t="str">
        <f t="shared" si="546"/>
        <v>methane capture</v>
      </c>
      <c r="P8714" s="49" t="str">
        <f t="shared" si="547"/>
        <v>ngps - production methane capture</v>
      </c>
      <c r="Q8714" s="83">
        <f>(J8714*About!$A$118/1000)*10^12</f>
        <v>1400000028</v>
      </c>
      <c r="R8714" s="84">
        <f>M8714/About!$B$130</f>
        <v>25.820356187052397</v>
      </c>
    </row>
    <row r="8715" spans="1:18" x14ac:dyDescent="0.2">
      <c r="A8715" s="53">
        <v>2020</v>
      </c>
      <c r="B8715" t="s">
        <v>1358</v>
      </c>
      <c r="C8715" t="s">
        <v>154</v>
      </c>
      <c r="D8715" t="s">
        <v>560</v>
      </c>
      <c r="E8715" t="s">
        <v>1353</v>
      </c>
      <c r="F8715" t="s">
        <v>1377</v>
      </c>
      <c r="G8715" t="s">
        <v>1345</v>
      </c>
      <c r="H8715" t="s">
        <v>1391</v>
      </c>
      <c r="I8715">
        <v>0.01</v>
      </c>
      <c r="J8715">
        <v>0.01</v>
      </c>
      <c r="K8715">
        <v>7.2199997900000001</v>
      </c>
      <c r="L8715" s="82" t="b">
        <f t="shared" si="544"/>
        <v>1</v>
      </c>
      <c r="M8715" s="82">
        <f>IF(L8715=TRUE,(K8715+'NPV Calcs'!$D$14)*About!$B$121,K8715*About!$B$121)</f>
        <v>13.723595705004699</v>
      </c>
      <c r="N8715" s="82" t="str">
        <f t="shared" si="545"/>
        <v>ngps - production</v>
      </c>
      <c r="O8715" s="82" t="str">
        <f t="shared" si="546"/>
        <v>methane capture</v>
      </c>
      <c r="P8715" s="49" t="str">
        <f t="shared" si="547"/>
        <v>ngps - production methane capture</v>
      </c>
      <c r="Q8715" s="83">
        <f>(J8715*About!$A$118/1000)*10^12</f>
        <v>280000000</v>
      </c>
      <c r="R8715" s="84">
        <f>M8715/About!$B$130</f>
        <v>25.820356187052397</v>
      </c>
    </row>
    <row r="8716" spans="1:18" x14ac:dyDescent="0.2">
      <c r="A8716" s="53">
        <v>2020</v>
      </c>
      <c r="B8716" t="s">
        <v>1358</v>
      </c>
      <c r="C8716" t="s">
        <v>154</v>
      </c>
      <c r="D8716" t="s">
        <v>560</v>
      </c>
      <c r="E8716" t="s">
        <v>1351</v>
      </c>
      <c r="F8716" t="s">
        <v>1377</v>
      </c>
      <c r="G8716" t="s">
        <v>1345</v>
      </c>
      <c r="H8716" t="s">
        <v>1391</v>
      </c>
      <c r="I8716">
        <v>0.109999999</v>
      </c>
      <c r="J8716">
        <v>0.109999999</v>
      </c>
      <c r="K8716">
        <v>7.2199997900000001</v>
      </c>
      <c r="L8716" s="82" t="b">
        <f t="shared" si="544"/>
        <v>1</v>
      </c>
      <c r="M8716" s="82">
        <f>IF(L8716=TRUE,(K8716+'NPV Calcs'!$D$14)*About!$B$121,K8716*About!$B$121)</f>
        <v>13.723595705004699</v>
      </c>
      <c r="N8716" s="82" t="str">
        <f t="shared" si="545"/>
        <v>ngps - production</v>
      </c>
      <c r="O8716" s="82" t="str">
        <f t="shared" si="546"/>
        <v>methane capture</v>
      </c>
      <c r="P8716" s="49" t="str">
        <f t="shared" si="547"/>
        <v>ngps - production methane capture</v>
      </c>
      <c r="Q8716" s="83">
        <f>(J8716*About!$A$118/1000)*10^12</f>
        <v>3079999972</v>
      </c>
      <c r="R8716" s="84">
        <f>M8716/About!$B$130</f>
        <v>25.820356187052397</v>
      </c>
    </row>
    <row r="8717" spans="1:18" x14ac:dyDescent="0.2">
      <c r="A8717" s="53">
        <v>2020</v>
      </c>
      <c r="B8717" t="s">
        <v>1362</v>
      </c>
      <c r="C8717" t="s">
        <v>154</v>
      </c>
      <c r="D8717" t="s">
        <v>1379</v>
      </c>
      <c r="E8717" t="s">
        <v>1348</v>
      </c>
      <c r="F8717" t="s">
        <v>1377</v>
      </c>
      <c r="G8717" t="s">
        <v>1345</v>
      </c>
      <c r="H8717" t="s">
        <v>1391</v>
      </c>
      <c r="I8717">
        <v>7.0000000000000007E-2</v>
      </c>
      <c r="J8717">
        <v>7.0000000000000007E-2</v>
      </c>
      <c r="K8717">
        <v>7.2199997900000001</v>
      </c>
      <c r="L8717" s="82" t="b">
        <f t="shared" si="544"/>
        <v>1</v>
      </c>
      <c r="M8717" s="82">
        <f>IF(L8717=TRUE,(K8717+'NPV Calcs'!$D$14)*About!$B$121,K8717*About!$B$121)</f>
        <v>13.723595705004699</v>
      </c>
      <c r="N8717" s="82" t="str">
        <f t="shared" si="545"/>
        <v>ngps - production</v>
      </c>
      <c r="O8717" s="82" t="str">
        <f t="shared" si="546"/>
        <v>methane capture</v>
      </c>
      <c r="P8717" s="49" t="str">
        <f t="shared" si="547"/>
        <v>ngps - production methane capture</v>
      </c>
      <c r="Q8717" s="83">
        <f>(J8717*About!$A$118/1000)*10^12</f>
        <v>1960000000.0000005</v>
      </c>
      <c r="R8717" s="84">
        <f>M8717/About!$B$130</f>
        <v>25.820356187052397</v>
      </c>
    </row>
    <row r="8718" spans="1:18" x14ac:dyDescent="0.2">
      <c r="A8718" s="53">
        <v>2020</v>
      </c>
      <c r="B8718" t="s">
        <v>437</v>
      </c>
      <c r="C8718" t="s">
        <v>154</v>
      </c>
      <c r="D8718" t="s">
        <v>560</v>
      </c>
      <c r="E8718" t="s">
        <v>1351</v>
      </c>
      <c r="F8718" t="s">
        <v>1377</v>
      </c>
      <c r="G8718" t="s">
        <v>1345</v>
      </c>
      <c r="H8718" t="s">
        <v>1391</v>
      </c>
      <c r="I8718">
        <v>0.219999999</v>
      </c>
      <c r="J8718">
        <v>0.219999999</v>
      </c>
      <c r="K8718">
        <v>7.2199997900000001</v>
      </c>
      <c r="L8718" s="82" t="b">
        <f t="shared" si="544"/>
        <v>1</v>
      </c>
      <c r="M8718" s="82">
        <f>IF(L8718=TRUE,(K8718+'NPV Calcs'!$D$14)*About!$B$121,K8718*About!$B$121)</f>
        <v>13.723595705004699</v>
      </c>
      <c r="N8718" s="82" t="str">
        <f t="shared" si="545"/>
        <v>ngps - production</v>
      </c>
      <c r="O8718" s="82" t="str">
        <f t="shared" si="546"/>
        <v>methane capture</v>
      </c>
      <c r="P8718" s="49" t="str">
        <f t="shared" si="547"/>
        <v>ngps - production methane capture</v>
      </c>
      <c r="Q8718" s="83">
        <f>(J8718*About!$A$118/1000)*10^12</f>
        <v>6159999972</v>
      </c>
      <c r="R8718" s="84">
        <f>M8718/About!$B$130</f>
        <v>25.820356187052397</v>
      </c>
    </row>
    <row r="8719" spans="1:18" x14ac:dyDescent="0.2">
      <c r="A8719" s="53">
        <v>2020</v>
      </c>
      <c r="B8719" t="s">
        <v>443</v>
      </c>
      <c r="C8719" t="s">
        <v>154</v>
      </c>
      <c r="D8719" t="s">
        <v>560</v>
      </c>
      <c r="E8719" t="s">
        <v>1353</v>
      </c>
      <c r="F8719" t="s">
        <v>1377</v>
      </c>
      <c r="G8719" t="s">
        <v>1345</v>
      </c>
      <c r="H8719" t="s">
        <v>1391</v>
      </c>
      <c r="I8719">
        <v>0</v>
      </c>
      <c r="J8719">
        <v>0</v>
      </c>
      <c r="K8719">
        <v>7.2199997900000001</v>
      </c>
      <c r="L8719" s="82" t="b">
        <f t="shared" si="544"/>
        <v>1</v>
      </c>
      <c r="M8719" s="82">
        <f>IF(L8719=TRUE,(K8719+'NPV Calcs'!$D$14)*About!$B$121,K8719*About!$B$121)</f>
        <v>13.723595705004699</v>
      </c>
      <c r="N8719" s="82" t="str">
        <f t="shared" si="545"/>
        <v>ngps - production</v>
      </c>
      <c r="O8719" s="82" t="str">
        <f t="shared" si="546"/>
        <v>methane capture</v>
      </c>
      <c r="P8719" s="49" t="str">
        <f t="shared" si="547"/>
        <v>ngps - production methane capture</v>
      </c>
      <c r="Q8719" s="83">
        <f>(J8719*About!$A$118/1000)*10^12</f>
        <v>0</v>
      </c>
      <c r="R8719" s="84">
        <f>M8719/About!$B$130</f>
        <v>25.820356187052397</v>
      </c>
    </row>
    <row r="8720" spans="1:18" x14ac:dyDescent="0.2">
      <c r="A8720" s="53">
        <v>2020</v>
      </c>
      <c r="B8720" t="s">
        <v>443</v>
      </c>
      <c r="C8720" t="s">
        <v>154</v>
      </c>
      <c r="D8720" t="s">
        <v>560</v>
      </c>
      <c r="E8720" t="s">
        <v>1351</v>
      </c>
      <c r="F8720" t="s">
        <v>1377</v>
      </c>
      <c r="G8720" t="s">
        <v>1345</v>
      </c>
      <c r="H8720" t="s">
        <v>1391</v>
      </c>
      <c r="I8720">
        <v>0.670000017</v>
      </c>
      <c r="J8720">
        <v>0.670000017</v>
      </c>
      <c r="K8720">
        <v>7.2199997900000001</v>
      </c>
      <c r="L8720" s="82" t="b">
        <f t="shared" si="544"/>
        <v>1</v>
      </c>
      <c r="M8720" s="82">
        <f>IF(L8720=TRUE,(K8720+'NPV Calcs'!$D$14)*About!$B$121,K8720*About!$B$121)</f>
        <v>13.723595705004699</v>
      </c>
      <c r="N8720" s="82" t="str">
        <f t="shared" si="545"/>
        <v>ngps - production</v>
      </c>
      <c r="O8720" s="82" t="str">
        <f t="shared" si="546"/>
        <v>methane capture</v>
      </c>
      <c r="P8720" s="49" t="str">
        <f t="shared" si="547"/>
        <v>ngps - production methane capture</v>
      </c>
      <c r="Q8720" s="83">
        <f>(J8720*About!$A$118/1000)*10^12</f>
        <v>18760000476.000004</v>
      </c>
      <c r="R8720" s="84">
        <f>M8720/About!$B$130</f>
        <v>25.820356187052397</v>
      </c>
    </row>
    <row r="8721" spans="1:18" x14ac:dyDescent="0.2">
      <c r="A8721" s="53">
        <v>2020</v>
      </c>
      <c r="B8721" t="s">
        <v>437</v>
      </c>
      <c r="C8721" t="s">
        <v>154</v>
      </c>
      <c r="D8721" t="s">
        <v>1379</v>
      </c>
      <c r="E8721" t="s">
        <v>1348</v>
      </c>
      <c r="F8721" t="s">
        <v>1377</v>
      </c>
      <c r="G8721" t="s">
        <v>1345</v>
      </c>
      <c r="H8721" t="s">
        <v>1391</v>
      </c>
      <c r="I8721">
        <v>5.9999998999999998E-2</v>
      </c>
      <c r="J8721">
        <v>5.9999998999999998E-2</v>
      </c>
      <c r="K8721">
        <v>7.2199997900000001</v>
      </c>
      <c r="L8721" s="82" t="b">
        <f t="shared" si="544"/>
        <v>1</v>
      </c>
      <c r="M8721" s="82">
        <f>IF(L8721=TRUE,(K8721+'NPV Calcs'!$D$14)*About!$B$121,K8721*About!$B$121)</f>
        <v>13.723595705004699</v>
      </c>
      <c r="N8721" s="82" t="str">
        <f t="shared" si="545"/>
        <v>ngps - production</v>
      </c>
      <c r="O8721" s="82" t="str">
        <f t="shared" si="546"/>
        <v>methane capture</v>
      </c>
      <c r="P8721" s="49" t="str">
        <f t="shared" si="547"/>
        <v>ngps - production methane capture</v>
      </c>
      <c r="Q8721" s="83">
        <f>(J8721*About!$A$118/1000)*10^12</f>
        <v>1679999972</v>
      </c>
      <c r="R8721" s="84">
        <f>M8721/About!$B$130</f>
        <v>25.820356187052397</v>
      </c>
    </row>
    <row r="8722" spans="1:18" x14ac:dyDescent="0.2">
      <c r="A8722" s="53">
        <v>2020</v>
      </c>
      <c r="B8722" t="s">
        <v>437</v>
      </c>
      <c r="C8722" t="s">
        <v>154</v>
      </c>
      <c r="D8722" t="s">
        <v>560</v>
      </c>
      <c r="E8722" t="s">
        <v>1353</v>
      </c>
      <c r="F8722" t="s">
        <v>1377</v>
      </c>
      <c r="G8722" t="s">
        <v>1345</v>
      </c>
      <c r="H8722" t="s">
        <v>1391</v>
      </c>
      <c r="I8722">
        <v>5.9999998999999998E-2</v>
      </c>
      <c r="J8722">
        <v>5.9999998999999998E-2</v>
      </c>
      <c r="K8722">
        <v>7.2199997900000001</v>
      </c>
      <c r="L8722" s="82" t="b">
        <f t="shared" si="544"/>
        <v>1</v>
      </c>
      <c r="M8722" s="82">
        <f>IF(L8722=TRUE,(K8722+'NPV Calcs'!$D$14)*About!$B$121,K8722*About!$B$121)</f>
        <v>13.723595705004699</v>
      </c>
      <c r="N8722" s="82" t="str">
        <f t="shared" si="545"/>
        <v>ngps - production</v>
      </c>
      <c r="O8722" s="82" t="str">
        <f t="shared" si="546"/>
        <v>methane capture</v>
      </c>
      <c r="P8722" s="49" t="str">
        <f t="shared" si="547"/>
        <v>ngps - production methane capture</v>
      </c>
      <c r="Q8722" s="83">
        <f>(J8722*About!$A$118/1000)*10^12</f>
        <v>1679999972</v>
      </c>
      <c r="R8722" s="84">
        <f>M8722/About!$B$130</f>
        <v>25.820356187052397</v>
      </c>
    </row>
    <row r="8723" spans="1:18" x14ac:dyDescent="0.2">
      <c r="A8723" s="53">
        <v>2020</v>
      </c>
      <c r="B8723" t="s">
        <v>1358</v>
      </c>
      <c r="C8723" t="s">
        <v>154</v>
      </c>
      <c r="D8723" t="s">
        <v>1379</v>
      </c>
      <c r="E8723" t="s">
        <v>1348</v>
      </c>
      <c r="F8723" t="s">
        <v>1377</v>
      </c>
      <c r="G8723" t="s">
        <v>1345</v>
      </c>
      <c r="H8723" t="s">
        <v>1391</v>
      </c>
      <c r="I8723">
        <v>0.12999999500000001</v>
      </c>
      <c r="J8723">
        <v>0.12999999500000001</v>
      </c>
      <c r="K8723">
        <v>7.2199997900000001</v>
      </c>
      <c r="L8723" s="82" t="b">
        <f t="shared" si="544"/>
        <v>1</v>
      </c>
      <c r="M8723" s="82">
        <f>IF(L8723=TRUE,(K8723+'NPV Calcs'!$D$14)*About!$B$121,K8723*About!$B$121)</f>
        <v>13.723595705004699</v>
      </c>
      <c r="N8723" s="82" t="str">
        <f t="shared" si="545"/>
        <v>ngps - production</v>
      </c>
      <c r="O8723" s="82" t="str">
        <f t="shared" si="546"/>
        <v>methane capture</v>
      </c>
      <c r="P8723" s="49" t="str">
        <f t="shared" si="547"/>
        <v>ngps - production methane capture</v>
      </c>
      <c r="Q8723" s="83">
        <f>(J8723*About!$A$118/1000)*10^12</f>
        <v>3639999860</v>
      </c>
      <c r="R8723" s="84">
        <f>M8723/About!$B$130</f>
        <v>25.820356187052397</v>
      </c>
    </row>
    <row r="8724" spans="1:18" x14ac:dyDescent="0.2">
      <c r="A8724" s="53">
        <v>2020</v>
      </c>
      <c r="B8724" t="s">
        <v>326</v>
      </c>
      <c r="C8724" t="s">
        <v>154</v>
      </c>
      <c r="D8724" t="s">
        <v>560</v>
      </c>
      <c r="E8724" t="s">
        <v>1351</v>
      </c>
      <c r="F8724" t="s">
        <v>1377</v>
      </c>
      <c r="G8724" t="s">
        <v>1345</v>
      </c>
      <c r="H8724" t="s">
        <v>1391</v>
      </c>
      <c r="I8724">
        <v>0</v>
      </c>
      <c r="J8724">
        <v>0</v>
      </c>
      <c r="K8724">
        <v>7.2199997900000001</v>
      </c>
      <c r="L8724" s="82" t="b">
        <f t="shared" si="544"/>
        <v>1</v>
      </c>
      <c r="M8724" s="82">
        <f>IF(L8724=TRUE,(K8724+'NPV Calcs'!$D$14)*About!$B$121,K8724*About!$B$121)</f>
        <v>13.723595705004699</v>
      </c>
      <c r="N8724" s="82" t="str">
        <f t="shared" si="545"/>
        <v>ngps - production</v>
      </c>
      <c r="O8724" s="82" t="str">
        <f t="shared" si="546"/>
        <v>methane capture</v>
      </c>
      <c r="P8724" s="49" t="str">
        <f t="shared" si="547"/>
        <v>ngps - production methane capture</v>
      </c>
      <c r="Q8724" s="83">
        <f>(J8724*About!$A$118/1000)*10^12</f>
        <v>0</v>
      </c>
      <c r="R8724" s="84">
        <f>M8724/About!$B$130</f>
        <v>25.820356187052397</v>
      </c>
    </row>
    <row r="8725" spans="1:18" x14ac:dyDescent="0.2">
      <c r="A8725" s="53">
        <v>2020</v>
      </c>
      <c r="B8725" t="s">
        <v>407</v>
      </c>
      <c r="C8725" t="s">
        <v>154</v>
      </c>
      <c r="D8725" t="s">
        <v>560</v>
      </c>
      <c r="E8725" t="s">
        <v>1351</v>
      </c>
      <c r="F8725" t="s">
        <v>1377</v>
      </c>
      <c r="G8725" t="s">
        <v>1345</v>
      </c>
      <c r="H8725" t="s">
        <v>1391</v>
      </c>
      <c r="I8725">
        <v>3.9999999000000001E-2</v>
      </c>
      <c r="J8725">
        <v>3.9999999000000001E-2</v>
      </c>
      <c r="K8725">
        <v>7.2199997900000001</v>
      </c>
      <c r="L8725" s="82" t="b">
        <f t="shared" si="544"/>
        <v>1</v>
      </c>
      <c r="M8725" s="82">
        <f>IF(L8725=TRUE,(K8725+'NPV Calcs'!$D$14)*About!$B$121,K8725*About!$B$121)</f>
        <v>13.723595705004699</v>
      </c>
      <c r="N8725" s="82" t="str">
        <f t="shared" si="545"/>
        <v>ngps - production</v>
      </c>
      <c r="O8725" s="82" t="str">
        <f t="shared" si="546"/>
        <v>methane capture</v>
      </c>
      <c r="P8725" s="49" t="str">
        <f t="shared" si="547"/>
        <v>ngps - production methane capture</v>
      </c>
      <c r="Q8725" s="83">
        <f>(J8725*About!$A$118/1000)*10^12</f>
        <v>1119999972</v>
      </c>
      <c r="R8725" s="84">
        <f>M8725/About!$B$130</f>
        <v>25.820356187052397</v>
      </c>
    </row>
    <row r="8726" spans="1:18" x14ac:dyDescent="0.2">
      <c r="A8726" s="53">
        <v>2020</v>
      </c>
      <c r="B8726" t="s">
        <v>531</v>
      </c>
      <c r="C8726" t="s">
        <v>154</v>
      </c>
      <c r="D8726" t="s">
        <v>560</v>
      </c>
      <c r="E8726" t="s">
        <v>1353</v>
      </c>
      <c r="F8726" t="s">
        <v>1377</v>
      </c>
      <c r="G8726" t="s">
        <v>1345</v>
      </c>
      <c r="H8726" t="s">
        <v>1391</v>
      </c>
      <c r="I8726">
        <v>0</v>
      </c>
      <c r="J8726">
        <v>0</v>
      </c>
      <c r="K8726">
        <v>7.2199997900000001</v>
      </c>
      <c r="L8726" s="82" t="b">
        <f t="shared" si="544"/>
        <v>1</v>
      </c>
      <c r="M8726" s="82">
        <f>IF(L8726=TRUE,(K8726+'NPV Calcs'!$D$14)*About!$B$121,K8726*About!$B$121)</f>
        <v>13.723595705004699</v>
      </c>
      <c r="N8726" s="82" t="str">
        <f t="shared" si="545"/>
        <v>ngps - production</v>
      </c>
      <c r="O8726" s="82" t="str">
        <f t="shared" si="546"/>
        <v>methane capture</v>
      </c>
      <c r="P8726" s="49" t="str">
        <f t="shared" si="547"/>
        <v>ngps - production methane capture</v>
      </c>
      <c r="Q8726" s="83">
        <f>(J8726*About!$A$118/1000)*10^12</f>
        <v>0</v>
      </c>
      <c r="R8726" s="84">
        <f>M8726/About!$B$130</f>
        <v>25.820356187052397</v>
      </c>
    </row>
    <row r="8727" spans="1:18" x14ac:dyDescent="0.2">
      <c r="A8727" s="53">
        <v>2020</v>
      </c>
      <c r="B8727" t="s">
        <v>531</v>
      </c>
      <c r="C8727" t="s">
        <v>154</v>
      </c>
      <c r="D8727" t="s">
        <v>560</v>
      </c>
      <c r="E8727" t="s">
        <v>1351</v>
      </c>
      <c r="F8727" t="s">
        <v>1377</v>
      </c>
      <c r="G8727" t="s">
        <v>1345</v>
      </c>
      <c r="H8727" t="s">
        <v>1391</v>
      </c>
      <c r="I8727">
        <v>0</v>
      </c>
      <c r="J8727">
        <v>0</v>
      </c>
      <c r="K8727">
        <v>7.2199997900000001</v>
      </c>
      <c r="L8727" s="82" t="b">
        <f t="shared" si="544"/>
        <v>1</v>
      </c>
      <c r="M8727" s="82">
        <f>IF(L8727=TRUE,(K8727+'NPV Calcs'!$D$14)*About!$B$121,K8727*About!$B$121)</f>
        <v>13.723595705004699</v>
      </c>
      <c r="N8727" s="82" t="str">
        <f t="shared" si="545"/>
        <v>ngps - production</v>
      </c>
      <c r="O8727" s="82" t="str">
        <f t="shared" si="546"/>
        <v>methane capture</v>
      </c>
      <c r="P8727" s="49" t="str">
        <f t="shared" si="547"/>
        <v>ngps - production methane capture</v>
      </c>
      <c r="Q8727" s="83">
        <f>(J8727*About!$A$118/1000)*10^12</f>
        <v>0</v>
      </c>
      <c r="R8727" s="84">
        <f>M8727/About!$B$130</f>
        <v>25.820356187052397</v>
      </c>
    </row>
    <row r="8728" spans="1:18" x14ac:dyDescent="0.2">
      <c r="A8728" s="53">
        <v>2020</v>
      </c>
      <c r="B8728" t="s">
        <v>1362</v>
      </c>
      <c r="C8728" t="s">
        <v>154</v>
      </c>
      <c r="D8728" t="s">
        <v>560</v>
      </c>
      <c r="E8728" t="s">
        <v>1351</v>
      </c>
      <c r="F8728" t="s">
        <v>1377</v>
      </c>
      <c r="G8728" t="s">
        <v>1345</v>
      </c>
      <c r="H8728" t="s">
        <v>1391</v>
      </c>
      <c r="I8728">
        <v>2.9999998999999999E-2</v>
      </c>
      <c r="J8728">
        <v>2.9999998999999999E-2</v>
      </c>
      <c r="K8728">
        <v>7.2199997900000001</v>
      </c>
      <c r="L8728" s="82" t="b">
        <f t="shared" si="544"/>
        <v>1</v>
      </c>
      <c r="M8728" s="82">
        <f>IF(L8728=TRUE,(K8728+'NPV Calcs'!$D$14)*About!$B$121,K8728*About!$B$121)</f>
        <v>13.723595705004699</v>
      </c>
      <c r="N8728" s="82" t="str">
        <f t="shared" si="545"/>
        <v>ngps - production</v>
      </c>
      <c r="O8728" s="82" t="str">
        <f t="shared" si="546"/>
        <v>methane capture</v>
      </c>
      <c r="P8728" s="49" t="str">
        <f t="shared" si="547"/>
        <v>ngps - production methane capture</v>
      </c>
      <c r="Q8728" s="83">
        <f>(J8728*About!$A$118/1000)*10^12</f>
        <v>839999971.99999988</v>
      </c>
      <c r="R8728" s="84">
        <f>M8728/About!$B$130</f>
        <v>25.820356187052397</v>
      </c>
    </row>
    <row r="8729" spans="1:18" x14ac:dyDescent="0.2">
      <c r="A8729" s="53">
        <v>2020</v>
      </c>
      <c r="B8729" t="s">
        <v>1356</v>
      </c>
      <c r="C8729" t="s">
        <v>154</v>
      </c>
      <c r="D8729" t="s">
        <v>560</v>
      </c>
      <c r="E8729" t="s">
        <v>1351</v>
      </c>
      <c r="F8729" t="s">
        <v>1377</v>
      </c>
      <c r="G8729" t="s">
        <v>1345</v>
      </c>
      <c r="H8729" t="s">
        <v>1391</v>
      </c>
      <c r="I8729">
        <v>5.0000001000000002E-2</v>
      </c>
      <c r="J8729">
        <v>5.0000001000000002E-2</v>
      </c>
      <c r="K8729">
        <v>7.2199997900000001</v>
      </c>
      <c r="L8729" s="82" t="b">
        <f t="shared" si="544"/>
        <v>1</v>
      </c>
      <c r="M8729" s="82">
        <f>IF(L8729=TRUE,(K8729+'NPV Calcs'!$D$14)*About!$B$121,K8729*About!$B$121)</f>
        <v>13.723595705004699</v>
      </c>
      <c r="N8729" s="82" t="str">
        <f t="shared" si="545"/>
        <v>ngps - production</v>
      </c>
      <c r="O8729" s="82" t="str">
        <f t="shared" si="546"/>
        <v>methane capture</v>
      </c>
      <c r="P8729" s="49" t="str">
        <f t="shared" si="547"/>
        <v>ngps - production methane capture</v>
      </c>
      <c r="Q8729" s="83">
        <f>(J8729*About!$A$118/1000)*10^12</f>
        <v>1400000028</v>
      </c>
      <c r="R8729" s="84">
        <f>M8729/About!$B$130</f>
        <v>25.820356187052397</v>
      </c>
    </row>
    <row r="8730" spans="1:18" x14ac:dyDescent="0.2">
      <c r="A8730" s="53">
        <v>2020</v>
      </c>
      <c r="B8730" t="s">
        <v>1356</v>
      </c>
      <c r="C8730" t="s">
        <v>154</v>
      </c>
      <c r="D8730" t="s">
        <v>560</v>
      </c>
      <c r="E8730" t="s">
        <v>1353</v>
      </c>
      <c r="F8730" t="s">
        <v>1377</v>
      </c>
      <c r="G8730" t="s">
        <v>1345</v>
      </c>
      <c r="H8730" t="s">
        <v>1391</v>
      </c>
      <c r="I8730">
        <v>0.01</v>
      </c>
      <c r="J8730">
        <v>0.01</v>
      </c>
      <c r="K8730">
        <v>7.2199997900000001</v>
      </c>
      <c r="L8730" s="82" t="b">
        <f t="shared" si="544"/>
        <v>1</v>
      </c>
      <c r="M8730" s="82">
        <f>IF(L8730=TRUE,(K8730+'NPV Calcs'!$D$14)*About!$B$121,K8730*About!$B$121)</f>
        <v>13.723595705004699</v>
      </c>
      <c r="N8730" s="82" t="str">
        <f t="shared" si="545"/>
        <v>ngps - production</v>
      </c>
      <c r="O8730" s="82" t="str">
        <f t="shared" si="546"/>
        <v>methane capture</v>
      </c>
      <c r="P8730" s="49" t="str">
        <f t="shared" si="547"/>
        <v>ngps - production methane capture</v>
      </c>
      <c r="Q8730" s="83">
        <f>(J8730*About!$A$118/1000)*10^12</f>
        <v>280000000</v>
      </c>
      <c r="R8730" s="84">
        <f>M8730/About!$B$130</f>
        <v>25.820356187052397</v>
      </c>
    </row>
    <row r="8731" spans="1:18" x14ac:dyDescent="0.2">
      <c r="A8731" s="53">
        <v>2020</v>
      </c>
      <c r="B8731" t="s">
        <v>443</v>
      </c>
      <c r="C8731" t="s">
        <v>154</v>
      </c>
      <c r="D8731" t="s">
        <v>1379</v>
      </c>
      <c r="E8731" t="s">
        <v>1348</v>
      </c>
      <c r="F8731" t="s">
        <v>1377</v>
      </c>
      <c r="G8731" t="s">
        <v>1345</v>
      </c>
      <c r="H8731" t="s">
        <v>1391</v>
      </c>
      <c r="I8731">
        <v>0.20000000300000001</v>
      </c>
      <c r="J8731">
        <v>0.20000000300000001</v>
      </c>
      <c r="K8731">
        <v>7.2199997900000001</v>
      </c>
      <c r="L8731" s="82" t="b">
        <f t="shared" si="544"/>
        <v>1</v>
      </c>
      <c r="M8731" s="82">
        <f>IF(L8731=TRUE,(K8731+'NPV Calcs'!$D$14)*About!$B$121,K8731*About!$B$121)</f>
        <v>13.723595705004699</v>
      </c>
      <c r="N8731" s="82" t="str">
        <f t="shared" si="545"/>
        <v>ngps - production</v>
      </c>
      <c r="O8731" s="82" t="str">
        <f t="shared" si="546"/>
        <v>methane capture</v>
      </c>
      <c r="P8731" s="49" t="str">
        <f t="shared" si="547"/>
        <v>ngps - production methane capture</v>
      </c>
      <c r="Q8731" s="83">
        <f>(J8731*About!$A$118/1000)*10^12</f>
        <v>5600000084</v>
      </c>
      <c r="R8731" s="84">
        <f>M8731/About!$B$130</f>
        <v>25.820356187052397</v>
      </c>
    </row>
    <row r="8732" spans="1:18" x14ac:dyDescent="0.2">
      <c r="A8732" s="53">
        <v>2020</v>
      </c>
      <c r="B8732" t="s">
        <v>1356</v>
      </c>
      <c r="C8732" t="s">
        <v>154</v>
      </c>
      <c r="D8732" t="s">
        <v>1379</v>
      </c>
      <c r="E8732" t="s">
        <v>1348</v>
      </c>
      <c r="F8732" t="s">
        <v>1377</v>
      </c>
      <c r="G8732" t="s">
        <v>1345</v>
      </c>
      <c r="H8732" t="s">
        <v>1391</v>
      </c>
      <c r="I8732">
        <v>0.36000001399999998</v>
      </c>
      <c r="J8732">
        <v>0.36000001399999998</v>
      </c>
      <c r="K8732">
        <v>7.2199997900000001</v>
      </c>
      <c r="L8732" s="82" t="b">
        <f t="shared" si="544"/>
        <v>1</v>
      </c>
      <c r="M8732" s="82">
        <f>IF(L8732=TRUE,(K8732+'NPV Calcs'!$D$14)*About!$B$121,K8732*About!$B$121)</f>
        <v>13.723595705004699</v>
      </c>
      <c r="N8732" s="82" t="str">
        <f t="shared" si="545"/>
        <v>ngps - production</v>
      </c>
      <c r="O8732" s="82" t="str">
        <f t="shared" si="546"/>
        <v>methane capture</v>
      </c>
      <c r="P8732" s="49" t="str">
        <f t="shared" si="547"/>
        <v>ngps - production methane capture</v>
      </c>
      <c r="Q8732" s="83">
        <f>(J8732*About!$A$118/1000)*10^12</f>
        <v>10080000391.999998</v>
      </c>
      <c r="R8732" s="84">
        <f>M8732/About!$B$130</f>
        <v>25.820356187052397</v>
      </c>
    </row>
    <row r="8733" spans="1:18" x14ac:dyDescent="0.2">
      <c r="A8733" s="53">
        <v>2020</v>
      </c>
      <c r="B8733" t="s">
        <v>290</v>
      </c>
      <c r="C8733" t="s">
        <v>154</v>
      </c>
      <c r="D8733" t="s">
        <v>560</v>
      </c>
      <c r="E8733" t="s">
        <v>1351</v>
      </c>
      <c r="F8733" t="s">
        <v>1377</v>
      </c>
      <c r="G8733" t="s">
        <v>1345</v>
      </c>
      <c r="H8733" t="s">
        <v>1391</v>
      </c>
      <c r="I8733">
        <v>0.30000001199999998</v>
      </c>
      <c r="J8733">
        <v>0.30000001199999998</v>
      </c>
      <c r="K8733">
        <v>7.2199997900000001</v>
      </c>
      <c r="L8733" s="82" t="b">
        <f t="shared" si="544"/>
        <v>1</v>
      </c>
      <c r="M8733" s="82">
        <f>IF(L8733=TRUE,(K8733+'NPV Calcs'!$D$14)*About!$B$121,K8733*About!$B$121)</f>
        <v>13.723595705004699</v>
      </c>
      <c r="N8733" s="82" t="str">
        <f t="shared" si="545"/>
        <v>ngps - production</v>
      </c>
      <c r="O8733" s="82" t="str">
        <f t="shared" si="546"/>
        <v>methane capture</v>
      </c>
      <c r="P8733" s="49" t="str">
        <f t="shared" si="547"/>
        <v>ngps - production methane capture</v>
      </c>
      <c r="Q8733" s="83">
        <f>(J8733*About!$A$118/1000)*10^12</f>
        <v>8400000336</v>
      </c>
      <c r="R8733" s="84">
        <f>M8733/About!$B$130</f>
        <v>25.820356187052397</v>
      </c>
    </row>
    <row r="8734" spans="1:18" x14ac:dyDescent="0.2">
      <c r="A8734" s="53">
        <v>2020</v>
      </c>
      <c r="B8734" t="s">
        <v>290</v>
      </c>
      <c r="C8734" t="s">
        <v>154</v>
      </c>
      <c r="D8734" t="s">
        <v>560</v>
      </c>
      <c r="E8734" t="s">
        <v>1353</v>
      </c>
      <c r="F8734" t="s">
        <v>1377</v>
      </c>
      <c r="G8734" t="s">
        <v>1345</v>
      </c>
      <c r="H8734" t="s">
        <v>1391</v>
      </c>
      <c r="I8734">
        <v>7.0000000000000007E-2</v>
      </c>
      <c r="J8734">
        <v>7.0000000000000007E-2</v>
      </c>
      <c r="K8734">
        <v>7.2199997900000001</v>
      </c>
      <c r="L8734" s="82" t="b">
        <f t="shared" si="544"/>
        <v>1</v>
      </c>
      <c r="M8734" s="82">
        <f>IF(L8734=TRUE,(K8734+'NPV Calcs'!$D$14)*About!$B$121,K8734*About!$B$121)</f>
        <v>13.723595705004699</v>
      </c>
      <c r="N8734" s="82" t="str">
        <f t="shared" si="545"/>
        <v>ngps - production</v>
      </c>
      <c r="O8734" s="82" t="str">
        <f t="shared" si="546"/>
        <v>methane capture</v>
      </c>
      <c r="P8734" s="49" t="str">
        <f t="shared" si="547"/>
        <v>ngps - production methane capture</v>
      </c>
      <c r="Q8734" s="83">
        <f>(J8734*About!$A$118/1000)*10^12</f>
        <v>1960000000.0000005</v>
      </c>
      <c r="R8734" s="84">
        <f>M8734/About!$B$130</f>
        <v>25.820356187052397</v>
      </c>
    </row>
    <row r="8735" spans="1:18" x14ac:dyDescent="0.2">
      <c r="A8735" s="53">
        <v>2020</v>
      </c>
      <c r="B8735" t="s">
        <v>290</v>
      </c>
      <c r="C8735" t="s">
        <v>154</v>
      </c>
      <c r="D8735" t="s">
        <v>1379</v>
      </c>
      <c r="E8735" t="s">
        <v>1348</v>
      </c>
      <c r="F8735" t="s">
        <v>1377</v>
      </c>
      <c r="G8735" t="s">
        <v>1345</v>
      </c>
      <c r="H8735" t="s">
        <v>1391</v>
      </c>
      <c r="I8735">
        <v>5.9999998999999998E-2</v>
      </c>
      <c r="J8735">
        <v>5.9999998999999998E-2</v>
      </c>
      <c r="K8735">
        <v>7.2199997900000001</v>
      </c>
      <c r="L8735" s="82" t="b">
        <f t="shared" si="544"/>
        <v>1</v>
      </c>
      <c r="M8735" s="82">
        <f>IF(L8735=TRUE,(K8735+'NPV Calcs'!$D$14)*About!$B$121,K8735*About!$B$121)</f>
        <v>13.723595705004699</v>
      </c>
      <c r="N8735" s="82" t="str">
        <f t="shared" si="545"/>
        <v>ngps - production</v>
      </c>
      <c r="O8735" s="82" t="str">
        <f t="shared" si="546"/>
        <v>methane capture</v>
      </c>
      <c r="P8735" s="49" t="str">
        <f t="shared" si="547"/>
        <v>ngps - production methane capture</v>
      </c>
      <c r="Q8735" s="83">
        <f>(J8735*About!$A$118/1000)*10^12</f>
        <v>1679999972</v>
      </c>
      <c r="R8735" s="84">
        <f>M8735/About!$B$130</f>
        <v>25.820356187052397</v>
      </c>
    </row>
    <row r="8736" spans="1:18" x14ac:dyDescent="0.2">
      <c r="A8736" s="53">
        <v>2020</v>
      </c>
      <c r="B8736" t="s">
        <v>445</v>
      </c>
      <c r="C8736" t="s">
        <v>1389</v>
      </c>
      <c r="D8736" t="s">
        <v>560</v>
      </c>
      <c r="E8736" t="s">
        <v>1351</v>
      </c>
      <c r="F8736" t="s">
        <v>1377</v>
      </c>
      <c r="G8736" t="s">
        <v>1342</v>
      </c>
      <c r="H8736" t="s">
        <v>1384</v>
      </c>
      <c r="I8736">
        <v>211.72000120000001</v>
      </c>
      <c r="J8736">
        <v>179.96000670000001</v>
      </c>
      <c r="K8736">
        <v>7.2699999809999998</v>
      </c>
      <c r="L8736" s="82" t="b">
        <f t="shared" si="544"/>
        <v>1</v>
      </c>
      <c r="M8736" s="82">
        <f>IF(L8736=TRUE,(K8736+'NPV Calcs'!$D$14)*About!$B$121,K8736*About!$B$121)</f>
        <v>13.768498617314764</v>
      </c>
      <c r="N8736" s="82" t="str">
        <f t="shared" si="545"/>
        <v>ngps - production</v>
      </c>
      <c r="O8736" s="82" t="str">
        <f t="shared" si="546"/>
        <v>methane capture</v>
      </c>
      <c r="P8736" s="49" t="str">
        <f t="shared" si="547"/>
        <v>ngps - production methane capture</v>
      </c>
      <c r="Q8736" s="83">
        <f>(J8736*About!$A$118/1000)*10^12</f>
        <v>5038880187599.999</v>
      </c>
      <c r="R8736" s="84">
        <f>M8736/About!$B$130</f>
        <v>25.904839088953903</v>
      </c>
    </row>
    <row r="8737" spans="1:18" x14ac:dyDescent="0.2">
      <c r="A8737" s="53">
        <v>2020</v>
      </c>
      <c r="B8737" t="s">
        <v>445</v>
      </c>
      <c r="C8737" t="s">
        <v>1389</v>
      </c>
      <c r="D8737" t="s">
        <v>560</v>
      </c>
      <c r="E8737" t="s">
        <v>1353</v>
      </c>
      <c r="F8737" t="s">
        <v>1377</v>
      </c>
      <c r="G8737" t="s">
        <v>1342</v>
      </c>
      <c r="H8737" t="s">
        <v>1384</v>
      </c>
      <c r="I8737">
        <v>0.01</v>
      </c>
      <c r="J8737">
        <v>0.01</v>
      </c>
      <c r="K8737">
        <v>7.2699999809999998</v>
      </c>
      <c r="L8737" s="82" t="b">
        <f t="shared" si="544"/>
        <v>1</v>
      </c>
      <c r="M8737" s="82">
        <f>IF(L8737=TRUE,(K8737+'NPV Calcs'!$D$14)*About!$B$121,K8737*About!$B$121)</f>
        <v>13.768498617314764</v>
      </c>
      <c r="N8737" s="82" t="str">
        <f t="shared" si="545"/>
        <v>ngps - production</v>
      </c>
      <c r="O8737" s="82" t="str">
        <f t="shared" si="546"/>
        <v>methane capture</v>
      </c>
      <c r="P8737" s="49" t="str">
        <f t="shared" si="547"/>
        <v>ngps - production methane capture</v>
      </c>
      <c r="Q8737" s="83">
        <f>(J8737*About!$A$118/1000)*10^12</f>
        <v>280000000</v>
      </c>
      <c r="R8737" s="84">
        <f>M8737/About!$B$130</f>
        <v>25.904839088953903</v>
      </c>
    </row>
    <row r="8738" spans="1:18" x14ac:dyDescent="0.2">
      <c r="A8738" s="53">
        <v>2020</v>
      </c>
      <c r="B8738" t="s">
        <v>445</v>
      </c>
      <c r="C8738" t="s">
        <v>1389</v>
      </c>
      <c r="D8738" t="s">
        <v>1379</v>
      </c>
      <c r="E8738" t="s">
        <v>1348</v>
      </c>
      <c r="F8738" t="s">
        <v>1377</v>
      </c>
      <c r="G8738" t="s">
        <v>1342</v>
      </c>
      <c r="H8738" t="s">
        <v>1384</v>
      </c>
      <c r="I8738">
        <v>31.049999239999998</v>
      </c>
      <c r="J8738">
        <v>26.399999619999999</v>
      </c>
      <c r="K8738">
        <v>7.2699999809999998</v>
      </c>
      <c r="L8738" s="82" t="b">
        <f t="shared" si="544"/>
        <v>1</v>
      </c>
      <c r="M8738" s="82">
        <f>IF(L8738=TRUE,(K8738+'NPV Calcs'!$D$14)*About!$B$121,K8738*About!$B$121)</f>
        <v>13.768498617314764</v>
      </c>
      <c r="N8738" s="82" t="str">
        <f t="shared" si="545"/>
        <v>ngps - production</v>
      </c>
      <c r="O8738" s="82" t="str">
        <f t="shared" si="546"/>
        <v>methane capture</v>
      </c>
      <c r="P8738" s="49" t="str">
        <f t="shared" si="547"/>
        <v>ngps - production methane capture</v>
      </c>
      <c r="Q8738" s="83">
        <f>(J8738*About!$A$118/1000)*10^12</f>
        <v>739199989360</v>
      </c>
      <c r="R8738" s="84">
        <f>M8738/About!$B$130</f>
        <v>25.904839088953903</v>
      </c>
    </row>
    <row r="8739" spans="1:18" x14ac:dyDescent="0.2">
      <c r="A8739" s="53">
        <v>2020</v>
      </c>
      <c r="B8739" t="s">
        <v>517</v>
      </c>
      <c r="C8739" t="s">
        <v>159</v>
      </c>
      <c r="D8739" t="s">
        <v>1379</v>
      </c>
      <c r="E8739" t="s">
        <v>1348</v>
      </c>
      <c r="F8739" t="s">
        <v>1377</v>
      </c>
      <c r="G8739" t="s">
        <v>1345</v>
      </c>
      <c r="H8739" t="s">
        <v>1385</v>
      </c>
      <c r="I8739">
        <v>0.310000002</v>
      </c>
      <c r="J8739">
        <v>0.310000002</v>
      </c>
      <c r="K8739">
        <v>7.3200001720000003</v>
      </c>
      <c r="L8739" s="82" t="b">
        <f t="shared" si="544"/>
        <v>1</v>
      </c>
      <c r="M8739" s="82">
        <f>IF(L8739=TRUE,(K8739+'NPV Calcs'!$D$14)*About!$B$121,K8739*About!$B$121)</f>
        <v>13.813401529624828</v>
      </c>
      <c r="N8739" s="82" t="str">
        <f t="shared" si="545"/>
        <v>ngps - production</v>
      </c>
      <c r="O8739" s="82" t="str">
        <f t="shared" si="546"/>
        <v>methane capture</v>
      </c>
      <c r="P8739" s="49" t="str">
        <f t="shared" si="547"/>
        <v>ngps - production methane capture</v>
      </c>
      <c r="Q8739" s="83">
        <f>(J8739*About!$A$118/1000)*10^12</f>
        <v>8680000056</v>
      </c>
      <c r="R8739" s="84">
        <f>M8739/About!$B$130</f>
        <v>25.989321990855409</v>
      </c>
    </row>
    <row r="8740" spans="1:18" x14ac:dyDescent="0.2">
      <c r="A8740" s="53">
        <v>2020</v>
      </c>
      <c r="B8740" t="s">
        <v>517</v>
      </c>
      <c r="C8740" t="s">
        <v>159</v>
      </c>
      <c r="D8740" t="s">
        <v>560</v>
      </c>
      <c r="E8740" t="s">
        <v>1343</v>
      </c>
      <c r="F8740" t="s">
        <v>1382</v>
      </c>
      <c r="G8740" t="s">
        <v>1345</v>
      </c>
      <c r="H8740" t="s">
        <v>1385</v>
      </c>
      <c r="I8740">
        <v>5.0000001000000002E-2</v>
      </c>
      <c r="J8740">
        <v>5.0000001000000002E-2</v>
      </c>
      <c r="K8740">
        <v>7.3200001720000003</v>
      </c>
      <c r="L8740" s="82" t="b">
        <f t="shared" si="544"/>
        <v>0</v>
      </c>
      <c r="M8740" s="82">
        <f>IF(L8740=TRUE,(K8740+'NPV Calcs'!$D$14)*About!$B$121,K8740*About!$B$121)</f>
        <v>6.5737614048908029</v>
      </c>
      <c r="N8740" s="82" t="str">
        <f t="shared" si="545"/>
        <v>ngps - T&amp;D</v>
      </c>
      <c r="O8740" s="82" t="str">
        <f t="shared" si="546"/>
        <v>methane capture</v>
      </c>
      <c r="P8740" s="49" t="str">
        <f t="shared" si="547"/>
        <v>ngps - T&amp;D methane capture</v>
      </c>
      <c r="Q8740" s="83">
        <f>(J8740*About!$A$118/1000)*10^12</f>
        <v>1400000028</v>
      </c>
      <c r="R8740" s="84">
        <f>M8740/About!$B$130</f>
        <v>12.368249882286982</v>
      </c>
    </row>
    <row r="8741" spans="1:18" x14ac:dyDescent="0.2">
      <c r="A8741" s="53">
        <v>2020</v>
      </c>
      <c r="B8741" t="s">
        <v>1359</v>
      </c>
      <c r="C8741" t="s">
        <v>1376</v>
      </c>
      <c r="D8741" t="s">
        <v>1379</v>
      </c>
      <c r="E8741" t="s">
        <v>1354</v>
      </c>
      <c r="F8741" t="s">
        <v>1377</v>
      </c>
      <c r="G8741" t="s">
        <v>1345</v>
      </c>
      <c r="H8741" t="s">
        <v>1392</v>
      </c>
      <c r="I8741">
        <v>0</v>
      </c>
      <c r="J8741">
        <v>0</v>
      </c>
      <c r="K8741">
        <v>7.3200001720000003</v>
      </c>
      <c r="L8741" s="82" t="b">
        <f t="shared" si="544"/>
        <v>1</v>
      </c>
      <c r="M8741" s="82">
        <f>IF(L8741=TRUE,(K8741+'NPV Calcs'!$D$14)*About!$B$121,K8741*About!$B$121)</f>
        <v>13.813401529624828</v>
      </c>
      <c r="N8741" s="82" t="str">
        <f t="shared" si="545"/>
        <v>ngps - production</v>
      </c>
      <c r="O8741" s="82" t="str">
        <f t="shared" si="546"/>
        <v>methane destruction</v>
      </c>
      <c r="P8741" s="49" t="str">
        <f t="shared" si="547"/>
        <v>ngps - production methane destruction</v>
      </c>
      <c r="Q8741" s="83">
        <f>(J8741*About!$A$118/1000)*10^12</f>
        <v>0</v>
      </c>
      <c r="R8741" s="84">
        <f>M8741/About!$B$130</f>
        <v>25.989321990855409</v>
      </c>
    </row>
    <row r="8742" spans="1:18" x14ac:dyDescent="0.2">
      <c r="A8742" s="53">
        <v>2020</v>
      </c>
      <c r="B8742" t="s">
        <v>517</v>
      </c>
      <c r="C8742" t="s">
        <v>159</v>
      </c>
      <c r="D8742" t="s">
        <v>1379</v>
      </c>
      <c r="E8742" t="s">
        <v>1349</v>
      </c>
      <c r="F8742" t="s">
        <v>1382</v>
      </c>
      <c r="G8742" t="s">
        <v>1345</v>
      </c>
      <c r="H8742" t="s">
        <v>1385</v>
      </c>
      <c r="I8742">
        <v>0.02</v>
      </c>
      <c r="J8742">
        <v>0.02</v>
      </c>
      <c r="K8742">
        <v>7.3200001720000003</v>
      </c>
      <c r="L8742" s="82" t="b">
        <f t="shared" si="544"/>
        <v>1</v>
      </c>
      <c r="M8742" s="82">
        <f>IF(L8742=TRUE,(K8742+'NPV Calcs'!$D$14)*About!$B$121,K8742*About!$B$121)</f>
        <v>13.813401529624828</v>
      </c>
      <c r="N8742" s="82" t="str">
        <f t="shared" si="545"/>
        <v>ngps - T&amp;D</v>
      </c>
      <c r="O8742" s="82" t="str">
        <f t="shared" si="546"/>
        <v>methane capture</v>
      </c>
      <c r="P8742" s="49" t="str">
        <f t="shared" si="547"/>
        <v>ngps - T&amp;D methane capture</v>
      </c>
      <c r="Q8742" s="83">
        <f>(J8742*About!$A$118/1000)*10^12</f>
        <v>560000000</v>
      </c>
      <c r="R8742" s="84">
        <f>M8742/About!$B$130</f>
        <v>25.989321990855409</v>
      </c>
    </row>
    <row r="8743" spans="1:18" x14ac:dyDescent="0.2">
      <c r="A8743" s="53">
        <v>2020</v>
      </c>
      <c r="B8743" t="s">
        <v>517</v>
      </c>
      <c r="C8743" t="s">
        <v>159</v>
      </c>
      <c r="D8743" t="s">
        <v>560</v>
      </c>
      <c r="E8743" t="s">
        <v>1351</v>
      </c>
      <c r="F8743" t="s">
        <v>1377</v>
      </c>
      <c r="G8743" t="s">
        <v>1345</v>
      </c>
      <c r="H8743" t="s">
        <v>1385</v>
      </c>
      <c r="I8743">
        <v>5.0000001000000002E-2</v>
      </c>
      <c r="J8743">
        <v>5.0000001000000002E-2</v>
      </c>
      <c r="K8743">
        <v>7.3200001720000003</v>
      </c>
      <c r="L8743" s="82" t="b">
        <f t="shared" si="544"/>
        <v>1</v>
      </c>
      <c r="M8743" s="82">
        <f>IF(L8743=TRUE,(K8743+'NPV Calcs'!$D$14)*About!$B$121,K8743*About!$B$121)</f>
        <v>13.813401529624828</v>
      </c>
      <c r="N8743" s="82" t="str">
        <f t="shared" si="545"/>
        <v>ngps - production</v>
      </c>
      <c r="O8743" s="82" t="str">
        <f t="shared" si="546"/>
        <v>methane capture</v>
      </c>
      <c r="P8743" s="49" t="str">
        <f t="shared" si="547"/>
        <v>ngps - production methane capture</v>
      </c>
      <c r="Q8743" s="83">
        <f>(J8743*About!$A$118/1000)*10^12</f>
        <v>1400000028</v>
      </c>
      <c r="R8743" s="84">
        <f>M8743/About!$B$130</f>
        <v>25.989321990855409</v>
      </c>
    </row>
    <row r="8744" spans="1:18" x14ac:dyDescent="0.2">
      <c r="A8744" s="53">
        <v>2020</v>
      </c>
      <c r="B8744" t="s">
        <v>318</v>
      </c>
      <c r="C8744" t="s">
        <v>1376</v>
      </c>
      <c r="D8744" t="s">
        <v>560</v>
      </c>
      <c r="E8744" t="s">
        <v>1343</v>
      </c>
      <c r="F8744" t="s">
        <v>1382</v>
      </c>
      <c r="G8744" t="s">
        <v>1345</v>
      </c>
      <c r="H8744" t="s">
        <v>1359</v>
      </c>
      <c r="I8744">
        <v>15.899999619999999</v>
      </c>
      <c r="J8744">
        <v>15.899999619999999</v>
      </c>
      <c r="K8744">
        <v>7.4099998469999999</v>
      </c>
      <c r="L8744" s="82" t="b">
        <f t="shared" si="544"/>
        <v>1</v>
      </c>
      <c r="M8744" s="82">
        <f>IF(L8744=TRUE,(K8744+'NPV Calcs'!$D$14)*About!$B$121,K8744*About!$B$121)</f>
        <v>13.894226171163881</v>
      </c>
      <c r="N8744" s="82" t="str">
        <f t="shared" si="545"/>
        <v>ngps - T&amp;D</v>
      </c>
      <c r="O8744" s="82" t="str">
        <f t="shared" si="546"/>
        <v>methane capture</v>
      </c>
      <c r="P8744" s="49" t="str">
        <f t="shared" si="547"/>
        <v>ngps - T&amp;D methane capture</v>
      </c>
      <c r="Q8744" s="83">
        <f>(J8744*About!$A$118/1000)*10^12</f>
        <v>445199989359.99994</v>
      </c>
      <c r="R8744" s="84">
        <f>M8744/About!$B$130</f>
        <v>26.141390084239134</v>
      </c>
    </row>
    <row r="8745" spans="1:18" x14ac:dyDescent="0.2">
      <c r="A8745" s="53">
        <v>2020</v>
      </c>
      <c r="B8745" t="s">
        <v>290</v>
      </c>
      <c r="C8745" t="s">
        <v>154</v>
      </c>
      <c r="D8745" t="s">
        <v>1379</v>
      </c>
      <c r="E8745" t="s">
        <v>1352</v>
      </c>
      <c r="F8745" t="s">
        <v>1377</v>
      </c>
      <c r="G8745" t="s">
        <v>1342</v>
      </c>
      <c r="H8745" t="s">
        <v>1384</v>
      </c>
      <c r="I8745">
        <v>2.9999998999999999E-2</v>
      </c>
      <c r="J8745">
        <v>2.9999998999999999E-2</v>
      </c>
      <c r="K8745">
        <v>7.5300002099999999</v>
      </c>
      <c r="L8745" s="82" t="b">
        <f t="shared" si="544"/>
        <v>1</v>
      </c>
      <c r="M8745" s="82">
        <f>IF(L8745=TRUE,(K8745+'NPV Calcs'!$D$14)*About!$B$121,K8745*About!$B$121)</f>
        <v>14.001993075033607</v>
      </c>
      <c r="N8745" s="82" t="str">
        <f t="shared" si="545"/>
        <v>ngps - production</v>
      </c>
      <c r="O8745" s="82" t="str">
        <f t="shared" si="546"/>
        <v>methane capture</v>
      </c>
      <c r="P8745" s="49" t="str">
        <f t="shared" si="547"/>
        <v>ngps - production methane capture</v>
      </c>
      <c r="Q8745" s="83">
        <f>(J8745*About!$A$118/1000)*10^12</f>
        <v>839999971.99999988</v>
      </c>
      <c r="R8745" s="84">
        <f>M8745/About!$B$130</f>
        <v>26.34414888760999</v>
      </c>
    </row>
    <row r="8746" spans="1:18" x14ac:dyDescent="0.2">
      <c r="A8746" s="53">
        <v>2020</v>
      </c>
      <c r="B8746" t="s">
        <v>290</v>
      </c>
      <c r="C8746" t="s">
        <v>154</v>
      </c>
      <c r="D8746" t="s">
        <v>1379</v>
      </c>
      <c r="E8746" t="s">
        <v>1349</v>
      </c>
      <c r="F8746" t="s">
        <v>1382</v>
      </c>
      <c r="G8746" t="s">
        <v>1345</v>
      </c>
      <c r="H8746" t="s">
        <v>1385</v>
      </c>
      <c r="I8746">
        <v>0.189999998</v>
      </c>
      <c r="J8746">
        <v>0.189999998</v>
      </c>
      <c r="K8746">
        <v>7.5300002099999999</v>
      </c>
      <c r="L8746" s="82" t="b">
        <f t="shared" si="544"/>
        <v>1</v>
      </c>
      <c r="M8746" s="82">
        <f>IF(L8746=TRUE,(K8746+'NPV Calcs'!$D$14)*About!$B$121,K8746*About!$B$121)</f>
        <v>14.001993075033607</v>
      </c>
      <c r="N8746" s="82" t="str">
        <f t="shared" si="545"/>
        <v>ngps - T&amp;D</v>
      </c>
      <c r="O8746" s="82" t="str">
        <f t="shared" si="546"/>
        <v>methane capture</v>
      </c>
      <c r="P8746" s="49" t="str">
        <f t="shared" si="547"/>
        <v>ngps - T&amp;D methane capture</v>
      </c>
      <c r="Q8746" s="83">
        <f>(J8746*About!$A$118/1000)*10^12</f>
        <v>5319999944</v>
      </c>
      <c r="R8746" s="84">
        <f>M8746/About!$B$130</f>
        <v>26.34414888760999</v>
      </c>
    </row>
    <row r="8747" spans="1:18" x14ac:dyDescent="0.2">
      <c r="A8747" s="53">
        <v>2020</v>
      </c>
      <c r="B8747" t="s">
        <v>290</v>
      </c>
      <c r="C8747" t="s">
        <v>154</v>
      </c>
      <c r="D8747" t="s">
        <v>560</v>
      </c>
      <c r="E8747" t="s">
        <v>1353</v>
      </c>
      <c r="F8747" t="s">
        <v>1377</v>
      </c>
      <c r="G8747" t="s">
        <v>1345</v>
      </c>
      <c r="H8747" t="s">
        <v>1385</v>
      </c>
      <c r="I8747">
        <v>2.9999998999999999E-2</v>
      </c>
      <c r="J8747">
        <v>2.9999998999999999E-2</v>
      </c>
      <c r="K8747">
        <v>7.5300002099999999</v>
      </c>
      <c r="L8747" s="82" t="b">
        <f t="shared" si="544"/>
        <v>1</v>
      </c>
      <c r="M8747" s="82">
        <f>IF(L8747=TRUE,(K8747+'NPV Calcs'!$D$14)*About!$B$121,K8747*About!$B$121)</f>
        <v>14.001993075033607</v>
      </c>
      <c r="N8747" s="82" t="str">
        <f t="shared" si="545"/>
        <v>ngps - production</v>
      </c>
      <c r="O8747" s="82" t="str">
        <f t="shared" si="546"/>
        <v>methane capture</v>
      </c>
      <c r="P8747" s="49" t="str">
        <f t="shared" si="547"/>
        <v>ngps - production methane capture</v>
      </c>
      <c r="Q8747" s="83">
        <f>(J8747*About!$A$118/1000)*10^12</f>
        <v>839999971.99999988</v>
      </c>
      <c r="R8747" s="84">
        <f>M8747/About!$B$130</f>
        <v>26.34414888760999</v>
      </c>
    </row>
    <row r="8748" spans="1:18" x14ac:dyDescent="0.2">
      <c r="A8748" s="53">
        <v>2020</v>
      </c>
      <c r="B8748" t="s">
        <v>290</v>
      </c>
      <c r="C8748" t="s">
        <v>154</v>
      </c>
      <c r="D8748" t="s">
        <v>560</v>
      </c>
      <c r="E8748" t="s">
        <v>1351</v>
      </c>
      <c r="F8748" t="s">
        <v>1377</v>
      </c>
      <c r="G8748" t="s">
        <v>1345</v>
      </c>
      <c r="H8748" t="s">
        <v>1385</v>
      </c>
      <c r="I8748">
        <v>0.15000000599999999</v>
      </c>
      <c r="J8748">
        <v>0.15000000599999999</v>
      </c>
      <c r="K8748">
        <v>7.5300002099999999</v>
      </c>
      <c r="L8748" s="82" t="b">
        <f t="shared" si="544"/>
        <v>1</v>
      </c>
      <c r="M8748" s="82">
        <f>IF(L8748=TRUE,(K8748+'NPV Calcs'!$D$14)*About!$B$121,K8748*About!$B$121)</f>
        <v>14.001993075033607</v>
      </c>
      <c r="N8748" s="82" t="str">
        <f t="shared" si="545"/>
        <v>ngps - production</v>
      </c>
      <c r="O8748" s="82" t="str">
        <f t="shared" si="546"/>
        <v>methane capture</v>
      </c>
      <c r="P8748" s="49" t="str">
        <f t="shared" si="547"/>
        <v>ngps - production methane capture</v>
      </c>
      <c r="Q8748" s="83">
        <f>(J8748*About!$A$118/1000)*10^12</f>
        <v>4200000168</v>
      </c>
      <c r="R8748" s="84">
        <f>M8748/About!$B$130</f>
        <v>26.34414888760999</v>
      </c>
    </row>
    <row r="8749" spans="1:18" x14ac:dyDescent="0.2">
      <c r="A8749" s="53">
        <v>2020</v>
      </c>
      <c r="B8749" t="s">
        <v>290</v>
      </c>
      <c r="C8749" t="s">
        <v>154</v>
      </c>
      <c r="D8749" t="s">
        <v>1379</v>
      </c>
      <c r="E8749" t="s">
        <v>1348</v>
      </c>
      <c r="F8749" t="s">
        <v>1377</v>
      </c>
      <c r="G8749" t="s">
        <v>1345</v>
      </c>
      <c r="H8749" t="s">
        <v>1385</v>
      </c>
      <c r="I8749">
        <v>5.9999998999999998E-2</v>
      </c>
      <c r="J8749">
        <v>5.9999998999999998E-2</v>
      </c>
      <c r="K8749">
        <v>7.5300002099999999</v>
      </c>
      <c r="L8749" s="82" t="b">
        <f t="shared" si="544"/>
        <v>1</v>
      </c>
      <c r="M8749" s="82">
        <f>IF(L8749=TRUE,(K8749+'NPV Calcs'!$D$14)*About!$B$121,K8749*About!$B$121)</f>
        <v>14.001993075033607</v>
      </c>
      <c r="N8749" s="82" t="str">
        <f t="shared" si="545"/>
        <v>ngps - production</v>
      </c>
      <c r="O8749" s="82" t="str">
        <f t="shared" si="546"/>
        <v>methane capture</v>
      </c>
      <c r="P8749" s="49" t="str">
        <f t="shared" si="547"/>
        <v>ngps - production methane capture</v>
      </c>
      <c r="Q8749" s="83">
        <f>(J8749*About!$A$118/1000)*10^12</f>
        <v>1679999972</v>
      </c>
      <c r="R8749" s="84">
        <f>M8749/About!$B$130</f>
        <v>26.34414888760999</v>
      </c>
    </row>
    <row r="8750" spans="1:18" x14ac:dyDescent="0.2">
      <c r="A8750" s="53">
        <v>2020</v>
      </c>
      <c r="B8750" t="s">
        <v>290</v>
      </c>
      <c r="C8750" t="s">
        <v>154</v>
      </c>
      <c r="D8750" t="s">
        <v>560</v>
      </c>
      <c r="E8750" t="s">
        <v>1346</v>
      </c>
      <c r="F8750" t="s">
        <v>1377</v>
      </c>
      <c r="G8750" t="s">
        <v>1342</v>
      </c>
      <c r="H8750" t="s">
        <v>1384</v>
      </c>
      <c r="I8750">
        <v>0</v>
      </c>
      <c r="J8750">
        <v>0</v>
      </c>
      <c r="K8750">
        <v>7.5300002099999999</v>
      </c>
      <c r="L8750" s="82" t="b">
        <f t="shared" si="544"/>
        <v>1</v>
      </c>
      <c r="M8750" s="82">
        <f>IF(L8750=TRUE,(K8750+'NPV Calcs'!$D$14)*About!$B$121,K8750*About!$B$121)</f>
        <v>14.001993075033607</v>
      </c>
      <c r="N8750" s="82" t="str">
        <f t="shared" si="545"/>
        <v>ngps - production</v>
      </c>
      <c r="O8750" s="82" t="str">
        <f t="shared" si="546"/>
        <v>methane capture</v>
      </c>
      <c r="P8750" s="49" t="str">
        <f t="shared" si="547"/>
        <v>ngps - production methane capture</v>
      </c>
      <c r="Q8750" s="83">
        <f>(J8750*About!$A$118/1000)*10^12</f>
        <v>0</v>
      </c>
      <c r="R8750" s="84">
        <f>M8750/About!$B$130</f>
        <v>26.34414888760999</v>
      </c>
    </row>
    <row r="8751" spans="1:18" x14ac:dyDescent="0.2">
      <c r="A8751" s="53">
        <v>2020</v>
      </c>
      <c r="B8751" t="s">
        <v>290</v>
      </c>
      <c r="C8751" t="s">
        <v>154</v>
      </c>
      <c r="D8751" t="s">
        <v>560</v>
      </c>
      <c r="E8751" t="s">
        <v>1343</v>
      </c>
      <c r="F8751" t="s">
        <v>1382</v>
      </c>
      <c r="G8751" t="s">
        <v>1345</v>
      </c>
      <c r="H8751" t="s">
        <v>1385</v>
      </c>
      <c r="I8751">
        <v>0.25999999000000001</v>
      </c>
      <c r="J8751">
        <v>0.25999999000000001</v>
      </c>
      <c r="K8751">
        <v>7.5300002099999999</v>
      </c>
      <c r="L8751" s="82" t="b">
        <f t="shared" si="544"/>
        <v>1</v>
      </c>
      <c r="M8751" s="82">
        <f>IF(L8751=TRUE,(K8751+'NPV Calcs'!$D$14)*About!$B$121,K8751*About!$B$121)</f>
        <v>14.001993075033607</v>
      </c>
      <c r="N8751" s="82" t="str">
        <f t="shared" si="545"/>
        <v>ngps - T&amp;D</v>
      </c>
      <c r="O8751" s="82" t="str">
        <f t="shared" si="546"/>
        <v>methane capture</v>
      </c>
      <c r="P8751" s="49" t="str">
        <f t="shared" si="547"/>
        <v>ngps - T&amp;D methane capture</v>
      </c>
      <c r="Q8751" s="83">
        <f>(J8751*About!$A$118/1000)*10^12</f>
        <v>7279999720</v>
      </c>
      <c r="R8751" s="84">
        <f>M8751/About!$B$130</f>
        <v>26.34414888760999</v>
      </c>
    </row>
    <row r="8752" spans="1:18" x14ac:dyDescent="0.2">
      <c r="A8752" s="53">
        <v>2020</v>
      </c>
      <c r="B8752" t="s">
        <v>1361</v>
      </c>
      <c r="C8752" t="s">
        <v>165</v>
      </c>
      <c r="D8752" t="s">
        <v>560</v>
      </c>
      <c r="E8752" t="s">
        <v>1351</v>
      </c>
      <c r="F8752" t="s">
        <v>1377</v>
      </c>
      <c r="G8752" t="s">
        <v>1345</v>
      </c>
      <c r="H8752" t="s">
        <v>1385</v>
      </c>
      <c r="I8752">
        <v>3.9999999000000001E-2</v>
      </c>
      <c r="J8752">
        <v>3.9999999000000001E-2</v>
      </c>
      <c r="K8752">
        <v>7.6100001339999999</v>
      </c>
      <c r="L8752" s="82" t="b">
        <f t="shared" si="544"/>
        <v>1</v>
      </c>
      <c r="M8752" s="82">
        <f>IF(L8752=TRUE,(K8752+'NPV Calcs'!$D$14)*About!$B$121,K8752*About!$B$121)</f>
        <v>14.07383739203199</v>
      </c>
      <c r="N8752" s="82" t="str">
        <f t="shared" si="545"/>
        <v>ngps - production</v>
      </c>
      <c r="O8752" s="82" t="str">
        <f t="shared" si="546"/>
        <v>methane capture</v>
      </c>
      <c r="P8752" s="49" t="str">
        <f t="shared" si="547"/>
        <v>ngps - production methane capture</v>
      </c>
      <c r="Q8752" s="83">
        <f>(J8752*About!$A$118/1000)*10^12</f>
        <v>1119999972</v>
      </c>
      <c r="R8752" s="84">
        <f>M8752/About!$B$130</f>
        <v>26.47932088588135</v>
      </c>
    </row>
    <row r="8753" spans="1:18" x14ac:dyDescent="0.2">
      <c r="A8753" s="53">
        <v>2020</v>
      </c>
      <c r="B8753" t="s">
        <v>1361</v>
      </c>
      <c r="C8753" t="s">
        <v>165</v>
      </c>
      <c r="D8753" t="s">
        <v>560</v>
      </c>
      <c r="E8753" t="s">
        <v>1343</v>
      </c>
      <c r="F8753" t="s">
        <v>1382</v>
      </c>
      <c r="G8753" t="s">
        <v>1345</v>
      </c>
      <c r="H8753" t="s">
        <v>1385</v>
      </c>
      <c r="I8753">
        <v>0.10000000100000001</v>
      </c>
      <c r="J8753">
        <v>0.10000000100000001</v>
      </c>
      <c r="K8753">
        <v>7.6100001339999999</v>
      </c>
      <c r="L8753" s="82" t="b">
        <f t="shared" si="544"/>
        <v>1</v>
      </c>
      <c r="M8753" s="82">
        <f>IF(L8753=TRUE,(K8753+'NPV Calcs'!$D$14)*About!$B$121,K8753*About!$B$121)</f>
        <v>14.07383739203199</v>
      </c>
      <c r="N8753" s="82" t="str">
        <f t="shared" si="545"/>
        <v>ngps - T&amp;D</v>
      </c>
      <c r="O8753" s="82" t="str">
        <f t="shared" si="546"/>
        <v>methane capture</v>
      </c>
      <c r="P8753" s="49" t="str">
        <f t="shared" si="547"/>
        <v>ngps - T&amp;D methane capture</v>
      </c>
      <c r="Q8753" s="83">
        <f>(J8753*About!$A$118/1000)*10^12</f>
        <v>2800000028.0000005</v>
      </c>
      <c r="R8753" s="84">
        <f>M8753/About!$B$130</f>
        <v>26.47932088588135</v>
      </c>
    </row>
    <row r="8754" spans="1:18" x14ac:dyDescent="0.2">
      <c r="A8754" s="53">
        <v>2020</v>
      </c>
      <c r="B8754" t="s">
        <v>1361</v>
      </c>
      <c r="C8754" t="s">
        <v>165</v>
      </c>
      <c r="D8754" t="s">
        <v>1379</v>
      </c>
      <c r="E8754" t="s">
        <v>1349</v>
      </c>
      <c r="F8754" t="s">
        <v>1382</v>
      </c>
      <c r="G8754" t="s">
        <v>1345</v>
      </c>
      <c r="H8754" t="s">
        <v>1385</v>
      </c>
      <c r="I8754">
        <v>0.01</v>
      </c>
      <c r="J8754">
        <v>0.01</v>
      </c>
      <c r="K8754">
        <v>7.6100001339999999</v>
      </c>
      <c r="L8754" s="82" t="b">
        <f t="shared" si="544"/>
        <v>1</v>
      </c>
      <c r="M8754" s="82">
        <f>IF(L8754=TRUE,(K8754+'NPV Calcs'!$D$14)*About!$B$121,K8754*About!$B$121)</f>
        <v>14.07383739203199</v>
      </c>
      <c r="N8754" s="82" t="str">
        <f t="shared" si="545"/>
        <v>ngps - T&amp;D</v>
      </c>
      <c r="O8754" s="82" t="str">
        <f t="shared" si="546"/>
        <v>methane capture</v>
      </c>
      <c r="P8754" s="49" t="str">
        <f t="shared" si="547"/>
        <v>ngps - T&amp;D methane capture</v>
      </c>
      <c r="Q8754" s="83">
        <f>(J8754*About!$A$118/1000)*10^12</f>
        <v>280000000</v>
      </c>
      <c r="R8754" s="84">
        <f>M8754/About!$B$130</f>
        <v>26.47932088588135</v>
      </c>
    </row>
    <row r="8755" spans="1:18" x14ac:dyDescent="0.2">
      <c r="A8755" s="53">
        <v>2020</v>
      </c>
      <c r="B8755" t="s">
        <v>1361</v>
      </c>
      <c r="C8755" t="s">
        <v>165</v>
      </c>
      <c r="D8755" t="s">
        <v>1379</v>
      </c>
      <c r="E8755" t="s">
        <v>1348</v>
      </c>
      <c r="F8755" t="s">
        <v>1377</v>
      </c>
      <c r="G8755" t="s">
        <v>1345</v>
      </c>
      <c r="H8755" t="s">
        <v>1385</v>
      </c>
      <c r="I8755">
        <v>0.189999998</v>
      </c>
      <c r="J8755">
        <v>0.189999998</v>
      </c>
      <c r="K8755">
        <v>7.6100001339999999</v>
      </c>
      <c r="L8755" s="82" t="b">
        <f t="shared" si="544"/>
        <v>1</v>
      </c>
      <c r="M8755" s="82">
        <f>IF(L8755=TRUE,(K8755+'NPV Calcs'!$D$14)*About!$B$121,K8755*About!$B$121)</f>
        <v>14.07383739203199</v>
      </c>
      <c r="N8755" s="82" t="str">
        <f t="shared" si="545"/>
        <v>ngps - production</v>
      </c>
      <c r="O8755" s="82" t="str">
        <f t="shared" si="546"/>
        <v>methane capture</v>
      </c>
      <c r="P8755" s="49" t="str">
        <f t="shared" si="547"/>
        <v>ngps - production methane capture</v>
      </c>
      <c r="Q8755" s="83">
        <f>(J8755*About!$A$118/1000)*10^12</f>
        <v>5319999944</v>
      </c>
      <c r="R8755" s="84">
        <f>M8755/About!$B$130</f>
        <v>26.47932088588135</v>
      </c>
    </row>
    <row r="8756" spans="1:18" x14ac:dyDescent="0.2">
      <c r="A8756" s="53">
        <v>2020</v>
      </c>
      <c r="B8756" t="s">
        <v>433</v>
      </c>
      <c r="C8756" t="s">
        <v>165</v>
      </c>
      <c r="D8756" t="s">
        <v>560</v>
      </c>
      <c r="E8756" t="s">
        <v>1351</v>
      </c>
      <c r="F8756" t="s">
        <v>1377</v>
      </c>
      <c r="G8756" t="s">
        <v>1345</v>
      </c>
      <c r="H8756" t="s">
        <v>1391</v>
      </c>
      <c r="I8756">
        <v>0.85000002399999997</v>
      </c>
      <c r="J8756">
        <v>0.85000002399999997</v>
      </c>
      <c r="K8756">
        <v>7.6300001139999996</v>
      </c>
      <c r="L8756" s="82" t="b">
        <f t="shared" si="544"/>
        <v>1</v>
      </c>
      <c r="M8756" s="82">
        <f>IF(L8756=TRUE,(K8756+'NPV Calcs'!$D$14)*About!$B$121,K8756*About!$B$121)</f>
        <v>14.091798470383532</v>
      </c>
      <c r="N8756" s="82" t="str">
        <f t="shared" si="545"/>
        <v>ngps - production</v>
      </c>
      <c r="O8756" s="82" t="str">
        <f t="shared" si="546"/>
        <v>methane capture</v>
      </c>
      <c r="P8756" s="49" t="str">
        <f t="shared" si="547"/>
        <v>ngps - production methane capture</v>
      </c>
      <c r="Q8756" s="83">
        <f>(J8756*About!$A$118/1000)*10^12</f>
        <v>23800000672</v>
      </c>
      <c r="R8756" s="84">
        <f>M8756/About!$B$130</f>
        <v>26.513113883759541</v>
      </c>
    </row>
    <row r="8757" spans="1:18" x14ac:dyDescent="0.2">
      <c r="A8757" s="53">
        <v>2020</v>
      </c>
      <c r="B8757" t="s">
        <v>433</v>
      </c>
      <c r="C8757" t="s">
        <v>165</v>
      </c>
      <c r="D8757" t="s">
        <v>1379</v>
      </c>
      <c r="E8757" t="s">
        <v>1348</v>
      </c>
      <c r="F8757" t="s">
        <v>1377</v>
      </c>
      <c r="G8757" t="s">
        <v>1345</v>
      </c>
      <c r="H8757" t="s">
        <v>1391</v>
      </c>
      <c r="I8757">
        <v>0.47999998900000002</v>
      </c>
      <c r="J8757">
        <v>0.47999998900000002</v>
      </c>
      <c r="K8757">
        <v>7.6300001139999996</v>
      </c>
      <c r="L8757" s="82" t="b">
        <f t="shared" si="544"/>
        <v>1</v>
      </c>
      <c r="M8757" s="82">
        <f>IF(L8757=TRUE,(K8757+'NPV Calcs'!$D$14)*About!$B$121,K8757*About!$B$121)</f>
        <v>14.091798470383532</v>
      </c>
      <c r="N8757" s="82" t="str">
        <f t="shared" si="545"/>
        <v>ngps - production</v>
      </c>
      <c r="O8757" s="82" t="str">
        <f t="shared" si="546"/>
        <v>methane capture</v>
      </c>
      <c r="P8757" s="49" t="str">
        <f t="shared" si="547"/>
        <v>ngps - production methane capture</v>
      </c>
      <c r="Q8757" s="83">
        <f>(J8757*About!$A$118/1000)*10^12</f>
        <v>13439999692</v>
      </c>
      <c r="R8757" s="84">
        <f>M8757/About!$B$130</f>
        <v>26.513113883759541</v>
      </c>
    </row>
    <row r="8758" spans="1:18" x14ac:dyDescent="0.2">
      <c r="A8758" s="53">
        <v>2020</v>
      </c>
      <c r="B8758" t="s">
        <v>183</v>
      </c>
      <c r="C8758" t="s">
        <v>185</v>
      </c>
      <c r="D8758" t="s">
        <v>560</v>
      </c>
      <c r="E8758" t="s">
        <v>1351</v>
      </c>
      <c r="F8758" t="s">
        <v>1377</v>
      </c>
      <c r="G8758" t="s">
        <v>1345</v>
      </c>
      <c r="H8758" t="s">
        <v>1385</v>
      </c>
      <c r="I8758">
        <v>0.68000000699999996</v>
      </c>
      <c r="J8758">
        <v>0.68000000699999996</v>
      </c>
      <c r="K8758">
        <v>7.6500000950000002</v>
      </c>
      <c r="L8758" s="82" t="b">
        <f t="shared" si="544"/>
        <v>1</v>
      </c>
      <c r="M8758" s="82">
        <f>IF(L8758=TRUE,(K8758+'NPV Calcs'!$D$14)*About!$B$121,K8758*About!$B$121)</f>
        <v>14.109759549633127</v>
      </c>
      <c r="N8758" s="82" t="str">
        <f t="shared" si="545"/>
        <v>ngps - production</v>
      </c>
      <c r="O8758" s="82" t="str">
        <f t="shared" si="546"/>
        <v>methane capture</v>
      </c>
      <c r="P8758" s="49" t="str">
        <f t="shared" si="547"/>
        <v>ngps - production methane capture</v>
      </c>
      <c r="Q8758" s="83">
        <f>(J8758*About!$A$118/1000)*10^12</f>
        <v>19040000196</v>
      </c>
      <c r="R8758" s="84">
        <f>M8758/About!$B$130</f>
        <v>26.546906883327381</v>
      </c>
    </row>
    <row r="8759" spans="1:18" x14ac:dyDescent="0.2">
      <c r="A8759" s="53">
        <v>2020</v>
      </c>
      <c r="B8759" t="s">
        <v>183</v>
      </c>
      <c r="C8759" t="s">
        <v>185</v>
      </c>
      <c r="D8759" t="s">
        <v>1379</v>
      </c>
      <c r="E8759" t="s">
        <v>1348</v>
      </c>
      <c r="F8759" t="s">
        <v>1377</v>
      </c>
      <c r="G8759" t="s">
        <v>1345</v>
      </c>
      <c r="H8759" t="s">
        <v>1385</v>
      </c>
      <c r="I8759">
        <v>0.980000019</v>
      </c>
      <c r="J8759">
        <v>0.980000019</v>
      </c>
      <c r="K8759">
        <v>7.6500000950000002</v>
      </c>
      <c r="L8759" s="82" t="b">
        <f t="shared" si="544"/>
        <v>1</v>
      </c>
      <c r="M8759" s="82">
        <f>IF(L8759=TRUE,(K8759+'NPV Calcs'!$D$14)*About!$B$121,K8759*About!$B$121)</f>
        <v>14.109759549633127</v>
      </c>
      <c r="N8759" s="82" t="str">
        <f t="shared" si="545"/>
        <v>ngps - production</v>
      </c>
      <c r="O8759" s="82" t="str">
        <f t="shared" si="546"/>
        <v>methane capture</v>
      </c>
      <c r="P8759" s="49" t="str">
        <f t="shared" si="547"/>
        <v>ngps - production methane capture</v>
      </c>
      <c r="Q8759" s="83">
        <f>(J8759*About!$A$118/1000)*10^12</f>
        <v>27440000532</v>
      </c>
      <c r="R8759" s="84">
        <f>M8759/About!$B$130</f>
        <v>26.546906883327381</v>
      </c>
    </row>
    <row r="8760" spans="1:18" x14ac:dyDescent="0.2">
      <c r="A8760" s="53">
        <v>2020</v>
      </c>
      <c r="B8760" t="s">
        <v>183</v>
      </c>
      <c r="C8760" t="s">
        <v>185</v>
      </c>
      <c r="D8760" t="s">
        <v>560</v>
      </c>
      <c r="E8760" t="s">
        <v>1343</v>
      </c>
      <c r="F8760" t="s">
        <v>1382</v>
      </c>
      <c r="G8760" t="s">
        <v>1345</v>
      </c>
      <c r="H8760" t="s">
        <v>1385</v>
      </c>
      <c r="I8760">
        <v>7.0000000000000007E-2</v>
      </c>
      <c r="J8760">
        <v>7.0000000000000007E-2</v>
      </c>
      <c r="K8760">
        <v>7.6500000950000002</v>
      </c>
      <c r="L8760" s="82" t="b">
        <f t="shared" si="544"/>
        <v>1</v>
      </c>
      <c r="M8760" s="82">
        <f>IF(L8760=TRUE,(K8760+'NPV Calcs'!$D$14)*About!$B$121,K8760*About!$B$121)</f>
        <v>14.109759549633127</v>
      </c>
      <c r="N8760" s="82" t="str">
        <f t="shared" si="545"/>
        <v>ngps - T&amp;D</v>
      </c>
      <c r="O8760" s="82" t="str">
        <f t="shared" si="546"/>
        <v>methane capture</v>
      </c>
      <c r="P8760" s="49" t="str">
        <f t="shared" si="547"/>
        <v>ngps - T&amp;D methane capture</v>
      </c>
      <c r="Q8760" s="83">
        <f>(J8760*About!$A$118/1000)*10^12</f>
        <v>1960000000.0000005</v>
      </c>
      <c r="R8760" s="84">
        <f>M8760/About!$B$130</f>
        <v>26.546906883327381</v>
      </c>
    </row>
    <row r="8761" spans="1:18" x14ac:dyDescent="0.2">
      <c r="A8761" s="53">
        <v>2020</v>
      </c>
      <c r="B8761" t="s">
        <v>183</v>
      </c>
      <c r="C8761" t="s">
        <v>185</v>
      </c>
      <c r="D8761" t="s">
        <v>1379</v>
      </c>
      <c r="E8761" t="s">
        <v>1349</v>
      </c>
      <c r="F8761" t="s">
        <v>1382</v>
      </c>
      <c r="G8761" t="s">
        <v>1345</v>
      </c>
      <c r="H8761" t="s">
        <v>1385</v>
      </c>
      <c r="I8761">
        <v>0.01</v>
      </c>
      <c r="J8761">
        <v>0.01</v>
      </c>
      <c r="K8761">
        <v>7.6500000950000002</v>
      </c>
      <c r="L8761" s="82" t="b">
        <f t="shared" si="544"/>
        <v>1</v>
      </c>
      <c r="M8761" s="82">
        <f>IF(L8761=TRUE,(K8761+'NPV Calcs'!$D$14)*About!$B$121,K8761*About!$B$121)</f>
        <v>14.109759549633127</v>
      </c>
      <c r="N8761" s="82" t="str">
        <f t="shared" si="545"/>
        <v>ngps - T&amp;D</v>
      </c>
      <c r="O8761" s="82" t="str">
        <f t="shared" si="546"/>
        <v>methane capture</v>
      </c>
      <c r="P8761" s="49" t="str">
        <f t="shared" si="547"/>
        <v>ngps - T&amp;D methane capture</v>
      </c>
      <c r="Q8761" s="83">
        <f>(J8761*About!$A$118/1000)*10^12</f>
        <v>280000000</v>
      </c>
      <c r="R8761" s="84">
        <f>M8761/About!$B$130</f>
        <v>26.546906883327381</v>
      </c>
    </row>
    <row r="8762" spans="1:18" x14ac:dyDescent="0.2">
      <c r="A8762" s="53">
        <v>2020</v>
      </c>
      <c r="B8762" t="s">
        <v>256</v>
      </c>
      <c r="C8762" t="s">
        <v>154</v>
      </c>
      <c r="D8762" t="s">
        <v>1379</v>
      </c>
      <c r="E8762" t="s">
        <v>1349</v>
      </c>
      <c r="F8762" t="s">
        <v>1382</v>
      </c>
      <c r="G8762" t="s">
        <v>1345</v>
      </c>
      <c r="H8762" t="s">
        <v>1385</v>
      </c>
      <c r="I8762">
        <v>0.01</v>
      </c>
      <c r="J8762">
        <v>0.01</v>
      </c>
      <c r="K8762">
        <v>7.6599998469999999</v>
      </c>
      <c r="L8762" s="82" t="b">
        <f t="shared" si="544"/>
        <v>1</v>
      </c>
      <c r="M8762" s="82">
        <f>IF(L8762=TRUE,(K8762+'NPV Calcs'!$D$14)*About!$B$121,K8762*About!$B$121)</f>
        <v>14.118739875071853</v>
      </c>
      <c r="N8762" s="82" t="str">
        <f t="shared" si="545"/>
        <v>ngps - T&amp;D</v>
      </c>
      <c r="O8762" s="82" t="str">
        <f t="shared" si="546"/>
        <v>methane capture</v>
      </c>
      <c r="P8762" s="49" t="str">
        <f t="shared" si="547"/>
        <v>ngps - T&amp;D methane capture</v>
      </c>
      <c r="Q8762" s="83">
        <f>(J8762*About!$A$118/1000)*10^12</f>
        <v>280000000</v>
      </c>
      <c r="R8762" s="84">
        <f>M8762/About!$B$130</f>
        <v>26.563802980129402</v>
      </c>
    </row>
    <row r="8763" spans="1:18" x14ac:dyDescent="0.2">
      <c r="A8763" s="53">
        <v>2020</v>
      </c>
      <c r="B8763" t="s">
        <v>256</v>
      </c>
      <c r="C8763" t="s">
        <v>154</v>
      </c>
      <c r="D8763" t="s">
        <v>560</v>
      </c>
      <c r="E8763" t="s">
        <v>1343</v>
      </c>
      <c r="F8763" t="s">
        <v>1382</v>
      </c>
      <c r="G8763" t="s">
        <v>1345</v>
      </c>
      <c r="H8763" t="s">
        <v>1385</v>
      </c>
      <c r="I8763">
        <v>0.01</v>
      </c>
      <c r="J8763">
        <v>0.01</v>
      </c>
      <c r="K8763">
        <v>7.6599998469999999</v>
      </c>
      <c r="L8763" s="82" t="b">
        <f t="shared" si="544"/>
        <v>1</v>
      </c>
      <c r="M8763" s="82">
        <f>IF(L8763=TRUE,(K8763+'NPV Calcs'!$D$14)*About!$B$121,K8763*About!$B$121)</f>
        <v>14.118739875071853</v>
      </c>
      <c r="N8763" s="82" t="str">
        <f t="shared" si="545"/>
        <v>ngps - T&amp;D</v>
      </c>
      <c r="O8763" s="82" t="str">
        <f t="shared" si="546"/>
        <v>methane capture</v>
      </c>
      <c r="P8763" s="49" t="str">
        <f t="shared" si="547"/>
        <v>ngps - T&amp;D methane capture</v>
      </c>
      <c r="Q8763" s="83">
        <f>(J8763*About!$A$118/1000)*10^12</f>
        <v>280000000</v>
      </c>
      <c r="R8763" s="84">
        <f>M8763/About!$B$130</f>
        <v>26.563802980129402</v>
      </c>
    </row>
    <row r="8764" spans="1:18" x14ac:dyDescent="0.2">
      <c r="A8764" s="53">
        <v>2020</v>
      </c>
      <c r="B8764" t="s">
        <v>385</v>
      </c>
      <c r="C8764" t="s">
        <v>223</v>
      </c>
      <c r="D8764" t="s">
        <v>1379</v>
      </c>
      <c r="E8764" t="s">
        <v>1348</v>
      </c>
      <c r="F8764" t="s">
        <v>1377</v>
      </c>
      <c r="G8764" t="s">
        <v>1345</v>
      </c>
      <c r="H8764" t="s">
        <v>1391</v>
      </c>
      <c r="I8764">
        <v>2.619999886</v>
      </c>
      <c r="J8764">
        <v>2.619999886</v>
      </c>
      <c r="K8764">
        <v>7.6999998090000004</v>
      </c>
      <c r="L8764" s="82" t="b">
        <f t="shared" si="544"/>
        <v>1</v>
      </c>
      <c r="M8764" s="82">
        <f>IF(L8764=TRUE,(K8764+'NPV Calcs'!$D$14)*About!$B$121,K8764*About!$B$121)</f>
        <v>14.154662033571046</v>
      </c>
      <c r="N8764" s="82" t="str">
        <f t="shared" si="545"/>
        <v>ngps - production</v>
      </c>
      <c r="O8764" s="82" t="str">
        <f t="shared" si="546"/>
        <v>methane capture</v>
      </c>
      <c r="P8764" s="49" t="str">
        <f t="shared" si="547"/>
        <v>ngps - production methane capture</v>
      </c>
      <c r="Q8764" s="83">
        <f>(J8764*About!$A$118/1000)*10^12</f>
        <v>73359996808.000015</v>
      </c>
      <c r="R8764" s="84">
        <f>M8764/About!$B$130</f>
        <v>26.631388979265086</v>
      </c>
    </row>
    <row r="8765" spans="1:18" x14ac:dyDescent="0.2">
      <c r="A8765" s="53">
        <v>2020</v>
      </c>
      <c r="B8765" t="s">
        <v>385</v>
      </c>
      <c r="C8765" t="s">
        <v>223</v>
      </c>
      <c r="D8765" t="s">
        <v>560</v>
      </c>
      <c r="E8765" t="s">
        <v>1353</v>
      </c>
      <c r="F8765" t="s">
        <v>1377</v>
      </c>
      <c r="G8765" t="s">
        <v>1345</v>
      </c>
      <c r="H8765" t="s">
        <v>1391</v>
      </c>
      <c r="I8765">
        <v>3.9999999000000001E-2</v>
      </c>
      <c r="J8765">
        <v>3.9999999000000001E-2</v>
      </c>
      <c r="K8765">
        <v>7.6999998090000004</v>
      </c>
      <c r="L8765" s="82" t="b">
        <f t="shared" si="544"/>
        <v>1</v>
      </c>
      <c r="M8765" s="82">
        <f>IF(L8765=TRUE,(K8765+'NPV Calcs'!$D$14)*About!$B$121,K8765*About!$B$121)</f>
        <v>14.154662033571046</v>
      </c>
      <c r="N8765" s="82" t="str">
        <f t="shared" si="545"/>
        <v>ngps - production</v>
      </c>
      <c r="O8765" s="82" t="str">
        <f t="shared" si="546"/>
        <v>methane capture</v>
      </c>
      <c r="P8765" s="49" t="str">
        <f t="shared" si="547"/>
        <v>ngps - production methane capture</v>
      </c>
      <c r="Q8765" s="83">
        <f>(J8765*About!$A$118/1000)*10^12</f>
        <v>1119999972</v>
      </c>
      <c r="R8765" s="84">
        <f>M8765/About!$B$130</f>
        <v>26.631388979265086</v>
      </c>
    </row>
    <row r="8766" spans="1:18" x14ac:dyDescent="0.2">
      <c r="A8766" s="53">
        <v>2020</v>
      </c>
      <c r="B8766" t="s">
        <v>385</v>
      </c>
      <c r="C8766" t="s">
        <v>223</v>
      </c>
      <c r="D8766" t="s">
        <v>560</v>
      </c>
      <c r="E8766" t="s">
        <v>1351</v>
      </c>
      <c r="F8766" t="s">
        <v>1377</v>
      </c>
      <c r="G8766" t="s">
        <v>1345</v>
      </c>
      <c r="H8766" t="s">
        <v>1391</v>
      </c>
      <c r="I8766">
        <v>0.81999999300000004</v>
      </c>
      <c r="J8766">
        <v>0.81999999300000004</v>
      </c>
      <c r="K8766">
        <v>7.6999998090000004</v>
      </c>
      <c r="L8766" s="82" t="b">
        <f t="shared" si="544"/>
        <v>0</v>
      </c>
      <c r="M8766" s="82">
        <f>IF(L8766=TRUE,(K8766+'NPV Calcs'!$D$14)*About!$B$121,K8766*About!$B$121)</f>
        <v>6.9150219088370202</v>
      </c>
      <c r="N8766" s="82" t="str">
        <f t="shared" si="545"/>
        <v>ngps - production</v>
      </c>
      <c r="O8766" s="82" t="str">
        <f t="shared" si="546"/>
        <v>methane capture</v>
      </c>
      <c r="P8766" s="49" t="str">
        <f t="shared" si="547"/>
        <v>ngps - production methane capture</v>
      </c>
      <c r="Q8766" s="83">
        <f>(J8766*About!$A$118/1000)*10^12</f>
        <v>22959999804.000004</v>
      </c>
      <c r="R8766" s="84">
        <f>M8766/About!$B$130</f>
        <v>13.010316870696657</v>
      </c>
    </row>
    <row r="8767" spans="1:18" x14ac:dyDescent="0.2">
      <c r="A8767" s="53">
        <v>2020</v>
      </c>
      <c r="B8767" t="s">
        <v>517</v>
      </c>
      <c r="C8767" t="s">
        <v>159</v>
      </c>
      <c r="D8767" t="s">
        <v>1379</v>
      </c>
      <c r="E8767" t="s">
        <v>1349</v>
      </c>
      <c r="F8767" t="s">
        <v>1382</v>
      </c>
      <c r="G8767" t="s">
        <v>1345</v>
      </c>
      <c r="H8767" t="s">
        <v>1392</v>
      </c>
      <c r="I8767">
        <v>0.02</v>
      </c>
      <c r="J8767">
        <v>0.02</v>
      </c>
      <c r="K8767">
        <v>7.7199997900000001</v>
      </c>
      <c r="L8767" s="82" t="b">
        <f t="shared" si="544"/>
        <v>0</v>
      </c>
      <c r="M8767" s="82">
        <f>IF(L8767=TRUE,(K8767+'NPV Calcs'!$D$14)*About!$B$121,K8767*About!$B$121)</f>
        <v>6.9329829880866161</v>
      </c>
      <c r="N8767" s="82" t="str">
        <f t="shared" si="545"/>
        <v>ngps - T&amp;D</v>
      </c>
      <c r="O8767" s="82" t="str">
        <f t="shared" si="546"/>
        <v>methane destruction</v>
      </c>
      <c r="P8767" s="49" t="str">
        <f t="shared" si="547"/>
        <v>ngps - T&amp;D methane destruction</v>
      </c>
      <c r="Q8767" s="83">
        <f>(J8767*About!$A$118/1000)*10^12</f>
        <v>560000000</v>
      </c>
      <c r="R8767" s="84">
        <f>M8767/About!$B$130</f>
        <v>13.044109870264498</v>
      </c>
    </row>
    <row r="8768" spans="1:18" x14ac:dyDescent="0.2">
      <c r="A8768" s="53">
        <v>2020</v>
      </c>
      <c r="B8768" t="s">
        <v>156</v>
      </c>
      <c r="C8768" t="s">
        <v>159</v>
      </c>
      <c r="D8768" t="s">
        <v>1379</v>
      </c>
      <c r="E8768" t="s">
        <v>1349</v>
      </c>
      <c r="F8768" t="s">
        <v>1382</v>
      </c>
      <c r="G8768" t="s">
        <v>1345</v>
      </c>
      <c r="H8768" t="s">
        <v>1392</v>
      </c>
      <c r="I8768">
        <v>0.17000000200000001</v>
      </c>
      <c r="J8768">
        <v>0.17000000200000001</v>
      </c>
      <c r="K8768">
        <v>7.7199997900000001</v>
      </c>
      <c r="L8768" s="82" t="b">
        <f t="shared" si="544"/>
        <v>0</v>
      </c>
      <c r="M8768" s="82">
        <f>IF(L8768=TRUE,(K8768+'NPV Calcs'!$D$14)*About!$B$121,K8768*About!$B$121)</f>
        <v>6.9329829880866161</v>
      </c>
      <c r="N8768" s="82" t="str">
        <f t="shared" si="545"/>
        <v>ngps - T&amp;D</v>
      </c>
      <c r="O8768" s="82" t="str">
        <f t="shared" si="546"/>
        <v>methane destruction</v>
      </c>
      <c r="P8768" s="49" t="str">
        <f t="shared" si="547"/>
        <v>ngps - T&amp;D methane destruction</v>
      </c>
      <c r="Q8768" s="83">
        <f>(J8768*About!$A$118/1000)*10^12</f>
        <v>4760000056</v>
      </c>
      <c r="R8768" s="84">
        <f>M8768/About!$B$130</f>
        <v>13.044109870264498</v>
      </c>
    </row>
    <row r="8769" spans="1:18" x14ac:dyDescent="0.2">
      <c r="A8769" s="53">
        <v>2020</v>
      </c>
      <c r="B8769" t="s">
        <v>357</v>
      </c>
      <c r="C8769" t="s">
        <v>159</v>
      </c>
      <c r="D8769" t="s">
        <v>1379</v>
      </c>
      <c r="E8769" t="s">
        <v>1349</v>
      </c>
      <c r="F8769" t="s">
        <v>1382</v>
      </c>
      <c r="G8769" t="s">
        <v>1345</v>
      </c>
      <c r="H8769" t="s">
        <v>1392</v>
      </c>
      <c r="I8769">
        <v>0.72000002900000004</v>
      </c>
      <c r="J8769">
        <v>0.72000002900000004</v>
      </c>
      <c r="K8769">
        <v>7.7199997900000001</v>
      </c>
      <c r="L8769" s="82" t="b">
        <f t="shared" si="544"/>
        <v>0</v>
      </c>
      <c r="M8769" s="82">
        <f>IF(L8769=TRUE,(K8769+'NPV Calcs'!$D$14)*About!$B$121,K8769*About!$B$121)</f>
        <v>6.9329829880866161</v>
      </c>
      <c r="N8769" s="82" t="str">
        <f t="shared" si="545"/>
        <v>ngps - T&amp;D</v>
      </c>
      <c r="O8769" s="82" t="str">
        <f t="shared" si="546"/>
        <v>methane destruction</v>
      </c>
      <c r="P8769" s="49" t="str">
        <f t="shared" si="547"/>
        <v>ngps - T&amp;D methane destruction</v>
      </c>
      <c r="Q8769" s="83">
        <f>(J8769*About!$A$118/1000)*10^12</f>
        <v>20160000812</v>
      </c>
      <c r="R8769" s="84">
        <f>M8769/About!$B$130</f>
        <v>13.044109870264498</v>
      </c>
    </row>
    <row r="8770" spans="1:18" x14ac:dyDescent="0.2">
      <c r="A8770" s="53">
        <v>2020</v>
      </c>
      <c r="B8770" t="s">
        <v>266</v>
      </c>
      <c r="C8770" t="s">
        <v>159</v>
      </c>
      <c r="D8770" t="s">
        <v>1379</v>
      </c>
      <c r="E8770" t="s">
        <v>1349</v>
      </c>
      <c r="F8770" t="s">
        <v>1382</v>
      </c>
      <c r="G8770" t="s">
        <v>1345</v>
      </c>
      <c r="H8770" t="s">
        <v>1392</v>
      </c>
      <c r="I8770">
        <v>0.25999999000000001</v>
      </c>
      <c r="J8770">
        <v>0.25999999000000001</v>
      </c>
      <c r="K8770">
        <v>7.7199997900000001</v>
      </c>
      <c r="L8770" s="82" t="b">
        <f t="shared" ref="L8770:L8833" si="548">IF(O8771="methane capture",TRUE,FALSE)</f>
        <v>1</v>
      </c>
      <c r="M8770" s="82">
        <f>IF(L8770=TRUE,(K8770+'NPV Calcs'!$D$14)*About!$B$121,K8770*About!$B$121)</f>
        <v>14.17262311282064</v>
      </c>
      <c r="N8770" s="82" t="str">
        <f t="shared" ref="N8770:N8833" si="549">IF(F8770="Upstream","ngps - production","ngps - T&amp;D")</f>
        <v>ngps - T&amp;D</v>
      </c>
      <c r="O8770" s="82" t="str">
        <f t="shared" ref="O8770:O8833" si="550">IF(ISNUMBER(SEARCH("flar",H8770)),"methane destruction",IF(G8770="Incomplete-flare","methane destruction","methane capture"))</f>
        <v>methane destruction</v>
      </c>
      <c r="P8770" s="49" t="str">
        <f t="shared" ref="P8770:P8833" si="551">CONCATENATE(N8770," ",O8770)</f>
        <v>ngps - T&amp;D methane destruction</v>
      </c>
      <c r="Q8770" s="83">
        <f>(J8770*About!$A$118/1000)*10^12</f>
        <v>7279999720</v>
      </c>
      <c r="R8770" s="84">
        <f>M8770/About!$B$130</f>
        <v>26.665181978832923</v>
      </c>
    </row>
    <row r="8771" spans="1:18" x14ac:dyDescent="0.2">
      <c r="A8771" s="53">
        <v>2020</v>
      </c>
      <c r="B8771" t="s">
        <v>399</v>
      </c>
      <c r="C8771" t="s">
        <v>159</v>
      </c>
      <c r="D8771" t="s">
        <v>560</v>
      </c>
      <c r="E8771" t="s">
        <v>1351</v>
      </c>
      <c r="F8771" t="s">
        <v>1377</v>
      </c>
      <c r="G8771" t="s">
        <v>1345</v>
      </c>
      <c r="H8771" t="s">
        <v>1391</v>
      </c>
      <c r="I8771">
        <v>0.61000001400000003</v>
      </c>
      <c r="J8771">
        <v>0.61000001400000003</v>
      </c>
      <c r="K8771">
        <v>7.7800002099999999</v>
      </c>
      <c r="L8771" s="82" t="b">
        <f t="shared" si="548"/>
        <v>1</v>
      </c>
      <c r="M8771" s="82">
        <f>IF(L8771=TRUE,(K8771+'NPV Calcs'!$D$14)*About!$B$121,K8771*About!$B$121)</f>
        <v>14.226506778941577</v>
      </c>
      <c r="N8771" s="82" t="str">
        <f t="shared" si="549"/>
        <v>ngps - production</v>
      </c>
      <c r="O8771" s="82" t="str">
        <f t="shared" si="550"/>
        <v>methane capture</v>
      </c>
      <c r="P8771" s="49" t="str">
        <f t="shared" si="551"/>
        <v>ngps - production methane capture</v>
      </c>
      <c r="Q8771" s="83">
        <f>(J8771*About!$A$118/1000)*10^12</f>
        <v>17080000392.000004</v>
      </c>
      <c r="R8771" s="84">
        <f>M8771/About!$B$130</f>
        <v>26.766561783500251</v>
      </c>
    </row>
    <row r="8772" spans="1:18" x14ac:dyDescent="0.2">
      <c r="A8772" s="53">
        <v>2020</v>
      </c>
      <c r="B8772" t="s">
        <v>437</v>
      </c>
      <c r="C8772" t="s">
        <v>154</v>
      </c>
      <c r="D8772" t="s">
        <v>560</v>
      </c>
      <c r="E8772" t="s">
        <v>1343</v>
      </c>
      <c r="F8772" t="s">
        <v>1382</v>
      </c>
      <c r="G8772" t="s">
        <v>1342</v>
      </c>
      <c r="H8772" t="s">
        <v>1386</v>
      </c>
      <c r="I8772">
        <v>3.25</v>
      </c>
      <c r="J8772">
        <v>2.7599999899999998</v>
      </c>
      <c r="K8772">
        <v>7.9000000950000002</v>
      </c>
      <c r="L8772" s="82" t="b">
        <f t="shared" si="548"/>
        <v>1</v>
      </c>
      <c r="M8772" s="82">
        <f>IF(L8772=TRUE,(K8772+'NPV Calcs'!$D$14)*About!$B$121,K8772*About!$B$121)</f>
        <v>14.334273253541097</v>
      </c>
      <c r="N8772" s="82" t="str">
        <f t="shared" si="549"/>
        <v>ngps - T&amp;D</v>
      </c>
      <c r="O8772" s="82" t="str">
        <f t="shared" si="550"/>
        <v>methane capture</v>
      </c>
      <c r="P8772" s="49" t="str">
        <f t="shared" si="551"/>
        <v>ngps - T&amp;D methane capture</v>
      </c>
      <c r="Q8772" s="83">
        <f>(J8772*About!$A$118/1000)*10^12</f>
        <v>77279999719.999985</v>
      </c>
      <c r="R8772" s="84">
        <f>M8772/About!$B$130</f>
        <v>26.969319779217642</v>
      </c>
    </row>
    <row r="8773" spans="1:18" x14ac:dyDescent="0.2">
      <c r="A8773" s="53">
        <v>2020</v>
      </c>
      <c r="B8773" t="s">
        <v>437</v>
      </c>
      <c r="C8773" t="s">
        <v>154</v>
      </c>
      <c r="D8773" t="s">
        <v>1379</v>
      </c>
      <c r="E8773" t="s">
        <v>1349</v>
      </c>
      <c r="F8773" t="s">
        <v>1382</v>
      </c>
      <c r="G8773" t="s">
        <v>1342</v>
      </c>
      <c r="H8773" t="s">
        <v>1386</v>
      </c>
      <c r="I8773">
        <v>0.02</v>
      </c>
      <c r="J8773">
        <v>0.02</v>
      </c>
      <c r="K8773">
        <v>7.9000000950000002</v>
      </c>
      <c r="L8773" s="82" t="b">
        <f t="shared" si="548"/>
        <v>1</v>
      </c>
      <c r="M8773" s="82">
        <f>IF(L8773=TRUE,(K8773+'NPV Calcs'!$D$14)*About!$B$121,K8773*About!$B$121)</f>
        <v>14.334273253541097</v>
      </c>
      <c r="N8773" s="82" t="str">
        <f t="shared" si="549"/>
        <v>ngps - T&amp;D</v>
      </c>
      <c r="O8773" s="82" t="str">
        <f t="shared" si="550"/>
        <v>methane capture</v>
      </c>
      <c r="P8773" s="49" t="str">
        <f t="shared" si="551"/>
        <v>ngps - T&amp;D methane capture</v>
      </c>
      <c r="Q8773" s="83">
        <f>(J8773*About!$A$118/1000)*10^12</f>
        <v>560000000</v>
      </c>
      <c r="R8773" s="84">
        <f>M8773/About!$B$130</f>
        <v>26.969319779217642</v>
      </c>
    </row>
    <row r="8774" spans="1:18" x14ac:dyDescent="0.2">
      <c r="A8774" s="53">
        <v>2020</v>
      </c>
      <c r="B8774" t="s">
        <v>527</v>
      </c>
      <c r="C8774" t="s">
        <v>154</v>
      </c>
      <c r="D8774" t="s">
        <v>560</v>
      </c>
      <c r="E8774" t="s">
        <v>1343</v>
      </c>
      <c r="F8774" t="s">
        <v>1382</v>
      </c>
      <c r="G8774" t="s">
        <v>1342</v>
      </c>
      <c r="H8774" t="s">
        <v>1386</v>
      </c>
      <c r="I8774">
        <v>9.1400003430000005</v>
      </c>
      <c r="J8774">
        <v>7.7600002290000001</v>
      </c>
      <c r="K8774">
        <v>7.9099998469999999</v>
      </c>
      <c r="L8774" s="82" t="b">
        <f t="shared" si="548"/>
        <v>1</v>
      </c>
      <c r="M8774" s="82">
        <f>IF(L8774=TRUE,(K8774+'NPV Calcs'!$D$14)*About!$B$121,K8774*About!$B$121)</f>
        <v>14.343253578979823</v>
      </c>
      <c r="N8774" s="82" t="str">
        <f t="shared" si="549"/>
        <v>ngps - T&amp;D</v>
      </c>
      <c r="O8774" s="82" t="str">
        <f t="shared" si="550"/>
        <v>methane capture</v>
      </c>
      <c r="P8774" s="49" t="str">
        <f t="shared" si="551"/>
        <v>ngps - T&amp;D methane capture</v>
      </c>
      <c r="Q8774" s="83">
        <f>(J8774*About!$A$118/1000)*10^12</f>
        <v>217280006412</v>
      </c>
      <c r="R8774" s="84">
        <f>M8774/About!$B$130</f>
        <v>26.986215876019664</v>
      </c>
    </row>
    <row r="8775" spans="1:18" x14ac:dyDescent="0.2">
      <c r="A8775" s="53">
        <v>2020</v>
      </c>
      <c r="B8775" t="s">
        <v>256</v>
      </c>
      <c r="C8775" t="s">
        <v>154</v>
      </c>
      <c r="D8775" t="s">
        <v>560</v>
      </c>
      <c r="E8775" t="s">
        <v>1346</v>
      </c>
      <c r="F8775" t="s">
        <v>1377</v>
      </c>
      <c r="G8775" t="s">
        <v>1342</v>
      </c>
      <c r="H8775" t="s">
        <v>1384</v>
      </c>
      <c r="I8775">
        <v>0.12999999500000001</v>
      </c>
      <c r="J8775">
        <v>0.109999999</v>
      </c>
      <c r="K8775">
        <v>7.9099998469999999</v>
      </c>
      <c r="L8775" s="82" t="b">
        <f t="shared" si="548"/>
        <v>1</v>
      </c>
      <c r="M8775" s="82">
        <f>IF(L8775=TRUE,(K8775+'NPV Calcs'!$D$14)*About!$B$121,K8775*About!$B$121)</f>
        <v>14.343253578979823</v>
      </c>
      <c r="N8775" s="82" t="str">
        <f t="shared" si="549"/>
        <v>ngps - production</v>
      </c>
      <c r="O8775" s="82" t="str">
        <f t="shared" si="550"/>
        <v>methane capture</v>
      </c>
      <c r="P8775" s="49" t="str">
        <f t="shared" si="551"/>
        <v>ngps - production methane capture</v>
      </c>
      <c r="Q8775" s="83">
        <f>(J8775*About!$A$118/1000)*10^12</f>
        <v>3079999972</v>
      </c>
      <c r="R8775" s="84">
        <f>M8775/About!$B$130</f>
        <v>26.986215876019664</v>
      </c>
    </row>
    <row r="8776" spans="1:18" x14ac:dyDescent="0.2">
      <c r="A8776" s="53">
        <v>2020</v>
      </c>
      <c r="B8776" t="s">
        <v>256</v>
      </c>
      <c r="C8776" t="s">
        <v>154</v>
      </c>
      <c r="D8776" t="s">
        <v>1379</v>
      </c>
      <c r="E8776" t="s">
        <v>1352</v>
      </c>
      <c r="F8776" t="s">
        <v>1377</v>
      </c>
      <c r="G8776" t="s">
        <v>1342</v>
      </c>
      <c r="H8776" t="s">
        <v>1384</v>
      </c>
      <c r="I8776">
        <v>0.119999997</v>
      </c>
      <c r="J8776">
        <v>0.10000000100000001</v>
      </c>
      <c r="K8776">
        <v>7.9099998469999999</v>
      </c>
      <c r="L8776" s="82" t="b">
        <f t="shared" si="548"/>
        <v>1</v>
      </c>
      <c r="M8776" s="82">
        <f>IF(L8776=TRUE,(K8776+'NPV Calcs'!$D$14)*About!$B$121,K8776*About!$B$121)</f>
        <v>14.343253578979823</v>
      </c>
      <c r="N8776" s="82" t="str">
        <f t="shared" si="549"/>
        <v>ngps - production</v>
      </c>
      <c r="O8776" s="82" t="str">
        <f t="shared" si="550"/>
        <v>methane capture</v>
      </c>
      <c r="P8776" s="49" t="str">
        <f t="shared" si="551"/>
        <v>ngps - production methane capture</v>
      </c>
      <c r="Q8776" s="83">
        <f>(J8776*About!$A$118/1000)*10^12</f>
        <v>2800000028.0000005</v>
      </c>
      <c r="R8776" s="84">
        <f>M8776/About!$B$130</f>
        <v>26.986215876019664</v>
      </c>
    </row>
    <row r="8777" spans="1:18" x14ac:dyDescent="0.2">
      <c r="A8777" s="53">
        <v>2020</v>
      </c>
      <c r="B8777" t="s">
        <v>527</v>
      </c>
      <c r="C8777" t="s">
        <v>154</v>
      </c>
      <c r="D8777" t="s">
        <v>1379</v>
      </c>
      <c r="E8777" t="s">
        <v>1349</v>
      </c>
      <c r="F8777" t="s">
        <v>1382</v>
      </c>
      <c r="G8777" t="s">
        <v>1342</v>
      </c>
      <c r="H8777" t="s">
        <v>1386</v>
      </c>
      <c r="I8777">
        <v>0.01</v>
      </c>
      <c r="J8777">
        <v>0.01</v>
      </c>
      <c r="K8777">
        <v>7.9099998469999999</v>
      </c>
      <c r="L8777" s="82" t="b">
        <f t="shared" si="548"/>
        <v>1</v>
      </c>
      <c r="M8777" s="82">
        <f>IF(L8777=TRUE,(K8777+'NPV Calcs'!$D$14)*About!$B$121,K8777*About!$B$121)</f>
        <v>14.343253578979823</v>
      </c>
      <c r="N8777" s="82" t="str">
        <f t="shared" si="549"/>
        <v>ngps - T&amp;D</v>
      </c>
      <c r="O8777" s="82" t="str">
        <f t="shared" si="550"/>
        <v>methane capture</v>
      </c>
      <c r="P8777" s="49" t="str">
        <f t="shared" si="551"/>
        <v>ngps - T&amp;D methane capture</v>
      </c>
      <c r="Q8777" s="83">
        <f>(J8777*About!$A$118/1000)*10^12</f>
        <v>280000000</v>
      </c>
      <c r="R8777" s="84">
        <f>M8777/About!$B$130</f>
        <v>26.986215876019664</v>
      </c>
    </row>
    <row r="8778" spans="1:18" x14ac:dyDescent="0.2">
      <c r="A8778" s="53">
        <v>2020</v>
      </c>
      <c r="B8778" t="s">
        <v>206</v>
      </c>
      <c r="C8778" t="s">
        <v>165</v>
      </c>
      <c r="D8778" t="s">
        <v>560</v>
      </c>
      <c r="E8778" t="s">
        <v>1351</v>
      </c>
      <c r="F8778" t="s">
        <v>1377</v>
      </c>
      <c r="G8778" t="s">
        <v>1345</v>
      </c>
      <c r="H8778" t="s">
        <v>1391</v>
      </c>
      <c r="I8778">
        <v>0.23999999499999999</v>
      </c>
      <c r="J8778">
        <v>0.23999999499999999</v>
      </c>
      <c r="K8778">
        <v>7.9400000569999998</v>
      </c>
      <c r="L8778" s="82" t="b">
        <f t="shared" si="548"/>
        <v>1</v>
      </c>
      <c r="M8778" s="82">
        <f>IF(L8778=TRUE,(K8778+'NPV Calcs'!$D$14)*About!$B$121,K8778*About!$B$121)</f>
        <v>14.370195412040289</v>
      </c>
      <c r="N8778" s="82" t="str">
        <f t="shared" si="549"/>
        <v>ngps - production</v>
      </c>
      <c r="O8778" s="82" t="str">
        <f t="shared" si="550"/>
        <v>methane capture</v>
      </c>
      <c r="P8778" s="49" t="str">
        <f t="shared" si="551"/>
        <v>ngps - production methane capture</v>
      </c>
      <c r="Q8778" s="83">
        <f>(J8778*About!$A$118/1000)*10^12</f>
        <v>6719999860</v>
      </c>
      <c r="R8778" s="84">
        <f>M8778/About!$B$130</f>
        <v>27.036905778353326</v>
      </c>
    </row>
    <row r="8779" spans="1:18" x14ac:dyDescent="0.2">
      <c r="A8779" s="53">
        <v>2020</v>
      </c>
      <c r="B8779" t="s">
        <v>206</v>
      </c>
      <c r="C8779" t="s">
        <v>165</v>
      </c>
      <c r="D8779" t="s">
        <v>1379</v>
      </c>
      <c r="E8779" t="s">
        <v>1348</v>
      </c>
      <c r="F8779" t="s">
        <v>1377</v>
      </c>
      <c r="G8779" t="s">
        <v>1345</v>
      </c>
      <c r="H8779" t="s">
        <v>1391</v>
      </c>
      <c r="I8779">
        <v>1.190000057</v>
      </c>
      <c r="J8779">
        <v>1.190000057</v>
      </c>
      <c r="K8779">
        <v>7.9400000569999998</v>
      </c>
      <c r="L8779" s="82" t="b">
        <f t="shared" si="548"/>
        <v>1</v>
      </c>
      <c r="M8779" s="82">
        <f>IF(L8779=TRUE,(K8779+'NPV Calcs'!$D$14)*About!$B$121,K8779*About!$B$121)</f>
        <v>14.370195412040289</v>
      </c>
      <c r="N8779" s="82" t="str">
        <f t="shared" si="549"/>
        <v>ngps - production</v>
      </c>
      <c r="O8779" s="82" t="str">
        <f t="shared" si="550"/>
        <v>methane capture</v>
      </c>
      <c r="P8779" s="49" t="str">
        <f t="shared" si="551"/>
        <v>ngps - production methane capture</v>
      </c>
      <c r="Q8779" s="83">
        <f>(J8779*About!$A$118/1000)*10^12</f>
        <v>33320001595.999996</v>
      </c>
      <c r="R8779" s="84">
        <f>M8779/About!$B$130</f>
        <v>27.036905778353326</v>
      </c>
    </row>
    <row r="8780" spans="1:18" x14ac:dyDescent="0.2">
      <c r="A8780" s="53">
        <v>2020</v>
      </c>
      <c r="B8780" t="s">
        <v>290</v>
      </c>
      <c r="C8780" t="s">
        <v>154</v>
      </c>
      <c r="D8780" t="s">
        <v>560</v>
      </c>
      <c r="E8780" t="s">
        <v>1351</v>
      </c>
      <c r="F8780" t="s">
        <v>1377</v>
      </c>
      <c r="G8780" t="s">
        <v>1342</v>
      </c>
      <c r="H8780" t="s">
        <v>1384</v>
      </c>
      <c r="I8780">
        <v>0.74000001000000004</v>
      </c>
      <c r="J8780">
        <v>0.62999999500000003</v>
      </c>
      <c r="K8780">
        <v>7.9499998090000004</v>
      </c>
      <c r="L8780" s="82" t="b">
        <f t="shared" si="548"/>
        <v>1</v>
      </c>
      <c r="M8780" s="82">
        <f>IF(L8780=TRUE,(K8780+'NPV Calcs'!$D$14)*About!$B$121,K8780*About!$B$121)</f>
        <v>14.379175737479017</v>
      </c>
      <c r="N8780" s="82" t="str">
        <f t="shared" si="549"/>
        <v>ngps - production</v>
      </c>
      <c r="O8780" s="82" t="str">
        <f t="shared" si="550"/>
        <v>methane capture</v>
      </c>
      <c r="P8780" s="49" t="str">
        <f t="shared" si="551"/>
        <v>ngps - production methane capture</v>
      </c>
      <c r="Q8780" s="83">
        <f>(J8780*About!$A$118/1000)*10^12</f>
        <v>17639999860</v>
      </c>
      <c r="R8780" s="84">
        <f>M8780/About!$B$130</f>
        <v>27.053801875155347</v>
      </c>
    </row>
    <row r="8781" spans="1:18" x14ac:dyDescent="0.2">
      <c r="A8781" s="53">
        <v>2020</v>
      </c>
      <c r="B8781" t="s">
        <v>156</v>
      </c>
      <c r="C8781" t="s">
        <v>159</v>
      </c>
      <c r="D8781" t="s">
        <v>1379</v>
      </c>
      <c r="E8781" t="s">
        <v>1348</v>
      </c>
      <c r="F8781" t="s">
        <v>1377</v>
      </c>
      <c r="G8781" t="s">
        <v>1345</v>
      </c>
      <c r="H8781" t="s">
        <v>1391</v>
      </c>
      <c r="I8781">
        <v>18.450000760000002</v>
      </c>
      <c r="J8781">
        <v>18.450000760000002</v>
      </c>
      <c r="K8781">
        <v>7.9499998090000004</v>
      </c>
      <c r="L8781" s="82" t="b">
        <f t="shared" si="548"/>
        <v>1</v>
      </c>
      <c r="M8781" s="82">
        <f>IF(L8781=TRUE,(K8781+'NPV Calcs'!$D$14)*About!$B$121,K8781*About!$B$121)</f>
        <v>14.379175737479017</v>
      </c>
      <c r="N8781" s="82" t="str">
        <f t="shared" si="549"/>
        <v>ngps - production</v>
      </c>
      <c r="O8781" s="82" t="str">
        <f t="shared" si="550"/>
        <v>methane capture</v>
      </c>
      <c r="P8781" s="49" t="str">
        <f t="shared" si="551"/>
        <v>ngps - production methane capture</v>
      </c>
      <c r="Q8781" s="83">
        <f>(J8781*About!$A$118/1000)*10^12</f>
        <v>516600021280.00006</v>
      </c>
      <c r="R8781" s="84">
        <f>M8781/About!$B$130</f>
        <v>27.053801875155347</v>
      </c>
    </row>
    <row r="8782" spans="1:18" x14ac:dyDescent="0.2">
      <c r="A8782" s="53">
        <v>2020</v>
      </c>
      <c r="B8782" t="s">
        <v>290</v>
      </c>
      <c r="C8782" t="s">
        <v>154</v>
      </c>
      <c r="D8782" t="s">
        <v>1379</v>
      </c>
      <c r="E8782" t="s">
        <v>1348</v>
      </c>
      <c r="F8782" t="s">
        <v>1377</v>
      </c>
      <c r="G8782" t="s">
        <v>1342</v>
      </c>
      <c r="H8782" t="s">
        <v>1384</v>
      </c>
      <c r="I8782">
        <v>2.9999998999999999E-2</v>
      </c>
      <c r="J8782">
        <v>0.02</v>
      </c>
      <c r="K8782">
        <v>7.9499998090000004</v>
      </c>
      <c r="L8782" s="82" t="b">
        <f t="shared" si="548"/>
        <v>1</v>
      </c>
      <c r="M8782" s="82">
        <f>IF(L8782=TRUE,(K8782+'NPV Calcs'!$D$14)*About!$B$121,K8782*About!$B$121)</f>
        <v>14.379175737479017</v>
      </c>
      <c r="N8782" s="82" t="str">
        <f t="shared" si="549"/>
        <v>ngps - production</v>
      </c>
      <c r="O8782" s="82" t="str">
        <f t="shared" si="550"/>
        <v>methane capture</v>
      </c>
      <c r="P8782" s="49" t="str">
        <f t="shared" si="551"/>
        <v>ngps - production methane capture</v>
      </c>
      <c r="Q8782" s="83">
        <f>(J8782*About!$A$118/1000)*10^12</f>
        <v>560000000</v>
      </c>
      <c r="R8782" s="84">
        <f>M8782/About!$B$130</f>
        <v>27.053801875155347</v>
      </c>
    </row>
    <row r="8783" spans="1:18" x14ac:dyDescent="0.2">
      <c r="A8783" s="53">
        <v>2020</v>
      </c>
      <c r="B8783" t="s">
        <v>290</v>
      </c>
      <c r="C8783" t="s">
        <v>154</v>
      </c>
      <c r="D8783" t="s">
        <v>560</v>
      </c>
      <c r="E8783" t="s">
        <v>1353</v>
      </c>
      <c r="F8783" t="s">
        <v>1377</v>
      </c>
      <c r="G8783" t="s">
        <v>1342</v>
      </c>
      <c r="H8783" t="s">
        <v>1384</v>
      </c>
      <c r="I8783">
        <v>0.17000000200000001</v>
      </c>
      <c r="J8783">
        <v>0.14000000100000001</v>
      </c>
      <c r="K8783">
        <v>7.9499998090000004</v>
      </c>
      <c r="L8783" s="82" t="b">
        <f t="shared" si="548"/>
        <v>1</v>
      </c>
      <c r="M8783" s="82">
        <f>IF(L8783=TRUE,(K8783+'NPV Calcs'!$D$14)*About!$B$121,K8783*About!$B$121)</f>
        <v>14.379175737479017</v>
      </c>
      <c r="N8783" s="82" t="str">
        <f t="shared" si="549"/>
        <v>ngps - production</v>
      </c>
      <c r="O8783" s="82" t="str">
        <f t="shared" si="550"/>
        <v>methane capture</v>
      </c>
      <c r="P8783" s="49" t="str">
        <f t="shared" si="551"/>
        <v>ngps - production methane capture</v>
      </c>
      <c r="Q8783" s="83">
        <f>(J8783*About!$A$118/1000)*10^12</f>
        <v>3920000028.0000005</v>
      </c>
      <c r="R8783" s="84">
        <f>M8783/About!$B$130</f>
        <v>27.053801875155347</v>
      </c>
    </row>
    <row r="8784" spans="1:18" x14ac:dyDescent="0.2">
      <c r="A8784" s="53">
        <v>2020</v>
      </c>
      <c r="B8784" t="s">
        <v>156</v>
      </c>
      <c r="C8784" t="s">
        <v>159</v>
      </c>
      <c r="D8784" t="s">
        <v>560</v>
      </c>
      <c r="E8784" t="s">
        <v>1353</v>
      </c>
      <c r="F8784" t="s">
        <v>1377</v>
      </c>
      <c r="G8784" t="s">
        <v>1345</v>
      </c>
      <c r="H8784" t="s">
        <v>1391</v>
      </c>
      <c r="I8784">
        <v>0.34000000400000002</v>
      </c>
      <c r="J8784">
        <v>0.34000000400000002</v>
      </c>
      <c r="K8784">
        <v>7.9499998090000004</v>
      </c>
      <c r="L8784" s="82" t="b">
        <f t="shared" si="548"/>
        <v>1</v>
      </c>
      <c r="M8784" s="82">
        <f>IF(L8784=TRUE,(K8784+'NPV Calcs'!$D$14)*About!$B$121,K8784*About!$B$121)</f>
        <v>14.379175737479017</v>
      </c>
      <c r="N8784" s="82" t="str">
        <f t="shared" si="549"/>
        <v>ngps - production</v>
      </c>
      <c r="O8784" s="82" t="str">
        <f t="shared" si="550"/>
        <v>methane capture</v>
      </c>
      <c r="P8784" s="49" t="str">
        <f t="shared" si="551"/>
        <v>ngps - production methane capture</v>
      </c>
      <c r="Q8784" s="83">
        <f>(J8784*About!$A$118/1000)*10^12</f>
        <v>9520000112</v>
      </c>
      <c r="R8784" s="84">
        <f>M8784/About!$B$130</f>
        <v>27.053801875155347</v>
      </c>
    </row>
    <row r="8785" spans="1:18" x14ac:dyDescent="0.2">
      <c r="A8785" s="53">
        <v>2020</v>
      </c>
      <c r="B8785" t="s">
        <v>156</v>
      </c>
      <c r="C8785" t="s">
        <v>159</v>
      </c>
      <c r="D8785" t="s">
        <v>560</v>
      </c>
      <c r="E8785" t="s">
        <v>1351</v>
      </c>
      <c r="F8785" t="s">
        <v>1377</v>
      </c>
      <c r="G8785" t="s">
        <v>1345</v>
      </c>
      <c r="H8785" t="s">
        <v>1391</v>
      </c>
      <c r="I8785">
        <v>14.81999969</v>
      </c>
      <c r="J8785">
        <v>14.81999969</v>
      </c>
      <c r="K8785">
        <v>7.9499998090000004</v>
      </c>
      <c r="L8785" s="82" t="b">
        <f t="shared" si="548"/>
        <v>0</v>
      </c>
      <c r="M8785" s="82">
        <f>IF(L8785=TRUE,(K8785+'NPV Calcs'!$D$14)*About!$B$121,K8785*About!$B$121)</f>
        <v>7.1395356127449903</v>
      </c>
      <c r="N8785" s="82" t="str">
        <f t="shared" si="549"/>
        <v>ngps - production</v>
      </c>
      <c r="O8785" s="82" t="str">
        <f t="shared" si="550"/>
        <v>methane capture</v>
      </c>
      <c r="P8785" s="49" t="str">
        <f t="shared" si="551"/>
        <v>ngps - production methane capture</v>
      </c>
      <c r="Q8785" s="83">
        <f>(J8785*About!$A$118/1000)*10^12</f>
        <v>414959991320</v>
      </c>
      <c r="R8785" s="84">
        <f>M8785/About!$B$130</f>
        <v>13.43272976658692</v>
      </c>
    </row>
    <row r="8786" spans="1:18" x14ac:dyDescent="0.2">
      <c r="A8786" s="53">
        <v>2020</v>
      </c>
      <c r="B8786" t="s">
        <v>326</v>
      </c>
      <c r="C8786" t="s">
        <v>154</v>
      </c>
      <c r="D8786" t="s">
        <v>1379</v>
      </c>
      <c r="E8786" t="s">
        <v>1349</v>
      </c>
      <c r="F8786" t="s">
        <v>1382</v>
      </c>
      <c r="G8786" t="s">
        <v>1345</v>
      </c>
      <c r="H8786" t="s">
        <v>1392</v>
      </c>
      <c r="I8786">
        <v>2.9999998999999999E-2</v>
      </c>
      <c r="J8786">
        <v>2.9999998999999999E-2</v>
      </c>
      <c r="K8786">
        <v>7.9699997900000001</v>
      </c>
      <c r="L8786" s="82" t="b">
        <f t="shared" si="548"/>
        <v>0</v>
      </c>
      <c r="M8786" s="82">
        <f>IF(L8786=TRUE,(K8786+'NPV Calcs'!$D$14)*About!$B$121,K8786*About!$B$121)</f>
        <v>7.1574966919945862</v>
      </c>
      <c r="N8786" s="82" t="str">
        <f t="shared" si="549"/>
        <v>ngps - T&amp;D</v>
      </c>
      <c r="O8786" s="82" t="str">
        <f t="shared" si="550"/>
        <v>methane destruction</v>
      </c>
      <c r="P8786" s="49" t="str">
        <f t="shared" si="551"/>
        <v>ngps - T&amp;D methane destruction</v>
      </c>
      <c r="Q8786" s="83">
        <f>(J8786*About!$A$118/1000)*10^12</f>
        <v>839999971.99999988</v>
      </c>
      <c r="R8786" s="84">
        <f>M8786/About!$B$130</f>
        <v>13.46652276615476</v>
      </c>
    </row>
    <row r="8787" spans="1:18" x14ac:dyDescent="0.2">
      <c r="A8787" s="53">
        <v>2020</v>
      </c>
      <c r="B8787" t="s">
        <v>222</v>
      </c>
      <c r="C8787" t="s">
        <v>223</v>
      </c>
      <c r="D8787" t="s">
        <v>1379</v>
      </c>
      <c r="E8787" t="s">
        <v>1349</v>
      </c>
      <c r="F8787" t="s">
        <v>1382</v>
      </c>
      <c r="G8787" t="s">
        <v>1345</v>
      </c>
      <c r="H8787" t="s">
        <v>1392</v>
      </c>
      <c r="I8787">
        <v>0.27000001099999998</v>
      </c>
      <c r="J8787">
        <v>0.27000001099999998</v>
      </c>
      <c r="K8787">
        <v>7.9699997900000001</v>
      </c>
      <c r="L8787" s="82" t="b">
        <f t="shared" si="548"/>
        <v>1</v>
      </c>
      <c r="M8787" s="82">
        <f>IF(L8787=TRUE,(K8787+'NPV Calcs'!$D$14)*About!$B$121,K8787*About!$B$121)</f>
        <v>14.39713681672861</v>
      </c>
      <c r="N8787" s="82" t="str">
        <f t="shared" si="549"/>
        <v>ngps - T&amp;D</v>
      </c>
      <c r="O8787" s="82" t="str">
        <f t="shared" si="550"/>
        <v>methane destruction</v>
      </c>
      <c r="P8787" s="49" t="str">
        <f t="shared" si="551"/>
        <v>ngps - T&amp;D methane destruction</v>
      </c>
      <c r="Q8787" s="83">
        <f>(J8787*About!$A$118/1000)*10^12</f>
        <v>7560000307.999999</v>
      </c>
      <c r="R8787" s="84">
        <f>M8787/About!$B$130</f>
        <v>27.087594874723184</v>
      </c>
    </row>
    <row r="8788" spans="1:18" x14ac:dyDescent="0.2">
      <c r="A8788" s="53">
        <v>2020</v>
      </c>
      <c r="B8788" t="s">
        <v>541</v>
      </c>
      <c r="C8788" t="s">
        <v>165</v>
      </c>
      <c r="D8788" t="s">
        <v>560</v>
      </c>
      <c r="E8788" t="s">
        <v>1351</v>
      </c>
      <c r="F8788" t="s">
        <v>1377</v>
      </c>
      <c r="G8788" t="s">
        <v>1345</v>
      </c>
      <c r="H8788" t="s">
        <v>1391</v>
      </c>
      <c r="I8788">
        <v>8.1099996569999995</v>
      </c>
      <c r="J8788">
        <v>8.1099996569999995</v>
      </c>
      <c r="K8788">
        <v>7.9699997900000001</v>
      </c>
      <c r="L8788" s="82" t="b">
        <f t="shared" si="548"/>
        <v>1</v>
      </c>
      <c r="M8788" s="82">
        <f>IF(L8788=TRUE,(K8788+'NPV Calcs'!$D$14)*About!$B$121,K8788*About!$B$121)</f>
        <v>14.39713681672861</v>
      </c>
      <c r="N8788" s="82" t="str">
        <f t="shared" si="549"/>
        <v>ngps - production</v>
      </c>
      <c r="O8788" s="82" t="str">
        <f t="shared" si="550"/>
        <v>methane capture</v>
      </c>
      <c r="P8788" s="49" t="str">
        <f t="shared" si="551"/>
        <v>ngps - production methane capture</v>
      </c>
      <c r="Q8788" s="83">
        <f>(J8788*About!$A$118/1000)*10^12</f>
        <v>227079990395.99997</v>
      </c>
      <c r="R8788" s="84">
        <f>M8788/About!$B$130</f>
        <v>27.087594874723184</v>
      </c>
    </row>
    <row r="8789" spans="1:18" x14ac:dyDescent="0.2">
      <c r="A8789" s="53">
        <v>2020</v>
      </c>
      <c r="B8789" t="s">
        <v>541</v>
      </c>
      <c r="C8789" t="s">
        <v>165</v>
      </c>
      <c r="D8789" t="s">
        <v>1379</v>
      </c>
      <c r="E8789" t="s">
        <v>1348</v>
      </c>
      <c r="F8789" t="s">
        <v>1377</v>
      </c>
      <c r="G8789" t="s">
        <v>1345</v>
      </c>
      <c r="H8789" t="s">
        <v>1391</v>
      </c>
      <c r="I8789">
        <v>20.68000031</v>
      </c>
      <c r="J8789">
        <v>20.68000031</v>
      </c>
      <c r="K8789">
        <v>7.9699997900000001</v>
      </c>
      <c r="L8789" s="82" t="b">
        <f t="shared" si="548"/>
        <v>1</v>
      </c>
      <c r="M8789" s="82">
        <f>IF(L8789=TRUE,(K8789+'NPV Calcs'!$D$14)*About!$B$121,K8789*About!$B$121)</f>
        <v>14.39713681672861</v>
      </c>
      <c r="N8789" s="82" t="str">
        <f t="shared" si="549"/>
        <v>ngps - production</v>
      </c>
      <c r="O8789" s="82" t="str">
        <f t="shared" si="550"/>
        <v>methane capture</v>
      </c>
      <c r="P8789" s="49" t="str">
        <f t="shared" si="551"/>
        <v>ngps - production methane capture</v>
      </c>
      <c r="Q8789" s="83">
        <f>(J8789*About!$A$118/1000)*10^12</f>
        <v>579040008680</v>
      </c>
      <c r="R8789" s="84">
        <f>M8789/About!$B$130</f>
        <v>27.087594874723184</v>
      </c>
    </row>
    <row r="8790" spans="1:18" x14ac:dyDescent="0.2">
      <c r="A8790" s="53">
        <v>2020</v>
      </c>
      <c r="B8790" t="s">
        <v>236</v>
      </c>
      <c r="C8790" t="s">
        <v>165</v>
      </c>
      <c r="D8790" t="s">
        <v>1379</v>
      </c>
      <c r="E8790" t="s">
        <v>1348</v>
      </c>
      <c r="F8790" t="s">
        <v>1377</v>
      </c>
      <c r="G8790" t="s">
        <v>1345</v>
      </c>
      <c r="H8790" t="s">
        <v>1391</v>
      </c>
      <c r="I8790">
        <v>3.9900000100000002</v>
      </c>
      <c r="J8790">
        <v>3.9900000100000002</v>
      </c>
      <c r="K8790">
        <v>7.9800000190000002</v>
      </c>
      <c r="L8790" s="82" t="b">
        <f t="shared" si="548"/>
        <v>1</v>
      </c>
      <c r="M8790" s="82">
        <f>IF(L8790=TRUE,(K8790+'NPV Calcs'!$D$14)*About!$B$121,K8790*About!$B$121)</f>
        <v>14.406117570539481</v>
      </c>
      <c r="N8790" s="82" t="str">
        <f t="shared" si="549"/>
        <v>ngps - production</v>
      </c>
      <c r="O8790" s="82" t="str">
        <f t="shared" si="550"/>
        <v>methane capture</v>
      </c>
      <c r="P8790" s="49" t="str">
        <f t="shared" si="551"/>
        <v>ngps - production methane capture</v>
      </c>
      <c r="Q8790" s="83">
        <f>(J8790*About!$A$118/1000)*10^12</f>
        <v>111720000280.00002</v>
      </c>
      <c r="R8790" s="84">
        <f>M8790/About!$B$130</f>
        <v>27.104491777489006</v>
      </c>
    </row>
    <row r="8791" spans="1:18" x14ac:dyDescent="0.2">
      <c r="A8791" s="53">
        <v>2020</v>
      </c>
      <c r="B8791" t="s">
        <v>236</v>
      </c>
      <c r="C8791" t="s">
        <v>165</v>
      </c>
      <c r="D8791" t="s">
        <v>560</v>
      </c>
      <c r="E8791" t="s">
        <v>1353</v>
      </c>
      <c r="F8791" t="s">
        <v>1377</v>
      </c>
      <c r="G8791" t="s">
        <v>1345</v>
      </c>
      <c r="H8791" t="s">
        <v>1391</v>
      </c>
      <c r="I8791">
        <v>0</v>
      </c>
      <c r="J8791">
        <v>0</v>
      </c>
      <c r="K8791">
        <v>7.9800000190000002</v>
      </c>
      <c r="L8791" s="82" t="b">
        <f t="shared" si="548"/>
        <v>1</v>
      </c>
      <c r="M8791" s="82">
        <f>IF(L8791=TRUE,(K8791+'NPV Calcs'!$D$14)*About!$B$121,K8791*About!$B$121)</f>
        <v>14.406117570539481</v>
      </c>
      <c r="N8791" s="82" t="str">
        <f t="shared" si="549"/>
        <v>ngps - production</v>
      </c>
      <c r="O8791" s="82" t="str">
        <f t="shared" si="550"/>
        <v>methane capture</v>
      </c>
      <c r="P8791" s="49" t="str">
        <f t="shared" si="551"/>
        <v>ngps - production methane capture</v>
      </c>
      <c r="Q8791" s="83">
        <f>(J8791*About!$A$118/1000)*10^12</f>
        <v>0</v>
      </c>
      <c r="R8791" s="84">
        <f>M8791/About!$B$130</f>
        <v>27.104491777489006</v>
      </c>
    </row>
    <row r="8792" spans="1:18" x14ac:dyDescent="0.2">
      <c r="A8792" s="53">
        <v>2020</v>
      </c>
      <c r="B8792" t="s">
        <v>236</v>
      </c>
      <c r="C8792" t="s">
        <v>165</v>
      </c>
      <c r="D8792" t="s">
        <v>560</v>
      </c>
      <c r="E8792" t="s">
        <v>1351</v>
      </c>
      <c r="F8792" t="s">
        <v>1377</v>
      </c>
      <c r="G8792" t="s">
        <v>1345</v>
      </c>
      <c r="H8792" t="s">
        <v>1391</v>
      </c>
      <c r="I8792">
        <v>0.56999999300000004</v>
      </c>
      <c r="J8792">
        <v>0.56999999300000004</v>
      </c>
      <c r="K8792">
        <v>7.9800000190000002</v>
      </c>
      <c r="L8792" s="82" t="b">
        <f t="shared" si="548"/>
        <v>0</v>
      </c>
      <c r="M8792" s="82">
        <f>IF(L8792=TRUE,(K8792+'NPV Calcs'!$D$14)*About!$B$121,K8792*About!$B$121)</f>
        <v>7.1664774458054579</v>
      </c>
      <c r="N8792" s="82" t="str">
        <f t="shared" si="549"/>
        <v>ngps - production</v>
      </c>
      <c r="O8792" s="82" t="str">
        <f t="shared" si="550"/>
        <v>methane capture</v>
      </c>
      <c r="P8792" s="49" t="str">
        <f t="shared" si="551"/>
        <v>ngps - production methane capture</v>
      </c>
      <c r="Q8792" s="83">
        <f>(J8792*About!$A$118/1000)*10^12</f>
        <v>15959999804.000002</v>
      </c>
      <c r="R8792" s="84">
        <f>M8792/About!$B$130</f>
        <v>13.483419668920583</v>
      </c>
    </row>
    <row r="8793" spans="1:18" x14ac:dyDescent="0.2">
      <c r="A8793" s="53">
        <v>2020</v>
      </c>
      <c r="B8793" t="s">
        <v>531</v>
      </c>
      <c r="C8793" t="s">
        <v>154</v>
      </c>
      <c r="D8793" t="s">
        <v>1379</v>
      </c>
      <c r="E8793" t="s">
        <v>1349</v>
      </c>
      <c r="F8793" t="s">
        <v>1382</v>
      </c>
      <c r="G8793" t="s">
        <v>1345</v>
      </c>
      <c r="H8793" t="s">
        <v>1392</v>
      </c>
      <c r="I8793">
        <v>9.0000003999999995E-2</v>
      </c>
      <c r="J8793">
        <v>9.0000003999999995E-2</v>
      </c>
      <c r="K8793">
        <v>8</v>
      </c>
      <c r="L8793" s="82" t="b">
        <f t="shared" si="548"/>
        <v>0</v>
      </c>
      <c r="M8793" s="82">
        <f>IF(L8793=TRUE,(K8793+'NPV Calcs'!$D$14)*About!$B$121,K8793*About!$B$121)</f>
        <v>7.1844385250550538</v>
      </c>
      <c r="N8793" s="82" t="str">
        <f t="shared" si="549"/>
        <v>ngps - T&amp;D</v>
      </c>
      <c r="O8793" s="82" t="str">
        <f t="shared" si="550"/>
        <v>methane destruction</v>
      </c>
      <c r="P8793" s="49" t="str">
        <f t="shared" si="551"/>
        <v>ngps - T&amp;D methane destruction</v>
      </c>
      <c r="Q8793" s="83">
        <f>(J8793*About!$A$118/1000)*10^12</f>
        <v>2520000112</v>
      </c>
      <c r="R8793" s="84">
        <f>M8793/About!$B$130</f>
        <v>13.517212668488424</v>
      </c>
    </row>
    <row r="8794" spans="1:18" x14ac:dyDescent="0.2">
      <c r="A8794" s="53">
        <v>2020</v>
      </c>
      <c r="B8794" t="s">
        <v>328</v>
      </c>
      <c r="C8794" t="s">
        <v>154</v>
      </c>
      <c r="D8794" t="s">
        <v>1379</v>
      </c>
      <c r="E8794" t="s">
        <v>1349</v>
      </c>
      <c r="F8794" t="s">
        <v>1382</v>
      </c>
      <c r="G8794" t="s">
        <v>1345</v>
      </c>
      <c r="H8794" t="s">
        <v>1392</v>
      </c>
      <c r="I8794">
        <v>0.17000000200000001</v>
      </c>
      <c r="J8794">
        <v>0.17000000200000001</v>
      </c>
      <c r="K8794">
        <v>8</v>
      </c>
      <c r="L8794" s="82" t="b">
        <f t="shared" si="548"/>
        <v>0</v>
      </c>
      <c r="M8794" s="82">
        <f>IF(L8794=TRUE,(K8794+'NPV Calcs'!$D$14)*About!$B$121,K8794*About!$B$121)</f>
        <v>7.1844385250550538</v>
      </c>
      <c r="N8794" s="82" t="str">
        <f t="shared" si="549"/>
        <v>ngps - T&amp;D</v>
      </c>
      <c r="O8794" s="82" t="str">
        <f t="shared" si="550"/>
        <v>methane destruction</v>
      </c>
      <c r="P8794" s="49" t="str">
        <f t="shared" si="551"/>
        <v>ngps - T&amp;D methane destruction</v>
      </c>
      <c r="Q8794" s="83">
        <f>(J8794*About!$A$118/1000)*10^12</f>
        <v>4760000056</v>
      </c>
      <c r="R8794" s="84">
        <f>M8794/About!$B$130</f>
        <v>13.517212668488424</v>
      </c>
    </row>
    <row r="8795" spans="1:18" x14ac:dyDescent="0.2">
      <c r="A8795" s="53">
        <v>2020</v>
      </c>
      <c r="B8795" t="s">
        <v>1358</v>
      </c>
      <c r="C8795" t="s">
        <v>154</v>
      </c>
      <c r="D8795" t="s">
        <v>1379</v>
      </c>
      <c r="E8795" t="s">
        <v>1349</v>
      </c>
      <c r="F8795" t="s">
        <v>1382</v>
      </c>
      <c r="G8795" t="s">
        <v>1345</v>
      </c>
      <c r="H8795" t="s">
        <v>1392</v>
      </c>
      <c r="I8795">
        <v>0.44999998800000002</v>
      </c>
      <c r="J8795">
        <v>0.44999998800000002</v>
      </c>
      <c r="K8795">
        <v>8.0100002289999992</v>
      </c>
      <c r="L8795" s="82" t="b">
        <f t="shared" si="548"/>
        <v>0</v>
      </c>
      <c r="M8795" s="82">
        <f>IF(L8795=TRUE,(K8795+'NPV Calcs'!$D$14)*About!$B$121,K8795*About!$B$121)</f>
        <v>7.1934192788659246</v>
      </c>
      <c r="N8795" s="82" t="str">
        <f t="shared" si="549"/>
        <v>ngps - T&amp;D</v>
      </c>
      <c r="O8795" s="82" t="str">
        <f t="shared" si="550"/>
        <v>methane destruction</v>
      </c>
      <c r="P8795" s="49" t="str">
        <f t="shared" si="551"/>
        <v>ngps - T&amp;D methane destruction</v>
      </c>
      <c r="Q8795" s="83">
        <f>(J8795*About!$A$118/1000)*10^12</f>
        <v>12599999664</v>
      </c>
      <c r="R8795" s="84">
        <f>M8795/About!$B$130</f>
        <v>13.534109571254245</v>
      </c>
    </row>
    <row r="8796" spans="1:18" x14ac:dyDescent="0.2">
      <c r="A8796" s="53">
        <v>2020</v>
      </c>
      <c r="B8796" t="s">
        <v>443</v>
      </c>
      <c r="C8796" t="s">
        <v>154</v>
      </c>
      <c r="D8796" t="s">
        <v>1379</v>
      </c>
      <c r="E8796" t="s">
        <v>1349</v>
      </c>
      <c r="F8796" t="s">
        <v>1382</v>
      </c>
      <c r="G8796" t="s">
        <v>1345</v>
      </c>
      <c r="H8796" t="s">
        <v>1392</v>
      </c>
      <c r="I8796">
        <v>3.9999999000000001E-2</v>
      </c>
      <c r="J8796">
        <v>3.9999999000000001E-2</v>
      </c>
      <c r="K8796">
        <v>8.0100002289999992</v>
      </c>
      <c r="L8796" s="82" t="b">
        <f t="shared" si="548"/>
        <v>0</v>
      </c>
      <c r="M8796" s="82">
        <f>IF(L8796=TRUE,(K8796+'NPV Calcs'!$D$14)*About!$B$121,K8796*About!$B$121)</f>
        <v>7.1934192788659246</v>
      </c>
      <c r="N8796" s="82" t="str">
        <f t="shared" si="549"/>
        <v>ngps - T&amp;D</v>
      </c>
      <c r="O8796" s="82" t="str">
        <f t="shared" si="550"/>
        <v>methane destruction</v>
      </c>
      <c r="P8796" s="49" t="str">
        <f t="shared" si="551"/>
        <v>ngps - T&amp;D methane destruction</v>
      </c>
      <c r="Q8796" s="83">
        <f>(J8796*About!$A$118/1000)*10^12</f>
        <v>1119999972</v>
      </c>
      <c r="R8796" s="84">
        <f>M8796/About!$B$130</f>
        <v>13.534109571254245</v>
      </c>
    </row>
    <row r="8797" spans="1:18" x14ac:dyDescent="0.2">
      <c r="A8797" s="53">
        <v>2020</v>
      </c>
      <c r="B8797" t="s">
        <v>1362</v>
      </c>
      <c r="C8797" t="s">
        <v>154</v>
      </c>
      <c r="D8797" t="s">
        <v>1379</v>
      </c>
      <c r="E8797" t="s">
        <v>1349</v>
      </c>
      <c r="F8797" t="s">
        <v>1382</v>
      </c>
      <c r="G8797" t="s">
        <v>1345</v>
      </c>
      <c r="H8797" t="s">
        <v>1392</v>
      </c>
      <c r="I8797">
        <v>3.9999999000000001E-2</v>
      </c>
      <c r="J8797">
        <v>3.9999999000000001E-2</v>
      </c>
      <c r="K8797">
        <v>8.0100002289999992</v>
      </c>
      <c r="L8797" s="82" t="b">
        <f t="shared" si="548"/>
        <v>0</v>
      </c>
      <c r="M8797" s="82">
        <f>IF(L8797=TRUE,(K8797+'NPV Calcs'!$D$14)*About!$B$121,K8797*About!$B$121)</f>
        <v>7.1934192788659246</v>
      </c>
      <c r="N8797" s="82" t="str">
        <f t="shared" si="549"/>
        <v>ngps - T&amp;D</v>
      </c>
      <c r="O8797" s="82" t="str">
        <f t="shared" si="550"/>
        <v>methane destruction</v>
      </c>
      <c r="P8797" s="49" t="str">
        <f t="shared" si="551"/>
        <v>ngps - T&amp;D methane destruction</v>
      </c>
      <c r="Q8797" s="83">
        <f>(J8797*About!$A$118/1000)*10^12</f>
        <v>1119999972</v>
      </c>
      <c r="R8797" s="84">
        <f>M8797/About!$B$130</f>
        <v>13.534109571254245</v>
      </c>
    </row>
    <row r="8798" spans="1:18" x14ac:dyDescent="0.2">
      <c r="A8798" s="53">
        <v>2020</v>
      </c>
      <c r="B8798" t="s">
        <v>284</v>
      </c>
      <c r="C8798" t="s">
        <v>159</v>
      </c>
      <c r="D8798" t="s">
        <v>1379</v>
      </c>
      <c r="E8798" t="s">
        <v>1349</v>
      </c>
      <c r="F8798" t="s">
        <v>1382</v>
      </c>
      <c r="G8798" t="s">
        <v>1345</v>
      </c>
      <c r="H8798" t="s">
        <v>1392</v>
      </c>
      <c r="I8798">
        <v>0.01</v>
      </c>
      <c r="J8798">
        <v>0.01</v>
      </c>
      <c r="K8798">
        <v>8.0200004580000002</v>
      </c>
      <c r="L8798" s="82" t="b">
        <f t="shared" si="548"/>
        <v>0</v>
      </c>
      <c r="M8798" s="82">
        <f>IF(L8798=TRUE,(K8798+'NPV Calcs'!$D$14)*About!$B$121,K8798*About!$B$121)</f>
        <v>7.2024000326767972</v>
      </c>
      <c r="N8798" s="82" t="str">
        <f t="shared" si="549"/>
        <v>ngps - T&amp;D</v>
      </c>
      <c r="O8798" s="82" t="str">
        <f t="shared" si="550"/>
        <v>methane destruction</v>
      </c>
      <c r="P8798" s="49" t="str">
        <f t="shared" si="551"/>
        <v>ngps - T&amp;D methane destruction</v>
      </c>
      <c r="Q8798" s="83">
        <f>(J8798*About!$A$118/1000)*10^12</f>
        <v>280000000</v>
      </c>
      <c r="R8798" s="84">
        <f>M8798/About!$B$130</f>
        <v>13.55100647402007</v>
      </c>
    </row>
    <row r="8799" spans="1:18" x14ac:dyDescent="0.2">
      <c r="A8799" s="53">
        <v>2020</v>
      </c>
      <c r="B8799" t="s">
        <v>491</v>
      </c>
      <c r="C8799" t="s">
        <v>159</v>
      </c>
      <c r="D8799" t="s">
        <v>1379</v>
      </c>
      <c r="E8799" t="s">
        <v>1349</v>
      </c>
      <c r="F8799" t="s">
        <v>1382</v>
      </c>
      <c r="G8799" t="s">
        <v>1345</v>
      </c>
      <c r="H8799" t="s">
        <v>1392</v>
      </c>
      <c r="I8799">
        <v>0.02</v>
      </c>
      <c r="J8799">
        <v>0.02</v>
      </c>
      <c r="K8799">
        <v>8.0200004580000002</v>
      </c>
      <c r="L8799" s="82" t="b">
        <f t="shared" si="548"/>
        <v>0</v>
      </c>
      <c r="M8799" s="82">
        <f>IF(L8799=TRUE,(K8799+'NPV Calcs'!$D$14)*About!$B$121,K8799*About!$B$121)</f>
        <v>7.2024000326767972</v>
      </c>
      <c r="N8799" s="82" t="str">
        <f t="shared" si="549"/>
        <v>ngps - T&amp;D</v>
      </c>
      <c r="O8799" s="82" t="str">
        <f t="shared" si="550"/>
        <v>methane destruction</v>
      </c>
      <c r="P8799" s="49" t="str">
        <f t="shared" si="551"/>
        <v>ngps - T&amp;D methane destruction</v>
      </c>
      <c r="Q8799" s="83">
        <f>(J8799*About!$A$118/1000)*10^12</f>
        <v>560000000</v>
      </c>
      <c r="R8799" s="84">
        <f>M8799/About!$B$130</f>
        <v>13.55100647402007</v>
      </c>
    </row>
    <row r="8800" spans="1:18" x14ac:dyDescent="0.2">
      <c r="A8800" s="53">
        <v>2020</v>
      </c>
      <c r="B8800" t="s">
        <v>485</v>
      </c>
      <c r="C8800" t="s">
        <v>159</v>
      </c>
      <c r="D8800" t="s">
        <v>1379</v>
      </c>
      <c r="E8800" t="s">
        <v>1349</v>
      </c>
      <c r="F8800" t="s">
        <v>1382</v>
      </c>
      <c r="G8800" t="s">
        <v>1345</v>
      </c>
      <c r="H8800" t="s">
        <v>1392</v>
      </c>
      <c r="I8800">
        <v>0.01</v>
      </c>
      <c r="J8800">
        <v>0.01</v>
      </c>
      <c r="K8800">
        <v>8.0200004580000002</v>
      </c>
      <c r="L8800" s="82" t="b">
        <f t="shared" si="548"/>
        <v>0</v>
      </c>
      <c r="M8800" s="82">
        <f>IF(L8800=TRUE,(K8800+'NPV Calcs'!$D$14)*About!$B$121,K8800*About!$B$121)</f>
        <v>7.2024000326767972</v>
      </c>
      <c r="N8800" s="82" t="str">
        <f t="shared" si="549"/>
        <v>ngps - T&amp;D</v>
      </c>
      <c r="O8800" s="82" t="str">
        <f t="shared" si="550"/>
        <v>methane destruction</v>
      </c>
      <c r="P8800" s="49" t="str">
        <f t="shared" si="551"/>
        <v>ngps - T&amp;D methane destruction</v>
      </c>
      <c r="Q8800" s="83">
        <f>(J8800*About!$A$118/1000)*10^12</f>
        <v>280000000</v>
      </c>
      <c r="R8800" s="84">
        <f>M8800/About!$B$130</f>
        <v>13.55100647402007</v>
      </c>
    </row>
    <row r="8801" spans="1:18" x14ac:dyDescent="0.2">
      <c r="A8801" s="53">
        <v>2020</v>
      </c>
      <c r="B8801" t="s">
        <v>1359</v>
      </c>
      <c r="C8801" t="s">
        <v>1376</v>
      </c>
      <c r="D8801" t="s">
        <v>1379</v>
      </c>
      <c r="E8801" t="s">
        <v>1349</v>
      </c>
      <c r="F8801" t="s">
        <v>1382</v>
      </c>
      <c r="G8801" t="s">
        <v>1345</v>
      </c>
      <c r="H8801" t="s">
        <v>1392</v>
      </c>
      <c r="I8801">
        <v>1.5700000519999999</v>
      </c>
      <c r="J8801">
        <v>1.5700000519999999</v>
      </c>
      <c r="K8801">
        <v>8.0200004580000002</v>
      </c>
      <c r="L8801" s="82" t="b">
        <f t="shared" si="548"/>
        <v>0</v>
      </c>
      <c r="M8801" s="82">
        <f>IF(L8801=TRUE,(K8801+'NPV Calcs'!$D$14)*About!$B$121,K8801*About!$B$121)</f>
        <v>7.2024000326767972</v>
      </c>
      <c r="N8801" s="82" t="str">
        <f t="shared" si="549"/>
        <v>ngps - T&amp;D</v>
      </c>
      <c r="O8801" s="82" t="str">
        <f t="shared" si="550"/>
        <v>methane destruction</v>
      </c>
      <c r="P8801" s="49" t="str">
        <f t="shared" si="551"/>
        <v>ngps - T&amp;D methane destruction</v>
      </c>
      <c r="Q8801" s="83">
        <f>(J8801*About!$A$118/1000)*10^12</f>
        <v>43960001456</v>
      </c>
      <c r="R8801" s="84">
        <f>M8801/About!$B$130</f>
        <v>13.55100647402007</v>
      </c>
    </row>
    <row r="8802" spans="1:18" x14ac:dyDescent="0.2">
      <c r="A8802" s="53">
        <v>2020</v>
      </c>
      <c r="B8802" t="s">
        <v>162</v>
      </c>
      <c r="C8802" t="s">
        <v>159</v>
      </c>
      <c r="D8802" t="s">
        <v>1379</v>
      </c>
      <c r="E8802" t="s">
        <v>1349</v>
      </c>
      <c r="F8802" t="s">
        <v>1382</v>
      </c>
      <c r="G8802" t="s">
        <v>1345</v>
      </c>
      <c r="H8802" t="s">
        <v>1392</v>
      </c>
      <c r="I8802">
        <v>5.9999998999999998E-2</v>
      </c>
      <c r="J8802">
        <v>5.9999998999999998E-2</v>
      </c>
      <c r="K8802">
        <v>8.0200004580000002</v>
      </c>
      <c r="L8802" s="82" t="b">
        <f t="shared" si="548"/>
        <v>0</v>
      </c>
      <c r="M8802" s="82">
        <f>IF(L8802=TRUE,(K8802+'NPV Calcs'!$D$14)*About!$B$121,K8802*About!$B$121)</f>
        <v>7.2024000326767972</v>
      </c>
      <c r="N8802" s="82" t="str">
        <f t="shared" si="549"/>
        <v>ngps - T&amp;D</v>
      </c>
      <c r="O8802" s="82" t="str">
        <f t="shared" si="550"/>
        <v>methane destruction</v>
      </c>
      <c r="P8802" s="49" t="str">
        <f t="shared" si="551"/>
        <v>ngps - T&amp;D methane destruction</v>
      </c>
      <c r="Q8802" s="83">
        <f>(J8802*About!$A$118/1000)*10^12</f>
        <v>1679999972</v>
      </c>
      <c r="R8802" s="84">
        <f>M8802/About!$B$130</f>
        <v>13.55100647402007</v>
      </c>
    </row>
    <row r="8803" spans="1:18" x14ac:dyDescent="0.2">
      <c r="A8803" s="53">
        <v>2020</v>
      </c>
      <c r="B8803" t="s">
        <v>399</v>
      </c>
      <c r="C8803" t="s">
        <v>159</v>
      </c>
      <c r="D8803" t="s">
        <v>1379</v>
      </c>
      <c r="E8803" t="s">
        <v>1349</v>
      </c>
      <c r="F8803" t="s">
        <v>1382</v>
      </c>
      <c r="G8803" t="s">
        <v>1345</v>
      </c>
      <c r="H8803" t="s">
        <v>1392</v>
      </c>
      <c r="I8803">
        <v>0</v>
      </c>
      <c r="J8803">
        <v>0</v>
      </c>
      <c r="K8803">
        <v>8.0200004580000002</v>
      </c>
      <c r="L8803" s="82" t="b">
        <f t="shared" si="548"/>
        <v>0</v>
      </c>
      <c r="M8803" s="82">
        <f>IF(L8803=TRUE,(K8803+'NPV Calcs'!$D$14)*About!$B$121,K8803*About!$B$121)</f>
        <v>7.2024000326767972</v>
      </c>
      <c r="N8803" s="82" t="str">
        <f t="shared" si="549"/>
        <v>ngps - T&amp;D</v>
      </c>
      <c r="O8803" s="82" t="str">
        <f t="shared" si="550"/>
        <v>methane destruction</v>
      </c>
      <c r="P8803" s="49" t="str">
        <f t="shared" si="551"/>
        <v>ngps - T&amp;D methane destruction</v>
      </c>
      <c r="Q8803" s="83">
        <f>(J8803*About!$A$118/1000)*10^12</f>
        <v>0</v>
      </c>
      <c r="R8803" s="84">
        <f>M8803/About!$B$130</f>
        <v>13.55100647402007</v>
      </c>
    </row>
    <row r="8804" spans="1:18" x14ac:dyDescent="0.2">
      <c r="A8804" s="53">
        <v>2020</v>
      </c>
      <c r="B8804" t="s">
        <v>1347</v>
      </c>
      <c r="C8804" t="s">
        <v>159</v>
      </c>
      <c r="D8804" t="s">
        <v>1379</v>
      </c>
      <c r="E8804" t="s">
        <v>1349</v>
      </c>
      <c r="F8804" t="s">
        <v>1382</v>
      </c>
      <c r="G8804" t="s">
        <v>1345</v>
      </c>
      <c r="H8804" t="s">
        <v>1392</v>
      </c>
      <c r="I8804">
        <v>0.01</v>
      </c>
      <c r="J8804">
        <v>0.01</v>
      </c>
      <c r="K8804">
        <v>8.0200004580000002</v>
      </c>
      <c r="L8804" s="82" t="b">
        <f t="shared" si="548"/>
        <v>0</v>
      </c>
      <c r="M8804" s="82">
        <f>IF(L8804=TRUE,(K8804+'NPV Calcs'!$D$14)*About!$B$121,K8804*About!$B$121)</f>
        <v>7.2024000326767972</v>
      </c>
      <c r="N8804" s="82" t="str">
        <f t="shared" si="549"/>
        <v>ngps - T&amp;D</v>
      </c>
      <c r="O8804" s="82" t="str">
        <f t="shared" si="550"/>
        <v>methane destruction</v>
      </c>
      <c r="P8804" s="49" t="str">
        <f t="shared" si="551"/>
        <v>ngps - T&amp;D methane destruction</v>
      </c>
      <c r="Q8804" s="83">
        <f>(J8804*About!$A$118/1000)*10^12</f>
        <v>280000000</v>
      </c>
      <c r="R8804" s="84">
        <f>M8804/About!$B$130</f>
        <v>13.55100647402007</v>
      </c>
    </row>
    <row r="8805" spans="1:18" x14ac:dyDescent="0.2">
      <c r="A8805" s="53">
        <v>2020</v>
      </c>
      <c r="B8805" t="s">
        <v>415</v>
      </c>
      <c r="C8805" t="s">
        <v>159</v>
      </c>
      <c r="D8805" t="s">
        <v>1379</v>
      </c>
      <c r="E8805" t="s">
        <v>1349</v>
      </c>
      <c r="F8805" t="s">
        <v>1382</v>
      </c>
      <c r="G8805" t="s">
        <v>1345</v>
      </c>
      <c r="H8805" t="s">
        <v>1392</v>
      </c>
      <c r="I8805">
        <v>0.15999999600000001</v>
      </c>
      <c r="J8805">
        <v>0.15999999600000001</v>
      </c>
      <c r="K8805">
        <v>8.0200004580000002</v>
      </c>
      <c r="L8805" s="82" t="b">
        <f t="shared" si="548"/>
        <v>0</v>
      </c>
      <c r="M8805" s="82">
        <f>IF(L8805=TRUE,(K8805+'NPV Calcs'!$D$14)*About!$B$121,K8805*About!$B$121)</f>
        <v>7.2024000326767972</v>
      </c>
      <c r="N8805" s="82" t="str">
        <f t="shared" si="549"/>
        <v>ngps - T&amp;D</v>
      </c>
      <c r="O8805" s="82" t="str">
        <f t="shared" si="550"/>
        <v>methane destruction</v>
      </c>
      <c r="P8805" s="49" t="str">
        <f t="shared" si="551"/>
        <v>ngps - T&amp;D methane destruction</v>
      </c>
      <c r="Q8805" s="83">
        <f>(J8805*About!$A$118/1000)*10^12</f>
        <v>4479999888</v>
      </c>
      <c r="R8805" s="84">
        <f>M8805/About!$B$130</f>
        <v>13.55100647402007</v>
      </c>
    </row>
    <row r="8806" spans="1:18" x14ac:dyDescent="0.2">
      <c r="A8806" s="53">
        <v>2020</v>
      </c>
      <c r="B8806" t="s">
        <v>220</v>
      </c>
      <c r="C8806" t="s">
        <v>159</v>
      </c>
      <c r="D8806" t="s">
        <v>1379</v>
      </c>
      <c r="E8806" t="s">
        <v>1349</v>
      </c>
      <c r="F8806" t="s">
        <v>1382</v>
      </c>
      <c r="G8806" t="s">
        <v>1345</v>
      </c>
      <c r="H8806" t="s">
        <v>1392</v>
      </c>
      <c r="I8806">
        <v>0.01</v>
      </c>
      <c r="J8806">
        <v>0.01</v>
      </c>
      <c r="K8806">
        <v>8.0200004580000002</v>
      </c>
      <c r="L8806" s="82" t="b">
        <f t="shared" si="548"/>
        <v>0</v>
      </c>
      <c r="M8806" s="82">
        <f>IF(L8806=TRUE,(K8806+'NPV Calcs'!$D$14)*About!$B$121,K8806*About!$B$121)</f>
        <v>7.2024000326767972</v>
      </c>
      <c r="N8806" s="82" t="str">
        <f t="shared" si="549"/>
        <v>ngps - T&amp;D</v>
      </c>
      <c r="O8806" s="82" t="str">
        <f t="shared" si="550"/>
        <v>methane destruction</v>
      </c>
      <c r="P8806" s="49" t="str">
        <f t="shared" si="551"/>
        <v>ngps - T&amp;D methane destruction</v>
      </c>
      <c r="Q8806" s="83">
        <f>(J8806*About!$A$118/1000)*10^12</f>
        <v>280000000</v>
      </c>
      <c r="R8806" s="84">
        <f>M8806/About!$B$130</f>
        <v>13.55100647402007</v>
      </c>
    </row>
    <row r="8807" spans="1:18" x14ac:dyDescent="0.2">
      <c r="A8807" s="53">
        <v>2020</v>
      </c>
      <c r="B8807" t="s">
        <v>1360</v>
      </c>
      <c r="C8807" t="s">
        <v>159</v>
      </c>
      <c r="D8807" t="s">
        <v>1379</v>
      </c>
      <c r="E8807" t="s">
        <v>1349</v>
      </c>
      <c r="F8807" t="s">
        <v>1382</v>
      </c>
      <c r="G8807" t="s">
        <v>1345</v>
      </c>
      <c r="H8807" t="s">
        <v>1392</v>
      </c>
      <c r="I8807">
        <v>0.01</v>
      </c>
      <c r="J8807">
        <v>0.01</v>
      </c>
      <c r="K8807">
        <v>8.0200004580000002</v>
      </c>
      <c r="L8807" s="82" t="b">
        <f t="shared" si="548"/>
        <v>1</v>
      </c>
      <c r="M8807" s="82">
        <f>IF(L8807=TRUE,(K8807+'NPV Calcs'!$D$14)*About!$B$121,K8807*About!$B$121)</f>
        <v>14.442040157410824</v>
      </c>
      <c r="N8807" s="82" t="str">
        <f t="shared" si="549"/>
        <v>ngps - T&amp;D</v>
      </c>
      <c r="O8807" s="82" t="str">
        <f t="shared" si="550"/>
        <v>methane destruction</v>
      </c>
      <c r="P8807" s="49" t="str">
        <f t="shared" si="551"/>
        <v>ngps - T&amp;D methane destruction</v>
      </c>
      <c r="Q8807" s="83">
        <f>(J8807*About!$A$118/1000)*10^12</f>
        <v>280000000</v>
      </c>
      <c r="R8807" s="84">
        <f>M8807/About!$B$130</f>
        <v>27.172078582588501</v>
      </c>
    </row>
    <row r="8808" spans="1:18" x14ac:dyDescent="0.2">
      <c r="A8808" s="53">
        <v>2020</v>
      </c>
      <c r="B8808" t="s">
        <v>1360</v>
      </c>
      <c r="C8808" t="s">
        <v>159</v>
      </c>
      <c r="D8808" t="s">
        <v>1379</v>
      </c>
      <c r="E8808" t="s">
        <v>1348</v>
      </c>
      <c r="F8808" t="s">
        <v>1377</v>
      </c>
      <c r="G8808" t="s">
        <v>1345</v>
      </c>
      <c r="H8808" t="s">
        <v>1391</v>
      </c>
      <c r="I8808">
        <v>0.310000002</v>
      </c>
      <c r="J8808">
        <v>0.310000002</v>
      </c>
      <c r="K8808">
        <v>8.0299997330000004</v>
      </c>
      <c r="L8808" s="82" t="b">
        <f t="shared" si="548"/>
        <v>1</v>
      </c>
      <c r="M8808" s="82">
        <f>IF(L8808=TRUE,(K8808+'NPV Calcs'!$D$14)*About!$B$121,K8808*About!$B$121)</f>
        <v>14.4510200544774</v>
      </c>
      <c r="N8808" s="82" t="str">
        <f t="shared" si="549"/>
        <v>ngps - production</v>
      </c>
      <c r="O8808" s="82" t="str">
        <f t="shared" si="550"/>
        <v>methane capture</v>
      </c>
      <c r="P8808" s="49" t="str">
        <f t="shared" si="551"/>
        <v>ngps - production methane capture</v>
      </c>
      <c r="Q8808" s="83">
        <f>(J8808*About!$A$118/1000)*10^12</f>
        <v>8680000056</v>
      </c>
      <c r="R8808" s="84">
        <f>M8808/About!$B$130</f>
        <v>27.188973873426711</v>
      </c>
    </row>
    <row r="8809" spans="1:18" x14ac:dyDescent="0.2">
      <c r="A8809" s="53">
        <v>2020</v>
      </c>
      <c r="B8809" t="s">
        <v>1360</v>
      </c>
      <c r="C8809" t="s">
        <v>159</v>
      </c>
      <c r="D8809" t="s">
        <v>560</v>
      </c>
      <c r="E8809" t="s">
        <v>1351</v>
      </c>
      <c r="F8809" t="s">
        <v>1377</v>
      </c>
      <c r="G8809" t="s">
        <v>1345</v>
      </c>
      <c r="H8809" t="s">
        <v>1391</v>
      </c>
      <c r="I8809">
        <v>7.0000000000000007E-2</v>
      </c>
      <c r="J8809">
        <v>7.0000000000000007E-2</v>
      </c>
      <c r="K8809">
        <v>8.0299997330000004</v>
      </c>
      <c r="L8809" s="82" t="b">
        <f t="shared" si="548"/>
        <v>1</v>
      </c>
      <c r="M8809" s="82">
        <f>IF(L8809=TRUE,(K8809+'NPV Calcs'!$D$14)*About!$B$121,K8809*About!$B$121)</f>
        <v>14.4510200544774</v>
      </c>
      <c r="N8809" s="82" t="str">
        <f t="shared" si="549"/>
        <v>ngps - production</v>
      </c>
      <c r="O8809" s="82" t="str">
        <f t="shared" si="550"/>
        <v>methane capture</v>
      </c>
      <c r="P8809" s="49" t="str">
        <f t="shared" si="551"/>
        <v>ngps - production methane capture</v>
      </c>
      <c r="Q8809" s="83">
        <f>(J8809*About!$A$118/1000)*10^12</f>
        <v>1960000000.0000005</v>
      </c>
      <c r="R8809" s="84">
        <f>M8809/About!$B$130</f>
        <v>27.188973873426711</v>
      </c>
    </row>
    <row r="8810" spans="1:18" x14ac:dyDescent="0.2">
      <c r="A8810" s="53">
        <v>2020</v>
      </c>
      <c r="B8810" t="s">
        <v>521</v>
      </c>
      <c r="C8810" t="s">
        <v>1389</v>
      </c>
      <c r="D8810" t="s">
        <v>1379</v>
      </c>
      <c r="E8810" t="s">
        <v>1348</v>
      </c>
      <c r="F8810" t="s">
        <v>1377</v>
      </c>
      <c r="G8810" t="s">
        <v>1345</v>
      </c>
      <c r="H8810" t="s">
        <v>1391</v>
      </c>
      <c r="I8810">
        <v>2.5999999049999998</v>
      </c>
      <c r="J8810">
        <v>2.5999999049999998</v>
      </c>
      <c r="K8810">
        <v>8.0500001910000005</v>
      </c>
      <c r="L8810" s="82" t="b">
        <f t="shared" si="548"/>
        <v>1</v>
      </c>
      <c r="M8810" s="82">
        <f>IF(L8810=TRUE,(K8810+'NPV Calcs'!$D$14)*About!$B$121,K8810*About!$B$121)</f>
        <v>14.468981562099142</v>
      </c>
      <c r="N8810" s="82" t="str">
        <f t="shared" si="549"/>
        <v>ngps - production</v>
      </c>
      <c r="O8810" s="82" t="str">
        <f t="shared" si="550"/>
        <v>methane capture</v>
      </c>
      <c r="P8810" s="49" t="str">
        <f t="shared" si="551"/>
        <v>ngps - production methane capture</v>
      </c>
      <c r="Q8810" s="83">
        <f>(J8810*About!$A$118/1000)*10^12</f>
        <v>72799997339.999985</v>
      </c>
      <c r="R8810" s="84">
        <f>M8810/About!$B$130</f>
        <v>27.222767678958355</v>
      </c>
    </row>
    <row r="8811" spans="1:18" x14ac:dyDescent="0.2">
      <c r="A8811" s="53">
        <v>2020</v>
      </c>
      <c r="B8811" t="s">
        <v>521</v>
      </c>
      <c r="C8811" t="s">
        <v>1389</v>
      </c>
      <c r="D8811" t="s">
        <v>560</v>
      </c>
      <c r="E8811" t="s">
        <v>1351</v>
      </c>
      <c r="F8811" t="s">
        <v>1377</v>
      </c>
      <c r="G8811" t="s">
        <v>1345</v>
      </c>
      <c r="H8811" t="s">
        <v>1391</v>
      </c>
      <c r="I8811">
        <v>33.189998629999998</v>
      </c>
      <c r="J8811">
        <v>33.189998629999998</v>
      </c>
      <c r="K8811">
        <v>8.0500001910000005</v>
      </c>
      <c r="L8811" s="82" t="b">
        <f t="shared" si="548"/>
        <v>1</v>
      </c>
      <c r="M8811" s="82">
        <f>IF(L8811=TRUE,(K8811+'NPV Calcs'!$D$14)*About!$B$121,K8811*About!$B$121)</f>
        <v>14.468981562099142</v>
      </c>
      <c r="N8811" s="82" t="str">
        <f t="shared" si="549"/>
        <v>ngps - production</v>
      </c>
      <c r="O8811" s="82" t="str">
        <f t="shared" si="550"/>
        <v>methane capture</v>
      </c>
      <c r="P8811" s="49" t="str">
        <f t="shared" si="551"/>
        <v>ngps - production methane capture</v>
      </c>
      <c r="Q8811" s="83">
        <f>(J8811*About!$A$118/1000)*10^12</f>
        <v>929319961640</v>
      </c>
      <c r="R8811" s="84">
        <f>M8811/About!$B$130</f>
        <v>27.222767678958355</v>
      </c>
    </row>
    <row r="8812" spans="1:18" x14ac:dyDescent="0.2">
      <c r="A8812" s="53">
        <v>2020</v>
      </c>
      <c r="B8812" t="s">
        <v>461</v>
      </c>
      <c r="C8812" t="s">
        <v>185</v>
      </c>
      <c r="D8812" t="s">
        <v>560</v>
      </c>
      <c r="E8812" t="s">
        <v>1351</v>
      </c>
      <c r="F8812" t="s">
        <v>1377</v>
      </c>
      <c r="G8812" t="s">
        <v>1345</v>
      </c>
      <c r="H8812" t="s">
        <v>1391</v>
      </c>
      <c r="I8812">
        <v>2.4400000569999998</v>
      </c>
      <c r="J8812">
        <v>2.4400000569999998</v>
      </c>
      <c r="K8812">
        <v>8.0699996949999999</v>
      </c>
      <c r="L8812" s="82" t="b">
        <f t="shared" si="548"/>
        <v>1</v>
      </c>
      <c r="M8812" s="82">
        <f>IF(L8812=TRUE,(K8812+'NPV Calcs'!$D$14)*About!$B$121,K8812*About!$B$121)</f>
        <v>14.486942212976592</v>
      </c>
      <c r="N8812" s="82" t="str">
        <f t="shared" si="549"/>
        <v>ngps - production</v>
      </c>
      <c r="O8812" s="82" t="str">
        <f t="shared" si="550"/>
        <v>methane capture</v>
      </c>
      <c r="P8812" s="49" t="str">
        <f t="shared" si="551"/>
        <v>ngps - production methane capture</v>
      </c>
      <c r="Q8812" s="83">
        <f>(J8812*About!$A$118/1000)*10^12</f>
        <v>68320001595.999992</v>
      </c>
      <c r="R8812" s="84">
        <f>M8812/About!$B$130</f>
        <v>27.256559872562391</v>
      </c>
    </row>
    <row r="8813" spans="1:18" x14ac:dyDescent="0.2">
      <c r="A8813" s="53">
        <v>2020</v>
      </c>
      <c r="B8813" t="s">
        <v>461</v>
      </c>
      <c r="C8813" t="s">
        <v>185</v>
      </c>
      <c r="D8813" t="s">
        <v>560</v>
      </c>
      <c r="E8813" t="s">
        <v>1353</v>
      </c>
      <c r="F8813" t="s">
        <v>1377</v>
      </c>
      <c r="G8813" t="s">
        <v>1345</v>
      </c>
      <c r="H8813" t="s">
        <v>1391</v>
      </c>
      <c r="I8813">
        <v>0.27000001099999998</v>
      </c>
      <c r="J8813">
        <v>0.27000001099999998</v>
      </c>
      <c r="K8813">
        <v>8.0699996949999999</v>
      </c>
      <c r="L8813" s="82" t="b">
        <f t="shared" si="548"/>
        <v>0</v>
      </c>
      <c r="M8813" s="82">
        <f>IF(L8813=TRUE,(K8813+'NPV Calcs'!$D$14)*About!$B$121,K8813*About!$B$121)</f>
        <v>7.2473020882425665</v>
      </c>
      <c r="N8813" s="82" t="str">
        <f t="shared" si="549"/>
        <v>ngps - production</v>
      </c>
      <c r="O8813" s="82" t="str">
        <f t="shared" si="550"/>
        <v>methane capture</v>
      </c>
      <c r="P8813" s="49" t="str">
        <f t="shared" si="551"/>
        <v>ngps - production methane capture</v>
      </c>
      <c r="Q8813" s="83">
        <f>(J8813*About!$A$118/1000)*10^12</f>
        <v>7560000307.999999</v>
      </c>
      <c r="R8813" s="84">
        <f>M8813/About!$B$130</f>
        <v>13.635487763993964</v>
      </c>
    </row>
    <row r="8814" spans="1:18" x14ac:dyDescent="0.2">
      <c r="A8814" s="53">
        <v>2020</v>
      </c>
      <c r="B8814" t="s">
        <v>409</v>
      </c>
      <c r="C8814" t="s">
        <v>1376</v>
      </c>
      <c r="D8814" t="s">
        <v>1379</v>
      </c>
      <c r="E8814" t="s">
        <v>1349</v>
      </c>
      <c r="F8814" t="s">
        <v>1382</v>
      </c>
      <c r="G8814" t="s">
        <v>1345</v>
      </c>
      <c r="H8814" t="s">
        <v>1392</v>
      </c>
      <c r="I8814">
        <v>0</v>
      </c>
      <c r="J8814">
        <v>0</v>
      </c>
      <c r="K8814">
        <v>8.0699996949999999</v>
      </c>
      <c r="L8814" s="82" t="b">
        <f t="shared" si="548"/>
        <v>1</v>
      </c>
      <c r="M8814" s="82">
        <f>IF(L8814=TRUE,(K8814+'NPV Calcs'!$D$14)*About!$B$121,K8814*About!$B$121)</f>
        <v>14.486942212976592</v>
      </c>
      <c r="N8814" s="82" t="str">
        <f t="shared" si="549"/>
        <v>ngps - T&amp;D</v>
      </c>
      <c r="O8814" s="82" t="str">
        <f t="shared" si="550"/>
        <v>methane destruction</v>
      </c>
      <c r="P8814" s="49" t="str">
        <f t="shared" si="551"/>
        <v>ngps - T&amp;D methane destruction</v>
      </c>
      <c r="Q8814" s="83">
        <f>(J8814*About!$A$118/1000)*10^12</f>
        <v>0</v>
      </c>
      <c r="R8814" s="84">
        <f>M8814/About!$B$130</f>
        <v>27.256559872562391</v>
      </c>
    </row>
    <row r="8815" spans="1:18" x14ac:dyDescent="0.2">
      <c r="A8815" s="53">
        <v>2020</v>
      </c>
      <c r="B8815" t="s">
        <v>461</v>
      </c>
      <c r="C8815" t="s">
        <v>185</v>
      </c>
      <c r="D8815" t="s">
        <v>1379</v>
      </c>
      <c r="E8815" t="s">
        <v>1348</v>
      </c>
      <c r="F8815" t="s">
        <v>1377</v>
      </c>
      <c r="G8815" t="s">
        <v>1345</v>
      </c>
      <c r="H8815" t="s">
        <v>1391</v>
      </c>
      <c r="I8815">
        <v>23.209999079999999</v>
      </c>
      <c r="J8815">
        <v>23.209999079999999</v>
      </c>
      <c r="K8815">
        <v>8.0699996949999999</v>
      </c>
      <c r="L8815" s="82" t="b">
        <f t="shared" si="548"/>
        <v>0</v>
      </c>
      <c r="M8815" s="82">
        <f>IF(L8815=TRUE,(K8815+'NPV Calcs'!$D$14)*About!$B$121,K8815*About!$B$121)</f>
        <v>7.2473020882425665</v>
      </c>
      <c r="N8815" s="82" t="str">
        <f t="shared" si="549"/>
        <v>ngps - production</v>
      </c>
      <c r="O8815" s="82" t="str">
        <f t="shared" si="550"/>
        <v>methane capture</v>
      </c>
      <c r="P8815" s="49" t="str">
        <f t="shared" si="551"/>
        <v>ngps - production methane capture</v>
      </c>
      <c r="Q8815" s="83">
        <f>(J8815*About!$A$118/1000)*10^12</f>
        <v>649879974240</v>
      </c>
      <c r="R8815" s="84">
        <f>M8815/About!$B$130</f>
        <v>13.635487763993964</v>
      </c>
    </row>
    <row r="8816" spans="1:18" x14ac:dyDescent="0.2">
      <c r="A8816" s="53">
        <v>2020</v>
      </c>
      <c r="B8816" t="s">
        <v>332</v>
      </c>
      <c r="C8816" t="s">
        <v>1376</v>
      </c>
      <c r="D8816" t="s">
        <v>1379</v>
      </c>
      <c r="E8816" t="s">
        <v>1349</v>
      </c>
      <c r="F8816" t="s">
        <v>1382</v>
      </c>
      <c r="G8816" t="s">
        <v>1345</v>
      </c>
      <c r="H8816" t="s">
        <v>1392</v>
      </c>
      <c r="I8816">
        <v>0.439999998</v>
      </c>
      <c r="J8816">
        <v>0.439999998</v>
      </c>
      <c r="K8816">
        <v>8.0900001530000001</v>
      </c>
      <c r="L8816" s="82" t="b">
        <f t="shared" si="548"/>
        <v>0</v>
      </c>
      <c r="M8816" s="82">
        <f>IF(L8816=TRUE,(K8816+'NPV Calcs'!$D$14)*About!$B$121,K8816*About!$B$121)</f>
        <v>7.2652635958643099</v>
      </c>
      <c r="N8816" s="82" t="str">
        <f t="shared" si="549"/>
        <v>ngps - T&amp;D</v>
      </c>
      <c r="O8816" s="82" t="str">
        <f t="shared" si="550"/>
        <v>methane destruction</v>
      </c>
      <c r="P8816" s="49" t="str">
        <f t="shared" si="551"/>
        <v>ngps - T&amp;D methane destruction</v>
      </c>
      <c r="Q8816" s="83">
        <f>(J8816*About!$A$118/1000)*10^12</f>
        <v>12319999944</v>
      </c>
      <c r="R8816" s="84">
        <f>M8816/About!$B$130</f>
        <v>13.66928156952561</v>
      </c>
    </row>
    <row r="8817" spans="1:18" x14ac:dyDescent="0.2">
      <c r="A8817" s="53">
        <v>2020</v>
      </c>
      <c r="B8817" t="s">
        <v>318</v>
      </c>
      <c r="C8817" t="s">
        <v>1376</v>
      </c>
      <c r="D8817" t="s">
        <v>1379</v>
      </c>
      <c r="E8817" t="s">
        <v>1349</v>
      </c>
      <c r="F8817" t="s">
        <v>1382</v>
      </c>
      <c r="G8817" t="s">
        <v>1345</v>
      </c>
      <c r="H8817" t="s">
        <v>1392</v>
      </c>
      <c r="I8817">
        <v>0.33000001299999998</v>
      </c>
      <c r="J8817">
        <v>0.33000001299999998</v>
      </c>
      <c r="K8817">
        <v>8.1099996569999995</v>
      </c>
      <c r="L8817" s="82" t="b">
        <f t="shared" si="548"/>
        <v>1</v>
      </c>
      <c r="M8817" s="82">
        <f>IF(L8817=TRUE,(K8817+'NPV Calcs'!$D$14)*About!$B$121,K8817*About!$B$121)</f>
        <v>14.522864371475784</v>
      </c>
      <c r="N8817" s="82" t="str">
        <f t="shared" si="549"/>
        <v>ngps - T&amp;D</v>
      </c>
      <c r="O8817" s="82" t="str">
        <f t="shared" si="550"/>
        <v>methane destruction</v>
      </c>
      <c r="P8817" s="49" t="str">
        <f t="shared" si="551"/>
        <v>ngps - T&amp;D methane destruction</v>
      </c>
      <c r="Q8817" s="83">
        <f>(J8817*About!$A$118/1000)*10^12</f>
        <v>9240000364</v>
      </c>
      <c r="R8817" s="84">
        <f>M8817/About!$B$130</f>
        <v>27.324145871698072</v>
      </c>
    </row>
    <row r="8818" spans="1:18" x14ac:dyDescent="0.2">
      <c r="A8818" s="53">
        <v>2020</v>
      </c>
      <c r="B8818" t="s">
        <v>168</v>
      </c>
      <c r="C8818" t="s">
        <v>165</v>
      </c>
      <c r="D8818" t="s">
        <v>560</v>
      </c>
      <c r="E8818" t="s">
        <v>1351</v>
      </c>
      <c r="F8818" t="s">
        <v>1377</v>
      </c>
      <c r="G8818" t="s">
        <v>1345</v>
      </c>
      <c r="H8818" t="s">
        <v>1391</v>
      </c>
      <c r="I8818">
        <v>1.6699999569999999</v>
      </c>
      <c r="J8818">
        <v>1.6699999569999999</v>
      </c>
      <c r="K8818">
        <v>8.1199998860000004</v>
      </c>
      <c r="L8818" s="82" t="b">
        <f t="shared" si="548"/>
        <v>1</v>
      </c>
      <c r="M8818" s="82">
        <f>IF(L8818=TRUE,(K8818+'NPV Calcs'!$D$14)*About!$B$121,K8818*About!$B$121)</f>
        <v>14.531845125286655</v>
      </c>
      <c r="N8818" s="82" t="str">
        <f t="shared" si="549"/>
        <v>ngps - production</v>
      </c>
      <c r="O8818" s="82" t="str">
        <f t="shared" si="550"/>
        <v>methane capture</v>
      </c>
      <c r="P8818" s="49" t="str">
        <f t="shared" si="551"/>
        <v>ngps - production methane capture</v>
      </c>
      <c r="Q8818" s="83">
        <f>(J8818*About!$A$118/1000)*10^12</f>
        <v>46759998796</v>
      </c>
      <c r="R8818" s="84">
        <f>M8818/About!$B$130</f>
        <v>27.341042774463894</v>
      </c>
    </row>
    <row r="8819" spans="1:18" x14ac:dyDescent="0.2">
      <c r="A8819" s="53">
        <v>2020</v>
      </c>
      <c r="B8819" t="s">
        <v>168</v>
      </c>
      <c r="C8819" t="s">
        <v>165</v>
      </c>
      <c r="D8819" t="s">
        <v>560</v>
      </c>
      <c r="E8819" t="s">
        <v>1353</v>
      </c>
      <c r="F8819" t="s">
        <v>1377</v>
      </c>
      <c r="G8819" t="s">
        <v>1345</v>
      </c>
      <c r="H8819" t="s">
        <v>1391</v>
      </c>
      <c r="I8819">
        <v>2.7699999809999998</v>
      </c>
      <c r="J8819">
        <v>2.7699999809999998</v>
      </c>
      <c r="K8819">
        <v>8.1199998860000004</v>
      </c>
      <c r="L8819" s="82" t="b">
        <f t="shared" si="548"/>
        <v>1</v>
      </c>
      <c r="M8819" s="82">
        <f>IF(L8819=TRUE,(K8819+'NPV Calcs'!$D$14)*About!$B$121,K8819*About!$B$121)</f>
        <v>14.531845125286655</v>
      </c>
      <c r="N8819" s="82" t="str">
        <f t="shared" si="549"/>
        <v>ngps - production</v>
      </c>
      <c r="O8819" s="82" t="str">
        <f t="shared" si="550"/>
        <v>methane capture</v>
      </c>
      <c r="P8819" s="49" t="str">
        <f t="shared" si="551"/>
        <v>ngps - production methane capture</v>
      </c>
      <c r="Q8819" s="83">
        <f>(J8819*About!$A$118/1000)*10^12</f>
        <v>77559999468</v>
      </c>
      <c r="R8819" s="84">
        <f>M8819/About!$B$130</f>
        <v>27.341042774463894</v>
      </c>
    </row>
    <row r="8820" spans="1:18" x14ac:dyDescent="0.2">
      <c r="A8820" s="53">
        <v>2020</v>
      </c>
      <c r="B8820" t="s">
        <v>168</v>
      </c>
      <c r="C8820" t="s">
        <v>165</v>
      </c>
      <c r="D8820" t="s">
        <v>1379</v>
      </c>
      <c r="E8820" t="s">
        <v>1354</v>
      </c>
      <c r="F8820" t="s">
        <v>1377</v>
      </c>
      <c r="G8820" t="s">
        <v>1345</v>
      </c>
      <c r="H8820" t="s">
        <v>1391</v>
      </c>
      <c r="I8820">
        <v>1.5800000430000001</v>
      </c>
      <c r="J8820">
        <v>1.5800000430000001</v>
      </c>
      <c r="K8820">
        <v>8.1199998860000004</v>
      </c>
      <c r="L8820" s="82" t="b">
        <f t="shared" si="548"/>
        <v>1</v>
      </c>
      <c r="M8820" s="82">
        <f>IF(L8820=TRUE,(K8820+'NPV Calcs'!$D$14)*About!$B$121,K8820*About!$B$121)</f>
        <v>14.531845125286655</v>
      </c>
      <c r="N8820" s="82" t="str">
        <f t="shared" si="549"/>
        <v>ngps - production</v>
      </c>
      <c r="O8820" s="82" t="str">
        <f t="shared" si="550"/>
        <v>methane capture</v>
      </c>
      <c r="P8820" s="49" t="str">
        <f t="shared" si="551"/>
        <v>ngps - production methane capture</v>
      </c>
      <c r="Q8820" s="83">
        <f>(J8820*About!$A$118/1000)*10^12</f>
        <v>44240001204.000008</v>
      </c>
      <c r="R8820" s="84">
        <f>M8820/About!$B$130</f>
        <v>27.341042774463894</v>
      </c>
    </row>
    <row r="8821" spans="1:18" x14ac:dyDescent="0.2">
      <c r="A8821" s="53">
        <v>2020</v>
      </c>
      <c r="B8821" t="s">
        <v>421</v>
      </c>
      <c r="C8821" t="s">
        <v>185</v>
      </c>
      <c r="D8821" t="s">
        <v>560</v>
      </c>
      <c r="E8821" t="s">
        <v>1353</v>
      </c>
      <c r="F8821" t="s">
        <v>1377</v>
      </c>
      <c r="G8821" t="s">
        <v>1345</v>
      </c>
      <c r="H8821" t="s">
        <v>1391</v>
      </c>
      <c r="I8821">
        <v>1.2200000289999999</v>
      </c>
      <c r="J8821">
        <v>1.2200000289999999</v>
      </c>
      <c r="K8821">
        <v>8.1199998860000004</v>
      </c>
      <c r="L8821" s="82" t="b">
        <f t="shared" si="548"/>
        <v>1</v>
      </c>
      <c r="M8821" s="82">
        <f>IF(L8821=TRUE,(K8821+'NPV Calcs'!$D$14)*About!$B$121,K8821*About!$B$121)</f>
        <v>14.531845125286655</v>
      </c>
      <c r="N8821" s="82" t="str">
        <f t="shared" si="549"/>
        <v>ngps - production</v>
      </c>
      <c r="O8821" s="82" t="str">
        <f t="shared" si="550"/>
        <v>methane capture</v>
      </c>
      <c r="P8821" s="49" t="str">
        <f t="shared" si="551"/>
        <v>ngps - production methane capture</v>
      </c>
      <c r="Q8821" s="83">
        <f>(J8821*About!$A$118/1000)*10^12</f>
        <v>34160000811.999996</v>
      </c>
      <c r="R8821" s="84">
        <f>M8821/About!$B$130</f>
        <v>27.341042774463894</v>
      </c>
    </row>
    <row r="8822" spans="1:18" x14ac:dyDescent="0.2">
      <c r="A8822" s="53">
        <v>2020</v>
      </c>
      <c r="B8822" t="s">
        <v>421</v>
      </c>
      <c r="C8822" t="s">
        <v>185</v>
      </c>
      <c r="D8822" t="s">
        <v>560</v>
      </c>
      <c r="E8822" t="s">
        <v>1351</v>
      </c>
      <c r="F8822" t="s">
        <v>1377</v>
      </c>
      <c r="G8822" t="s">
        <v>1345</v>
      </c>
      <c r="H8822" t="s">
        <v>1391</v>
      </c>
      <c r="I8822">
        <v>2.3599998950000001</v>
      </c>
      <c r="J8822">
        <v>2.3599998950000001</v>
      </c>
      <c r="K8822">
        <v>8.1199998860000004</v>
      </c>
      <c r="L8822" s="82" t="b">
        <f t="shared" si="548"/>
        <v>1</v>
      </c>
      <c r="M8822" s="82">
        <f>IF(L8822=TRUE,(K8822+'NPV Calcs'!$D$14)*About!$B$121,K8822*About!$B$121)</f>
        <v>14.531845125286655</v>
      </c>
      <c r="N8822" s="82" t="str">
        <f t="shared" si="549"/>
        <v>ngps - production</v>
      </c>
      <c r="O8822" s="82" t="str">
        <f t="shared" si="550"/>
        <v>methane capture</v>
      </c>
      <c r="P8822" s="49" t="str">
        <f t="shared" si="551"/>
        <v>ngps - production methane capture</v>
      </c>
      <c r="Q8822" s="83">
        <f>(J8822*About!$A$118/1000)*10^12</f>
        <v>66079997059.999992</v>
      </c>
      <c r="R8822" s="84">
        <f>M8822/About!$B$130</f>
        <v>27.341042774463894</v>
      </c>
    </row>
    <row r="8823" spans="1:18" x14ac:dyDescent="0.2">
      <c r="A8823" s="53">
        <v>2020</v>
      </c>
      <c r="B8823" t="s">
        <v>168</v>
      </c>
      <c r="C8823" t="s">
        <v>165</v>
      </c>
      <c r="D8823" t="s">
        <v>1379</v>
      </c>
      <c r="E8823" t="s">
        <v>1348</v>
      </c>
      <c r="F8823" t="s">
        <v>1377</v>
      </c>
      <c r="G8823" t="s">
        <v>1345</v>
      </c>
      <c r="H8823" t="s">
        <v>1391</v>
      </c>
      <c r="I8823">
        <v>2.9800000190000002</v>
      </c>
      <c r="J8823">
        <v>2.9800000190000002</v>
      </c>
      <c r="K8823">
        <v>8.1199998860000004</v>
      </c>
      <c r="L8823" s="82" t="b">
        <f t="shared" si="548"/>
        <v>1</v>
      </c>
      <c r="M8823" s="82">
        <f>IF(L8823=TRUE,(K8823+'NPV Calcs'!$D$14)*About!$B$121,K8823*About!$B$121)</f>
        <v>14.531845125286655</v>
      </c>
      <c r="N8823" s="82" t="str">
        <f t="shared" si="549"/>
        <v>ngps - production</v>
      </c>
      <c r="O8823" s="82" t="str">
        <f t="shared" si="550"/>
        <v>methane capture</v>
      </c>
      <c r="P8823" s="49" t="str">
        <f t="shared" si="551"/>
        <v>ngps - production methane capture</v>
      </c>
      <c r="Q8823" s="83">
        <f>(J8823*About!$A$118/1000)*10^12</f>
        <v>83440000532</v>
      </c>
      <c r="R8823" s="84">
        <f>M8823/About!$B$130</f>
        <v>27.341042774463894</v>
      </c>
    </row>
    <row r="8824" spans="1:18" x14ac:dyDescent="0.2">
      <c r="A8824" s="53">
        <v>2020</v>
      </c>
      <c r="B8824" t="s">
        <v>421</v>
      </c>
      <c r="C8824" t="s">
        <v>185</v>
      </c>
      <c r="D8824" t="s">
        <v>1379</v>
      </c>
      <c r="E8824" t="s">
        <v>1348</v>
      </c>
      <c r="F8824" t="s">
        <v>1377</v>
      </c>
      <c r="G8824" t="s">
        <v>1345</v>
      </c>
      <c r="H8824" t="s">
        <v>1391</v>
      </c>
      <c r="I8824">
        <v>6.5900001530000001</v>
      </c>
      <c r="J8824">
        <v>6.5900001530000001</v>
      </c>
      <c r="K8824">
        <v>8.1199998860000004</v>
      </c>
      <c r="L8824" s="82" t="b">
        <f t="shared" si="548"/>
        <v>1</v>
      </c>
      <c r="M8824" s="82">
        <f>IF(L8824=TRUE,(K8824+'NPV Calcs'!$D$14)*About!$B$121,K8824*About!$B$121)</f>
        <v>14.531845125286655</v>
      </c>
      <c r="N8824" s="82" t="str">
        <f t="shared" si="549"/>
        <v>ngps - production</v>
      </c>
      <c r="O8824" s="82" t="str">
        <f t="shared" si="550"/>
        <v>methane capture</v>
      </c>
      <c r="P8824" s="49" t="str">
        <f t="shared" si="551"/>
        <v>ngps - production methane capture</v>
      </c>
      <c r="Q8824" s="83">
        <f>(J8824*About!$A$118/1000)*10^12</f>
        <v>184520004284</v>
      </c>
      <c r="R8824" s="84">
        <f>M8824/About!$B$130</f>
        <v>27.341042774463894</v>
      </c>
    </row>
    <row r="8825" spans="1:18" x14ac:dyDescent="0.2">
      <c r="A8825" s="53">
        <v>2020</v>
      </c>
      <c r="B8825" t="s">
        <v>206</v>
      </c>
      <c r="C8825" t="s">
        <v>165</v>
      </c>
      <c r="D8825" t="s">
        <v>1379</v>
      </c>
      <c r="E8825" t="s">
        <v>1349</v>
      </c>
      <c r="F8825" t="s">
        <v>1382</v>
      </c>
      <c r="G8825" t="s">
        <v>1342</v>
      </c>
      <c r="H8825" t="s">
        <v>1386</v>
      </c>
      <c r="I8825">
        <v>0.109999999</v>
      </c>
      <c r="J8825">
        <v>9.0000003999999995E-2</v>
      </c>
      <c r="K8825">
        <v>8.1300001139999996</v>
      </c>
      <c r="L8825" s="82" t="b">
        <f t="shared" si="548"/>
        <v>1</v>
      </c>
      <c r="M8825" s="82">
        <f>IF(L8825=TRUE,(K8825+'NPV Calcs'!$D$14)*About!$B$121,K8825*About!$B$121)</f>
        <v>14.540825878199474</v>
      </c>
      <c r="N8825" s="82" t="str">
        <f t="shared" si="549"/>
        <v>ngps - T&amp;D</v>
      </c>
      <c r="O8825" s="82" t="str">
        <f t="shared" si="550"/>
        <v>methane capture</v>
      </c>
      <c r="P8825" s="49" t="str">
        <f t="shared" si="551"/>
        <v>ngps - T&amp;D methane capture</v>
      </c>
      <c r="Q8825" s="83">
        <f>(J8825*About!$A$118/1000)*10^12</f>
        <v>2520000112</v>
      </c>
      <c r="R8825" s="84">
        <f>M8825/About!$B$130</f>
        <v>27.35793967554007</v>
      </c>
    </row>
    <row r="8826" spans="1:18" x14ac:dyDescent="0.2">
      <c r="A8826" s="53">
        <v>2020</v>
      </c>
      <c r="B8826" t="s">
        <v>206</v>
      </c>
      <c r="C8826" t="s">
        <v>165</v>
      </c>
      <c r="D8826" t="s">
        <v>560</v>
      </c>
      <c r="E8826" t="s">
        <v>1343</v>
      </c>
      <c r="F8826" t="s">
        <v>1382</v>
      </c>
      <c r="G8826" t="s">
        <v>1342</v>
      </c>
      <c r="H8826" t="s">
        <v>1386</v>
      </c>
      <c r="I8826">
        <v>8.4399995800000003</v>
      </c>
      <c r="J8826">
        <v>7.170000076</v>
      </c>
      <c r="K8826">
        <v>8.1300001139999996</v>
      </c>
      <c r="L8826" s="82" t="b">
        <f t="shared" si="548"/>
        <v>1</v>
      </c>
      <c r="M8826" s="82">
        <f>IF(L8826=TRUE,(K8826+'NPV Calcs'!$D$14)*About!$B$121,K8826*About!$B$121)</f>
        <v>14.540825878199474</v>
      </c>
      <c r="N8826" s="82" t="str">
        <f t="shared" si="549"/>
        <v>ngps - T&amp;D</v>
      </c>
      <c r="O8826" s="82" t="str">
        <f t="shared" si="550"/>
        <v>methane capture</v>
      </c>
      <c r="P8826" s="49" t="str">
        <f t="shared" si="551"/>
        <v>ngps - T&amp;D methane capture</v>
      </c>
      <c r="Q8826" s="83">
        <f>(J8826*About!$A$118/1000)*10^12</f>
        <v>200760002128</v>
      </c>
      <c r="R8826" s="84">
        <f>M8826/About!$B$130</f>
        <v>27.35793967554007</v>
      </c>
    </row>
    <row r="8827" spans="1:18" x14ac:dyDescent="0.2">
      <c r="A8827" s="53">
        <v>2020</v>
      </c>
      <c r="B8827" t="s">
        <v>332</v>
      </c>
      <c r="C8827" t="s">
        <v>1376</v>
      </c>
      <c r="D8827" t="s">
        <v>560</v>
      </c>
      <c r="E8827" t="s">
        <v>1343</v>
      </c>
      <c r="F8827" t="s">
        <v>1382</v>
      </c>
      <c r="G8827" t="s">
        <v>1345</v>
      </c>
      <c r="H8827" t="s">
        <v>1359</v>
      </c>
      <c r="I8827">
        <v>18.799999239999998</v>
      </c>
      <c r="J8827">
        <v>18.799999239999998</v>
      </c>
      <c r="K8827">
        <v>8.1499996190000008</v>
      </c>
      <c r="L8827" s="82" t="b">
        <f t="shared" si="548"/>
        <v>1</v>
      </c>
      <c r="M8827" s="82">
        <f>IF(L8827=TRUE,(K8827+'NPV Calcs'!$D$14)*About!$B$121,K8827*About!$B$121)</f>
        <v>14.558786529974979</v>
      </c>
      <c r="N8827" s="82" t="str">
        <f t="shared" si="549"/>
        <v>ngps - T&amp;D</v>
      </c>
      <c r="O8827" s="82" t="str">
        <f t="shared" si="550"/>
        <v>methane capture</v>
      </c>
      <c r="P8827" s="49" t="str">
        <f t="shared" si="551"/>
        <v>ngps - T&amp;D methane capture</v>
      </c>
      <c r="Q8827" s="83">
        <f>(J8827*About!$A$118/1000)*10^12</f>
        <v>526399978719.99988</v>
      </c>
      <c r="R8827" s="84">
        <f>M8827/About!$B$130</f>
        <v>27.391731870833759</v>
      </c>
    </row>
    <row r="8828" spans="1:18" x14ac:dyDescent="0.2">
      <c r="A8828" s="53">
        <v>2020</v>
      </c>
      <c r="B8828" t="s">
        <v>229</v>
      </c>
      <c r="C8828" t="s">
        <v>159</v>
      </c>
      <c r="D8828" t="s">
        <v>1379</v>
      </c>
      <c r="E8828" t="s">
        <v>1348</v>
      </c>
      <c r="F8828" t="s">
        <v>1377</v>
      </c>
      <c r="G8828" t="s">
        <v>1345</v>
      </c>
      <c r="H8828" t="s">
        <v>1391</v>
      </c>
      <c r="I8828">
        <v>1.2999999520000001</v>
      </c>
      <c r="J8828">
        <v>1.2999999520000001</v>
      </c>
      <c r="K8828">
        <v>8.1999998089999995</v>
      </c>
      <c r="L8828" s="82" t="b">
        <f t="shared" si="548"/>
        <v>1</v>
      </c>
      <c r="M8828" s="82">
        <f>IF(L8828=TRUE,(K8828+'NPV Calcs'!$D$14)*About!$B$121,K8828*About!$B$121)</f>
        <v>14.603689441386987</v>
      </c>
      <c r="N8828" s="82" t="str">
        <f t="shared" si="549"/>
        <v>ngps - production</v>
      </c>
      <c r="O8828" s="82" t="str">
        <f t="shared" si="550"/>
        <v>methane capture</v>
      </c>
      <c r="P8828" s="49" t="str">
        <f t="shared" si="551"/>
        <v>ngps - production methane capture</v>
      </c>
      <c r="Q8828" s="83">
        <f>(J8828*About!$A$118/1000)*10^12</f>
        <v>36399998656</v>
      </c>
      <c r="R8828" s="84">
        <f>M8828/About!$B$130</f>
        <v>27.476214771045612</v>
      </c>
    </row>
    <row r="8829" spans="1:18" x14ac:dyDescent="0.2">
      <c r="A8829" s="53">
        <v>2020</v>
      </c>
      <c r="B8829" t="s">
        <v>220</v>
      </c>
      <c r="C8829" t="s">
        <v>159</v>
      </c>
      <c r="D8829" t="s">
        <v>560</v>
      </c>
      <c r="E8829" t="s">
        <v>1351</v>
      </c>
      <c r="F8829" t="s">
        <v>1377</v>
      </c>
      <c r="G8829" t="s">
        <v>1345</v>
      </c>
      <c r="H8829" t="s">
        <v>1391</v>
      </c>
      <c r="I8829">
        <v>5.0000001000000002E-2</v>
      </c>
      <c r="J8829">
        <v>5.0000001000000002E-2</v>
      </c>
      <c r="K8829">
        <v>8.2100000380000004</v>
      </c>
      <c r="L8829" s="82" t="b">
        <f t="shared" si="548"/>
        <v>1</v>
      </c>
      <c r="M8829" s="82">
        <f>IF(L8829=TRUE,(K8829+'NPV Calcs'!$D$14)*About!$B$121,K8829*About!$B$121)</f>
        <v>14.612670195197857</v>
      </c>
      <c r="N8829" s="82" t="str">
        <f t="shared" si="549"/>
        <v>ngps - production</v>
      </c>
      <c r="O8829" s="82" t="str">
        <f t="shared" si="550"/>
        <v>methane capture</v>
      </c>
      <c r="P8829" s="49" t="str">
        <f t="shared" si="551"/>
        <v>ngps - production methane capture</v>
      </c>
      <c r="Q8829" s="83">
        <f>(J8829*About!$A$118/1000)*10^12</f>
        <v>1400000028</v>
      </c>
      <c r="R8829" s="84">
        <f>M8829/About!$B$130</f>
        <v>27.493111673811434</v>
      </c>
    </row>
    <row r="8830" spans="1:18" x14ac:dyDescent="0.2">
      <c r="A8830" s="53">
        <v>2020</v>
      </c>
      <c r="B8830" t="s">
        <v>415</v>
      </c>
      <c r="C8830" t="s">
        <v>159</v>
      </c>
      <c r="D8830" t="s">
        <v>1379</v>
      </c>
      <c r="E8830" t="s">
        <v>1349</v>
      </c>
      <c r="F8830" t="s">
        <v>1382</v>
      </c>
      <c r="G8830" t="s">
        <v>1345</v>
      </c>
      <c r="H8830" t="s">
        <v>1385</v>
      </c>
      <c r="I8830">
        <v>0.109999999</v>
      </c>
      <c r="J8830">
        <v>0.109999999</v>
      </c>
      <c r="K8830">
        <v>8.2799997330000004</v>
      </c>
      <c r="L8830" s="82" t="b">
        <f t="shared" si="548"/>
        <v>1</v>
      </c>
      <c r="M8830" s="82">
        <f>IF(L8830=TRUE,(K8830+'NPV Calcs'!$D$14)*About!$B$121,K8830*About!$B$121)</f>
        <v>14.67553375838537</v>
      </c>
      <c r="N8830" s="82" t="str">
        <f t="shared" si="549"/>
        <v>ngps - T&amp;D</v>
      </c>
      <c r="O8830" s="82" t="str">
        <f t="shared" si="550"/>
        <v>methane capture</v>
      </c>
      <c r="P8830" s="49" t="str">
        <f t="shared" si="551"/>
        <v>ngps - T&amp;D methane capture</v>
      </c>
      <c r="Q8830" s="83">
        <f>(J8830*About!$A$118/1000)*10^12</f>
        <v>3079999972</v>
      </c>
      <c r="R8830" s="84">
        <f>M8830/About!$B$130</f>
        <v>27.611386769316972</v>
      </c>
    </row>
    <row r="8831" spans="1:18" x14ac:dyDescent="0.2">
      <c r="A8831" s="53">
        <v>2020</v>
      </c>
      <c r="B8831" t="s">
        <v>415</v>
      </c>
      <c r="C8831" t="s">
        <v>159</v>
      </c>
      <c r="D8831" t="s">
        <v>1379</v>
      </c>
      <c r="E8831" t="s">
        <v>1348</v>
      </c>
      <c r="F8831" t="s">
        <v>1377</v>
      </c>
      <c r="G8831" t="s">
        <v>1345</v>
      </c>
      <c r="H8831" t="s">
        <v>1385</v>
      </c>
      <c r="I8831">
        <v>8.5699996949999999</v>
      </c>
      <c r="J8831">
        <v>8.5699996949999999</v>
      </c>
      <c r="K8831">
        <v>8.2799997330000004</v>
      </c>
      <c r="L8831" s="82" t="b">
        <f t="shared" si="548"/>
        <v>1</v>
      </c>
      <c r="M8831" s="82">
        <f>IF(L8831=TRUE,(K8831+'NPV Calcs'!$D$14)*About!$B$121,K8831*About!$B$121)</f>
        <v>14.67553375838537</v>
      </c>
      <c r="N8831" s="82" t="str">
        <f t="shared" si="549"/>
        <v>ngps - production</v>
      </c>
      <c r="O8831" s="82" t="str">
        <f t="shared" si="550"/>
        <v>methane capture</v>
      </c>
      <c r="P8831" s="49" t="str">
        <f t="shared" si="551"/>
        <v>ngps - production methane capture</v>
      </c>
      <c r="Q8831" s="83">
        <f>(J8831*About!$A$118/1000)*10^12</f>
        <v>239959991460</v>
      </c>
      <c r="R8831" s="84">
        <f>M8831/About!$B$130</f>
        <v>27.611386769316972</v>
      </c>
    </row>
    <row r="8832" spans="1:18" x14ac:dyDescent="0.2">
      <c r="A8832" s="53">
        <v>2020</v>
      </c>
      <c r="B8832" t="s">
        <v>415</v>
      </c>
      <c r="C8832" t="s">
        <v>159</v>
      </c>
      <c r="D8832" t="s">
        <v>560</v>
      </c>
      <c r="E8832" t="s">
        <v>1351</v>
      </c>
      <c r="F8832" t="s">
        <v>1377</v>
      </c>
      <c r="G8832" t="s">
        <v>1345</v>
      </c>
      <c r="H8832" t="s">
        <v>1385</v>
      </c>
      <c r="I8832">
        <v>1.8899999860000001</v>
      </c>
      <c r="J8832">
        <v>1.8899999860000001</v>
      </c>
      <c r="K8832">
        <v>8.2799997330000004</v>
      </c>
      <c r="L8832" s="82" t="b">
        <f t="shared" si="548"/>
        <v>1</v>
      </c>
      <c r="M8832" s="82">
        <f>IF(L8832=TRUE,(K8832+'NPV Calcs'!$D$14)*About!$B$121,K8832*About!$B$121)</f>
        <v>14.67553375838537</v>
      </c>
      <c r="N8832" s="82" t="str">
        <f t="shared" si="549"/>
        <v>ngps - production</v>
      </c>
      <c r="O8832" s="82" t="str">
        <f t="shared" si="550"/>
        <v>methane capture</v>
      </c>
      <c r="P8832" s="49" t="str">
        <f t="shared" si="551"/>
        <v>ngps - production methane capture</v>
      </c>
      <c r="Q8832" s="83">
        <f>(J8832*About!$A$118/1000)*10^12</f>
        <v>52919999608.000008</v>
      </c>
      <c r="R8832" s="84">
        <f>M8832/About!$B$130</f>
        <v>27.611386769316972</v>
      </c>
    </row>
    <row r="8833" spans="1:18" x14ac:dyDescent="0.2">
      <c r="A8833" s="53">
        <v>2020</v>
      </c>
      <c r="B8833" t="s">
        <v>415</v>
      </c>
      <c r="C8833" t="s">
        <v>159</v>
      </c>
      <c r="D8833" t="s">
        <v>560</v>
      </c>
      <c r="E8833" t="s">
        <v>1343</v>
      </c>
      <c r="F8833" t="s">
        <v>1382</v>
      </c>
      <c r="G8833" t="s">
        <v>1345</v>
      </c>
      <c r="H8833" t="s">
        <v>1385</v>
      </c>
      <c r="I8833">
        <v>0.25</v>
      </c>
      <c r="J8833">
        <v>0.25</v>
      </c>
      <c r="K8833">
        <v>8.2799997330000004</v>
      </c>
      <c r="L8833" s="82" t="b">
        <f t="shared" si="548"/>
        <v>1</v>
      </c>
      <c r="M8833" s="82">
        <f>IF(L8833=TRUE,(K8833+'NPV Calcs'!$D$14)*About!$B$121,K8833*About!$B$121)</f>
        <v>14.67553375838537</v>
      </c>
      <c r="N8833" s="82" t="str">
        <f t="shared" si="549"/>
        <v>ngps - T&amp;D</v>
      </c>
      <c r="O8833" s="82" t="str">
        <f t="shared" si="550"/>
        <v>methane capture</v>
      </c>
      <c r="P8833" s="49" t="str">
        <f t="shared" si="551"/>
        <v>ngps - T&amp;D methane capture</v>
      </c>
      <c r="Q8833" s="83">
        <f>(J8833*About!$A$118/1000)*10^12</f>
        <v>7000000000</v>
      </c>
      <c r="R8833" s="84">
        <f>M8833/About!$B$130</f>
        <v>27.611386769316972</v>
      </c>
    </row>
    <row r="8834" spans="1:18" x14ac:dyDescent="0.2">
      <c r="A8834" s="53">
        <v>2020</v>
      </c>
      <c r="B8834" t="s">
        <v>529</v>
      </c>
      <c r="C8834" t="s">
        <v>185</v>
      </c>
      <c r="D8834" t="s">
        <v>560</v>
      </c>
      <c r="E8834" t="s">
        <v>1351</v>
      </c>
      <c r="F8834" t="s">
        <v>1377</v>
      </c>
      <c r="G8834" t="s">
        <v>1345</v>
      </c>
      <c r="H8834" t="s">
        <v>1391</v>
      </c>
      <c r="I8834">
        <v>2.4000000950000002</v>
      </c>
      <c r="J8834">
        <v>2.4000000950000002</v>
      </c>
      <c r="K8834">
        <v>8.2899999619999996</v>
      </c>
      <c r="L8834" s="82" t="b">
        <f t="shared" ref="L8834:L8897" si="552">IF(O8835="methane capture",TRUE,FALSE)</f>
        <v>1</v>
      </c>
      <c r="M8834" s="82">
        <f>IF(L8834=TRUE,(K8834+'NPV Calcs'!$D$14)*About!$B$121,K8834*About!$B$121)</f>
        <v>14.684514512196241</v>
      </c>
      <c r="N8834" s="82" t="str">
        <f t="shared" ref="N8834:N8897" si="553">IF(F8834="Upstream","ngps - production","ngps - T&amp;D")</f>
        <v>ngps - production</v>
      </c>
      <c r="O8834" s="82" t="str">
        <f t="shared" ref="O8834:O8897" si="554">IF(ISNUMBER(SEARCH("flar",H8834)),"methane destruction",IF(G8834="Incomplete-flare","methane destruction","methane capture"))</f>
        <v>methane capture</v>
      </c>
      <c r="P8834" s="49" t="str">
        <f t="shared" ref="P8834:P8897" si="555">CONCATENATE(N8834," ",O8834)</f>
        <v>ngps - production methane capture</v>
      </c>
      <c r="Q8834" s="83">
        <f>(J8834*About!$A$118/1000)*10^12</f>
        <v>67200002660.000008</v>
      </c>
      <c r="R8834" s="84">
        <f>M8834/About!$B$130</f>
        <v>27.628283672082794</v>
      </c>
    </row>
    <row r="8835" spans="1:18" x14ac:dyDescent="0.2">
      <c r="A8835" s="53">
        <v>2020</v>
      </c>
      <c r="B8835" t="s">
        <v>529</v>
      </c>
      <c r="C8835" t="s">
        <v>185</v>
      </c>
      <c r="D8835" t="s">
        <v>1379</v>
      </c>
      <c r="E8835" t="s">
        <v>1348</v>
      </c>
      <c r="F8835" t="s">
        <v>1377</v>
      </c>
      <c r="G8835" t="s">
        <v>1345</v>
      </c>
      <c r="H8835" t="s">
        <v>1391</v>
      </c>
      <c r="I8835">
        <v>7.8000001909999996</v>
      </c>
      <c r="J8835">
        <v>7.8000001909999996</v>
      </c>
      <c r="K8835">
        <v>8.2899999619999996</v>
      </c>
      <c r="L8835" s="82" t="b">
        <f t="shared" si="552"/>
        <v>1</v>
      </c>
      <c r="M8835" s="82">
        <f>IF(L8835=TRUE,(K8835+'NPV Calcs'!$D$14)*About!$B$121,K8835*About!$B$121)</f>
        <v>14.684514512196241</v>
      </c>
      <c r="N8835" s="82" t="str">
        <f t="shared" si="553"/>
        <v>ngps - production</v>
      </c>
      <c r="O8835" s="82" t="str">
        <f t="shared" si="554"/>
        <v>methane capture</v>
      </c>
      <c r="P8835" s="49" t="str">
        <f t="shared" si="555"/>
        <v>ngps - production methane capture</v>
      </c>
      <c r="Q8835" s="83">
        <f>(J8835*About!$A$118/1000)*10^12</f>
        <v>218400005347.99997</v>
      </c>
      <c r="R8835" s="84">
        <f>M8835/About!$B$130</f>
        <v>27.628283672082794</v>
      </c>
    </row>
    <row r="8836" spans="1:18" x14ac:dyDescent="0.2">
      <c r="A8836" s="53">
        <v>2020</v>
      </c>
      <c r="B8836" t="s">
        <v>147</v>
      </c>
      <c r="C8836" t="s">
        <v>223</v>
      </c>
      <c r="D8836" t="s">
        <v>1379</v>
      </c>
      <c r="E8836" t="s">
        <v>1354</v>
      </c>
      <c r="F8836" t="s">
        <v>1377</v>
      </c>
      <c r="G8836" t="s">
        <v>1345</v>
      </c>
      <c r="H8836" t="s">
        <v>1359</v>
      </c>
      <c r="I8836">
        <v>20.899999619999999</v>
      </c>
      <c r="J8836">
        <v>20.899999619999999</v>
      </c>
      <c r="K8836">
        <v>8.3199996949999999</v>
      </c>
      <c r="L8836" s="82" t="b">
        <f t="shared" si="552"/>
        <v>0</v>
      </c>
      <c r="M8836" s="82">
        <f>IF(L8836=TRUE,(K8836+'NPV Calcs'!$D$14)*About!$B$121,K8836*About!$B$121)</f>
        <v>7.4718157921505375</v>
      </c>
      <c r="N8836" s="82" t="str">
        <f t="shared" si="553"/>
        <v>ngps - production</v>
      </c>
      <c r="O8836" s="82" t="str">
        <f t="shared" si="554"/>
        <v>methane capture</v>
      </c>
      <c r="P8836" s="49" t="str">
        <f t="shared" si="555"/>
        <v>ngps - production methane capture</v>
      </c>
      <c r="Q8836" s="83">
        <f>(J8836*About!$A$118/1000)*10^12</f>
        <v>585199989360.00012</v>
      </c>
      <c r="R8836" s="84">
        <f>M8836/About!$B$130</f>
        <v>14.057900659884229</v>
      </c>
    </row>
    <row r="8837" spans="1:18" x14ac:dyDescent="0.2">
      <c r="A8837" s="53">
        <v>2020</v>
      </c>
      <c r="B8837" t="s">
        <v>407</v>
      </c>
      <c r="C8837" t="s">
        <v>154</v>
      </c>
      <c r="D8837" t="s">
        <v>1379</v>
      </c>
      <c r="E8837" t="s">
        <v>1349</v>
      </c>
      <c r="F8837" t="s">
        <v>1382</v>
      </c>
      <c r="G8837" t="s">
        <v>1345</v>
      </c>
      <c r="H8837" t="s">
        <v>1392</v>
      </c>
      <c r="I8837">
        <v>0.01</v>
      </c>
      <c r="J8837">
        <v>0.01</v>
      </c>
      <c r="K8837">
        <v>8.3199996949999999</v>
      </c>
      <c r="L8837" s="82" t="b">
        <f t="shared" si="552"/>
        <v>1</v>
      </c>
      <c r="M8837" s="82">
        <f>IF(L8837=TRUE,(K8837+'NPV Calcs'!$D$14)*About!$B$121,K8837*About!$B$121)</f>
        <v>14.711455916884562</v>
      </c>
      <c r="N8837" s="82" t="str">
        <f t="shared" si="553"/>
        <v>ngps - T&amp;D</v>
      </c>
      <c r="O8837" s="82" t="str">
        <f t="shared" si="554"/>
        <v>methane destruction</v>
      </c>
      <c r="P8837" s="49" t="str">
        <f t="shared" si="555"/>
        <v>ngps - T&amp;D methane destruction</v>
      </c>
      <c r="Q8837" s="83">
        <f>(J8837*About!$A$118/1000)*10^12</f>
        <v>280000000</v>
      </c>
      <c r="R8837" s="84">
        <f>M8837/About!$B$130</f>
        <v>27.678972768452653</v>
      </c>
    </row>
    <row r="8838" spans="1:18" x14ac:dyDescent="0.2">
      <c r="A8838" s="53">
        <v>2020</v>
      </c>
      <c r="B8838" t="s">
        <v>441</v>
      </c>
      <c r="C8838" t="s">
        <v>185</v>
      </c>
      <c r="D8838" t="s">
        <v>1379</v>
      </c>
      <c r="E8838" t="s">
        <v>1348</v>
      </c>
      <c r="F8838" t="s">
        <v>1377</v>
      </c>
      <c r="G8838" t="s">
        <v>1345</v>
      </c>
      <c r="H8838" t="s">
        <v>1391</v>
      </c>
      <c r="I8838">
        <v>1.2599999900000001</v>
      </c>
      <c r="J8838">
        <v>1.2599999900000001</v>
      </c>
      <c r="K8838">
        <v>8.3400001530000001</v>
      </c>
      <c r="L8838" s="82" t="b">
        <f t="shared" si="552"/>
        <v>1</v>
      </c>
      <c r="M8838" s="82">
        <f>IF(L8838=TRUE,(K8838+'NPV Calcs'!$D$14)*About!$B$121,K8838*About!$B$121)</f>
        <v>14.729417424506307</v>
      </c>
      <c r="N8838" s="82" t="str">
        <f t="shared" si="553"/>
        <v>ngps - production</v>
      </c>
      <c r="O8838" s="82" t="str">
        <f t="shared" si="554"/>
        <v>methane capture</v>
      </c>
      <c r="P8838" s="49" t="str">
        <f t="shared" si="555"/>
        <v>ngps - production methane capture</v>
      </c>
      <c r="Q8838" s="83">
        <f>(J8838*About!$A$118/1000)*10^12</f>
        <v>35279999720</v>
      </c>
      <c r="R8838" s="84">
        <f>M8838/About!$B$130</f>
        <v>27.712766573984304</v>
      </c>
    </row>
    <row r="8839" spans="1:18" x14ac:dyDescent="0.2">
      <c r="A8839" s="53">
        <v>2020</v>
      </c>
      <c r="B8839" t="s">
        <v>343</v>
      </c>
      <c r="C8839" t="s">
        <v>185</v>
      </c>
      <c r="D8839" t="s">
        <v>1379</v>
      </c>
      <c r="E8839" t="s">
        <v>1348</v>
      </c>
      <c r="F8839" t="s">
        <v>1377</v>
      </c>
      <c r="G8839" t="s">
        <v>1345</v>
      </c>
      <c r="H8839" t="s">
        <v>1388</v>
      </c>
      <c r="I8839">
        <v>187.8399963</v>
      </c>
      <c r="J8839">
        <v>187.8399963</v>
      </c>
      <c r="K8839">
        <v>8.3699998860000004</v>
      </c>
      <c r="L8839" s="82" t="b">
        <f t="shared" si="552"/>
        <v>0</v>
      </c>
      <c r="M8839" s="82">
        <f>IF(L8839=TRUE,(K8839+'NPV Calcs'!$D$14)*About!$B$121,K8839*About!$B$121)</f>
        <v>7.516718704460601</v>
      </c>
      <c r="N8839" s="82" t="str">
        <f t="shared" si="553"/>
        <v>ngps - production</v>
      </c>
      <c r="O8839" s="82" t="str">
        <f t="shared" si="554"/>
        <v>methane capture</v>
      </c>
      <c r="P8839" s="49" t="str">
        <f t="shared" si="555"/>
        <v>ngps - production methane capture</v>
      </c>
      <c r="Q8839" s="83">
        <f>(J8839*About!$A$118/1000)*10^12</f>
        <v>5259519896400.001</v>
      </c>
      <c r="R8839" s="84">
        <f>M8839/About!$B$130</f>
        <v>14.142383561785733</v>
      </c>
    </row>
    <row r="8840" spans="1:18" x14ac:dyDescent="0.2">
      <c r="A8840" s="53">
        <v>2020</v>
      </c>
      <c r="B8840" t="s">
        <v>282</v>
      </c>
      <c r="C8840" t="s">
        <v>154</v>
      </c>
      <c r="D8840" t="s">
        <v>1379</v>
      </c>
      <c r="E8840" t="s">
        <v>1349</v>
      </c>
      <c r="F8840" t="s">
        <v>1382</v>
      </c>
      <c r="G8840" t="s">
        <v>1345</v>
      </c>
      <c r="H8840" t="s">
        <v>1392</v>
      </c>
      <c r="I8840">
        <v>0.17000000200000001</v>
      </c>
      <c r="J8840">
        <v>0.17000000200000001</v>
      </c>
      <c r="K8840">
        <v>8.3900003430000005</v>
      </c>
      <c r="L8840" s="82" t="b">
        <f t="shared" si="552"/>
        <v>0</v>
      </c>
      <c r="M8840" s="82">
        <f>IF(L8840=TRUE,(K8840+'NPV Calcs'!$D$14)*About!$B$121,K8840*About!$B$121)</f>
        <v>7.5346802111842894</v>
      </c>
      <c r="N8840" s="82" t="str">
        <f t="shared" si="553"/>
        <v>ngps - T&amp;D</v>
      </c>
      <c r="O8840" s="82" t="str">
        <f t="shared" si="554"/>
        <v>methane destruction</v>
      </c>
      <c r="P8840" s="49" t="str">
        <f t="shared" si="555"/>
        <v>ngps - T&amp;D methane destruction</v>
      </c>
      <c r="Q8840" s="83">
        <f>(J8840*About!$A$118/1000)*10^12</f>
        <v>4760000056</v>
      </c>
      <c r="R8840" s="84">
        <f>M8840/About!$B$130</f>
        <v>14.176177365627728</v>
      </c>
    </row>
    <row r="8841" spans="1:18" x14ac:dyDescent="0.2">
      <c r="A8841" s="53">
        <v>2020</v>
      </c>
      <c r="B8841" t="s">
        <v>147</v>
      </c>
      <c r="C8841" t="s">
        <v>223</v>
      </c>
      <c r="D8841" t="s">
        <v>1379</v>
      </c>
      <c r="E8841" t="s">
        <v>1349</v>
      </c>
      <c r="F8841" t="s">
        <v>1382</v>
      </c>
      <c r="G8841" t="s">
        <v>1345</v>
      </c>
      <c r="H8841" t="s">
        <v>1392</v>
      </c>
      <c r="I8841">
        <v>2.8399999139999998</v>
      </c>
      <c r="J8841">
        <v>2.8399999139999998</v>
      </c>
      <c r="K8841">
        <v>8.3999996190000008</v>
      </c>
      <c r="L8841" s="82" t="b">
        <f t="shared" si="552"/>
        <v>1</v>
      </c>
      <c r="M8841" s="82">
        <f>IF(L8841=TRUE,(K8841+'NPV Calcs'!$D$14)*About!$B$121,K8841*About!$B$121)</f>
        <v>14.783300233882949</v>
      </c>
      <c r="N8841" s="82" t="str">
        <f t="shared" si="553"/>
        <v>ngps - T&amp;D</v>
      </c>
      <c r="O8841" s="82" t="str">
        <f t="shared" si="554"/>
        <v>methane destruction</v>
      </c>
      <c r="P8841" s="49" t="str">
        <f t="shared" si="555"/>
        <v>ngps - T&amp;D methane destruction</v>
      </c>
      <c r="Q8841" s="83">
        <f>(J8841*About!$A$118/1000)*10^12</f>
        <v>79519997592</v>
      </c>
      <c r="R8841" s="84">
        <f>M8841/About!$B$130</f>
        <v>27.814144766724024</v>
      </c>
    </row>
    <row r="8842" spans="1:18" x14ac:dyDescent="0.2">
      <c r="A8842" s="53">
        <v>2020</v>
      </c>
      <c r="B8842" t="s">
        <v>284</v>
      </c>
      <c r="C8842" t="s">
        <v>159</v>
      </c>
      <c r="D8842" t="s">
        <v>1379</v>
      </c>
      <c r="E8842" t="s">
        <v>1348</v>
      </c>
      <c r="F8842" t="s">
        <v>1377</v>
      </c>
      <c r="G8842" t="s">
        <v>1345</v>
      </c>
      <c r="H8842" t="s">
        <v>1391</v>
      </c>
      <c r="I8842">
        <v>1.3899999860000001</v>
      </c>
      <c r="J8842">
        <v>1.3899999860000001</v>
      </c>
      <c r="K8842">
        <v>8.4099998469999999</v>
      </c>
      <c r="L8842" s="82" t="b">
        <f t="shared" si="552"/>
        <v>1</v>
      </c>
      <c r="M8842" s="82">
        <f>IF(L8842=TRUE,(K8842+'NPV Calcs'!$D$14)*About!$B$121,K8842*About!$B$121)</f>
        <v>14.792280986795761</v>
      </c>
      <c r="N8842" s="82" t="str">
        <f t="shared" si="553"/>
        <v>ngps - production</v>
      </c>
      <c r="O8842" s="82" t="str">
        <f t="shared" si="554"/>
        <v>methane capture</v>
      </c>
      <c r="P8842" s="49" t="str">
        <f t="shared" si="555"/>
        <v>ngps - production methane capture</v>
      </c>
      <c r="Q8842" s="83">
        <f>(J8842*About!$A$118/1000)*10^12</f>
        <v>38919999608.000008</v>
      </c>
      <c r="R8842" s="84">
        <f>M8842/About!$B$130</f>
        <v>27.831041667800186</v>
      </c>
    </row>
    <row r="8843" spans="1:18" x14ac:dyDescent="0.2">
      <c r="A8843" s="53">
        <v>2020</v>
      </c>
      <c r="B8843" t="s">
        <v>284</v>
      </c>
      <c r="C8843" t="s">
        <v>159</v>
      </c>
      <c r="D8843" t="s">
        <v>560</v>
      </c>
      <c r="E8843" t="s">
        <v>1351</v>
      </c>
      <c r="F8843" t="s">
        <v>1377</v>
      </c>
      <c r="G8843" t="s">
        <v>1345</v>
      </c>
      <c r="H8843" t="s">
        <v>1391</v>
      </c>
      <c r="I8843">
        <v>2.9999998999999999E-2</v>
      </c>
      <c r="J8843">
        <v>2.9999998999999999E-2</v>
      </c>
      <c r="K8843">
        <v>8.4099998469999999</v>
      </c>
      <c r="L8843" s="82" t="b">
        <f t="shared" si="552"/>
        <v>0</v>
      </c>
      <c r="M8843" s="82">
        <f>IF(L8843=TRUE,(K8843+'NPV Calcs'!$D$14)*About!$B$121,K8843*About!$B$121)</f>
        <v>7.5526408620617387</v>
      </c>
      <c r="N8843" s="82" t="str">
        <f t="shared" si="553"/>
        <v>ngps - production</v>
      </c>
      <c r="O8843" s="82" t="str">
        <f t="shared" si="554"/>
        <v>methane capture</v>
      </c>
      <c r="P8843" s="49" t="str">
        <f t="shared" si="555"/>
        <v>ngps - production methane capture</v>
      </c>
      <c r="Q8843" s="83">
        <f>(J8843*About!$A$118/1000)*10^12</f>
        <v>839999971.99999988</v>
      </c>
      <c r="R8843" s="84">
        <f>M8843/About!$B$130</f>
        <v>14.209969559231764</v>
      </c>
    </row>
    <row r="8844" spans="1:18" x14ac:dyDescent="0.2">
      <c r="A8844" s="53">
        <v>2020</v>
      </c>
      <c r="B8844" t="s">
        <v>423</v>
      </c>
      <c r="C8844" t="s">
        <v>1376</v>
      </c>
      <c r="D8844" t="s">
        <v>1379</v>
      </c>
      <c r="E8844" t="s">
        <v>1349</v>
      </c>
      <c r="F8844" t="s">
        <v>1382</v>
      </c>
      <c r="G8844" t="s">
        <v>1345</v>
      </c>
      <c r="H8844" t="s">
        <v>1392</v>
      </c>
      <c r="I8844">
        <v>0.15000000599999999</v>
      </c>
      <c r="J8844">
        <v>0.15000000599999999</v>
      </c>
      <c r="K8844">
        <v>8.4099998469999999</v>
      </c>
      <c r="L8844" s="82" t="b">
        <f t="shared" si="552"/>
        <v>0</v>
      </c>
      <c r="M8844" s="82">
        <f>IF(L8844=TRUE,(K8844+'NPV Calcs'!$D$14)*About!$B$121,K8844*About!$B$121)</f>
        <v>7.5526408620617387</v>
      </c>
      <c r="N8844" s="82" t="str">
        <f t="shared" si="553"/>
        <v>ngps - T&amp;D</v>
      </c>
      <c r="O8844" s="82" t="str">
        <f t="shared" si="554"/>
        <v>methane destruction</v>
      </c>
      <c r="P8844" s="49" t="str">
        <f t="shared" si="555"/>
        <v>ngps - T&amp;D methane destruction</v>
      </c>
      <c r="Q8844" s="83">
        <f>(J8844*About!$A$118/1000)*10^12</f>
        <v>4200000168</v>
      </c>
      <c r="R8844" s="84">
        <f>M8844/About!$B$130</f>
        <v>14.209969559231764</v>
      </c>
    </row>
    <row r="8845" spans="1:18" x14ac:dyDescent="0.2">
      <c r="A8845" s="53">
        <v>2020</v>
      </c>
      <c r="B8845" t="s">
        <v>186</v>
      </c>
      <c r="C8845" t="s">
        <v>1376</v>
      </c>
      <c r="D8845" t="s">
        <v>1379</v>
      </c>
      <c r="E8845" t="s">
        <v>1349</v>
      </c>
      <c r="F8845" t="s">
        <v>1382</v>
      </c>
      <c r="G8845" t="s">
        <v>1345</v>
      </c>
      <c r="H8845" t="s">
        <v>1392</v>
      </c>
      <c r="I8845">
        <v>0.01</v>
      </c>
      <c r="J8845">
        <v>0.01</v>
      </c>
      <c r="K8845">
        <v>8.4099998469999999</v>
      </c>
      <c r="L8845" s="82" t="b">
        <f t="shared" si="552"/>
        <v>1</v>
      </c>
      <c r="M8845" s="82">
        <f>IF(L8845=TRUE,(K8845+'NPV Calcs'!$D$14)*About!$B$121,K8845*About!$B$121)</f>
        <v>14.792280986795761</v>
      </c>
      <c r="N8845" s="82" t="str">
        <f t="shared" si="553"/>
        <v>ngps - T&amp;D</v>
      </c>
      <c r="O8845" s="82" t="str">
        <f t="shared" si="554"/>
        <v>methane destruction</v>
      </c>
      <c r="P8845" s="49" t="str">
        <f t="shared" si="555"/>
        <v>ngps - T&amp;D methane destruction</v>
      </c>
      <c r="Q8845" s="83">
        <f>(J8845*About!$A$118/1000)*10^12</f>
        <v>280000000</v>
      </c>
      <c r="R8845" s="84">
        <f>M8845/About!$B$130</f>
        <v>27.831041667800186</v>
      </c>
    </row>
    <row r="8846" spans="1:18" x14ac:dyDescent="0.2">
      <c r="A8846" s="53">
        <v>2020</v>
      </c>
      <c r="B8846" t="s">
        <v>1356</v>
      </c>
      <c r="C8846" t="s">
        <v>154</v>
      </c>
      <c r="D8846" t="s">
        <v>560</v>
      </c>
      <c r="E8846" t="s">
        <v>1343</v>
      </c>
      <c r="F8846" t="s">
        <v>1382</v>
      </c>
      <c r="G8846" t="s">
        <v>1342</v>
      </c>
      <c r="H8846" t="s">
        <v>1386</v>
      </c>
      <c r="I8846">
        <v>6.6100001339999999</v>
      </c>
      <c r="J8846">
        <v>5.6199998860000004</v>
      </c>
      <c r="K8846">
        <v>8.4300003050000001</v>
      </c>
      <c r="L8846" s="82" t="b">
        <f t="shared" si="552"/>
        <v>1</v>
      </c>
      <c r="M8846" s="82">
        <f>IF(L8846=TRUE,(K8846+'NPV Calcs'!$D$14)*About!$B$121,K8846*About!$B$121)</f>
        <v>14.810242494417507</v>
      </c>
      <c r="N8846" s="82" t="str">
        <f t="shared" si="553"/>
        <v>ngps - T&amp;D</v>
      </c>
      <c r="O8846" s="82" t="str">
        <f t="shared" si="554"/>
        <v>methane capture</v>
      </c>
      <c r="P8846" s="49" t="str">
        <f t="shared" si="555"/>
        <v>ngps - T&amp;D methane capture</v>
      </c>
      <c r="Q8846" s="83">
        <f>(J8846*About!$A$118/1000)*10^12</f>
        <v>157359996808</v>
      </c>
      <c r="R8846" s="84">
        <f>M8846/About!$B$130</f>
        <v>27.864835473331837</v>
      </c>
    </row>
    <row r="8847" spans="1:18" x14ac:dyDescent="0.2">
      <c r="A8847" s="53">
        <v>2020</v>
      </c>
      <c r="B8847" t="s">
        <v>1356</v>
      </c>
      <c r="C8847" t="s">
        <v>154</v>
      </c>
      <c r="D8847" t="s">
        <v>1379</v>
      </c>
      <c r="E8847" t="s">
        <v>1349</v>
      </c>
      <c r="F8847" t="s">
        <v>1382</v>
      </c>
      <c r="G8847" t="s">
        <v>1342</v>
      </c>
      <c r="H8847" t="s">
        <v>1386</v>
      </c>
      <c r="I8847">
        <v>0.02</v>
      </c>
      <c r="J8847">
        <v>0.02</v>
      </c>
      <c r="K8847">
        <v>8.4300003050000001</v>
      </c>
      <c r="L8847" s="82" t="b">
        <f t="shared" si="552"/>
        <v>1</v>
      </c>
      <c r="M8847" s="82">
        <f>IF(L8847=TRUE,(K8847+'NPV Calcs'!$D$14)*About!$B$121,K8847*About!$B$121)</f>
        <v>14.810242494417507</v>
      </c>
      <c r="N8847" s="82" t="str">
        <f t="shared" si="553"/>
        <v>ngps - T&amp;D</v>
      </c>
      <c r="O8847" s="82" t="str">
        <f t="shared" si="554"/>
        <v>methane capture</v>
      </c>
      <c r="P8847" s="49" t="str">
        <f t="shared" si="555"/>
        <v>ngps - T&amp;D methane capture</v>
      </c>
      <c r="Q8847" s="83">
        <f>(J8847*About!$A$118/1000)*10^12</f>
        <v>560000000</v>
      </c>
      <c r="R8847" s="84">
        <f>M8847/About!$B$130</f>
        <v>27.864835473331837</v>
      </c>
    </row>
    <row r="8848" spans="1:18" x14ac:dyDescent="0.2">
      <c r="A8848" s="53">
        <v>2020</v>
      </c>
      <c r="B8848" t="s">
        <v>200</v>
      </c>
      <c r="C8848" t="s">
        <v>165</v>
      </c>
      <c r="D8848" t="s">
        <v>1379</v>
      </c>
      <c r="E8848" t="s">
        <v>1348</v>
      </c>
      <c r="F8848" t="s">
        <v>1377</v>
      </c>
      <c r="G8848" t="s">
        <v>1345</v>
      </c>
      <c r="H8848" t="s">
        <v>1391</v>
      </c>
      <c r="I8848">
        <v>0.49000000999999999</v>
      </c>
      <c r="J8848">
        <v>0.49000000999999999</v>
      </c>
      <c r="K8848">
        <v>8.5</v>
      </c>
      <c r="L8848" s="82" t="b">
        <f t="shared" si="552"/>
        <v>1</v>
      </c>
      <c r="M8848" s="82">
        <f>IF(L8848=TRUE,(K8848+'NPV Calcs'!$D$14)*About!$B$121,K8848*About!$B$121)</f>
        <v>14.873106057605019</v>
      </c>
      <c r="N8848" s="82" t="str">
        <f t="shared" si="553"/>
        <v>ngps - production</v>
      </c>
      <c r="O8848" s="82" t="str">
        <f t="shared" si="554"/>
        <v>methane capture</v>
      </c>
      <c r="P8848" s="49" t="str">
        <f t="shared" si="555"/>
        <v>ngps - production methane capture</v>
      </c>
      <c r="Q8848" s="83">
        <f>(J8848*About!$A$118/1000)*10^12</f>
        <v>13720000279.999998</v>
      </c>
      <c r="R8848" s="84">
        <f>M8848/About!$B$130</f>
        <v>27.983110568837375</v>
      </c>
    </row>
    <row r="8849" spans="1:18" x14ac:dyDescent="0.2">
      <c r="A8849" s="53">
        <v>2020</v>
      </c>
      <c r="B8849" t="s">
        <v>200</v>
      </c>
      <c r="C8849" t="s">
        <v>165</v>
      </c>
      <c r="D8849" t="s">
        <v>560</v>
      </c>
      <c r="E8849" t="s">
        <v>1351</v>
      </c>
      <c r="F8849" t="s">
        <v>1377</v>
      </c>
      <c r="G8849" t="s">
        <v>1345</v>
      </c>
      <c r="H8849" t="s">
        <v>1391</v>
      </c>
      <c r="I8849">
        <v>2.0599999430000002</v>
      </c>
      <c r="J8849">
        <v>2.0599999430000002</v>
      </c>
      <c r="K8849">
        <v>8.5</v>
      </c>
      <c r="L8849" s="82" t="b">
        <f t="shared" si="552"/>
        <v>0</v>
      </c>
      <c r="M8849" s="82">
        <f>IF(L8849=TRUE,(K8849+'NPV Calcs'!$D$14)*About!$B$121,K8849*About!$B$121)</f>
        <v>7.6334659328709948</v>
      </c>
      <c r="N8849" s="82" t="str">
        <f t="shared" si="553"/>
        <v>ngps - production</v>
      </c>
      <c r="O8849" s="82" t="str">
        <f t="shared" si="554"/>
        <v>methane capture</v>
      </c>
      <c r="P8849" s="49" t="str">
        <f t="shared" si="555"/>
        <v>ngps - production methane capture</v>
      </c>
      <c r="Q8849" s="83">
        <f>(J8849*About!$A$118/1000)*10^12</f>
        <v>57679998404</v>
      </c>
      <c r="R8849" s="84">
        <f>M8849/About!$B$130</f>
        <v>14.36203846026895</v>
      </c>
    </row>
    <row r="8850" spans="1:18" x14ac:dyDescent="0.2">
      <c r="A8850" s="53">
        <v>2020</v>
      </c>
      <c r="B8850" t="s">
        <v>264</v>
      </c>
      <c r="C8850" t="s">
        <v>165</v>
      </c>
      <c r="D8850" t="s">
        <v>1379</v>
      </c>
      <c r="E8850" t="s">
        <v>1349</v>
      </c>
      <c r="F8850" t="s">
        <v>1382</v>
      </c>
      <c r="G8850" t="s">
        <v>1345</v>
      </c>
      <c r="H8850" t="s">
        <v>1392</v>
      </c>
      <c r="I8850">
        <v>5.9999998999999998E-2</v>
      </c>
      <c r="J8850">
        <v>5.9999998999999998E-2</v>
      </c>
      <c r="K8850">
        <v>8.5100002289999992</v>
      </c>
      <c r="L8850" s="82" t="b">
        <f t="shared" si="552"/>
        <v>0</v>
      </c>
      <c r="M8850" s="82">
        <f>IF(L8850=TRUE,(K8850+'NPV Calcs'!$D$14)*About!$B$121,K8850*About!$B$121)</f>
        <v>7.6424466866818657</v>
      </c>
      <c r="N8850" s="82" t="str">
        <f t="shared" si="553"/>
        <v>ngps - T&amp;D</v>
      </c>
      <c r="O8850" s="82" t="str">
        <f t="shared" si="554"/>
        <v>methane destruction</v>
      </c>
      <c r="P8850" s="49" t="str">
        <f t="shared" si="555"/>
        <v>ngps - T&amp;D methane destruction</v>
      </c>
      <c r="Q8850" s="83">
        <f>(J8850*About!$A$118/1000)*10^12</f>
        <v>1679999972</v>
      </c>
      <c r="R8850" s="84">
        <f>M8850/About!$B$130</f>
        <v>14.378935363034772</v>
      </c>
    </row>
    <row r="8851" spans="1:18" x14ac:dyDescent="0.2">
      <c r="A8851" s="53">
        <v>2020</v>
      </c>
      <c r="B8851" t="s">
        <v>250</v>
      </c>
      <c r="C8851" t="s">
        <v>165</v>
      </c>
      <c r="D8851" t="s">
        <v>1379</v>
      </c>
      <c r="E8851" t="s">
        <v>1349</v>
      </c>
      <c r="F8851" t="s">
        <v>1382</v>
      </c>
      <c r="G8851" t="s">
        <v>1345</v>
      </c>
      <c r="H8851" t="s">
        <v>1392</v>
      </c>
      <c r="I8851">
        <v>3.9999999000000001E-2</v>
      </c>
      <c r="J8851">
        <v>3.9999999000000001E-2</v>
      </c>
      <c r="K8851">
        <v>8.5100002289999992</v>
      </c>
      <c r="L8851" s="82" t="b">
        <f t="shared" si="552"/>
        <v>0</v>
      </c>
      <c r="M8851" s="82">
        <f>IF(L8851=TRUE,(K8851+'NPV Calcs'!$D$14)*About!$B$121,K8851*About!$B$121)</f>
        <v>7.6424466866818657</v>
      </c>
      <c r="N8851" s="82" t="str">
        <f t="shared" si="553"/>
        <v>ngps - T&amp;D</v>
      </c>
      <c r="O8851" s="82" t="str">
        <f t="shared" si="554"/>
        <v>methane destruction</v>
      </c>
      <c r="P8851" s="49" t="str">
        <f t="shared" si="555"/>
        <v>ngps - T&amp;D methane destruction</v>
      </c>
      <c r="Q8851" s="83">
        <f>(J8851*About!$A$118/1000)*10^12</f>
        <v>1119999972</v>
      </c>
      <c r="R8851" s="84">
        <f>M8851/About!$B$130</f>
        <v>14.378935363034772</v>
      </c>
    </row>
    <row r="8852" spans="1:18" x14ac:dyDescent="0.2">
      <c r="A8852" s="53">
        <v>2020</v>
      </c>
      <c r="B8852" t="s">
        <v>541</v>
      </c>
      <c r="C8852" t="s">
        <v>165</v>
      </c>
      <c r="D8852" t="s">
        <v>1379</v>
      </c>
      <c r="E8852" t="s">
        <v>1349</v>
      </c>
      <c r="F8852" t="s">
        <v>1382</v>
      </c>
      <c r="G8852" t="s">
        <v>1345</v>
      </c>
      <c r="H8852" t="s">
        <v>1392</v>
      </c>
      <c r="I8852">
        <v>0.709999979</v>
      </c>
      <c r="J8852">
        <v>0.709999979</v>
      </c>
      <c r="K8852">
        <v>8.5100002289999992</v>
      </c>
      <c r="L8852" s="82" t="b">
        <f t="shared" si="552"/>
        <v>0</v>
      </c>
      <c r="M8852" s="82">
        <f>IF(L8852=TRUE,(K8852+'NPV Calcs'!$D$14)*About!$B$121,K8852*About!$B$121)</f>
        <v>7.6424466866818657</v>
      </c>
      <c r="N8852" s="82" t="str">
        <f t="shared" si="553"/>
        <v>ngps - T&amp;D</v>
      </c>
      <c r="O8852" s="82" t="str">
        <f t="shared" si="554"/>
        <v>methane destruction</v>
      </c>
      <c r="P8852" s="49" t="str">
        <f t="shared" si="555"/>
        <v>ngps - T&amp;D methane destruction</v>
      </c>
      <c r="Q8852" s="83">
        <f>(J8852*About!$A$118/1000)*10^12</f>
        <v>19879999412</v>
      </c>
      <c r="R8852" s="84">
        <f>M8852/About!$B$130</f>
        <v>14.378935363034772</v>
      </c>
    </row>
    <row r="8853" spans="1:18" x14ac:dyDescent="0.2">
      <c r="A8853" s="53">
        <v>2020</v>
      </c>
      <c r="B8853" t="s">
        <v>236</v>
      </c>
      <c r="C8853" t="s">
        <v>165</v>
      </c>
      <c r="D8853" t="s">
        <v>1379</v>
      </c>
      <c r="E8853" t="s">
        <v>1349</v>
      </c>
      <c r="F8853" t="s">
        <v>1382</v>
      </c>
      <c r="G8853" t="s">
        <v>1345</v>
      </c>
      <c r="H8853" t="s">
        <v>1392</v>
      </c>
      <c r="I8853">
        <v>5.9999998999999998E-2</v>
      </c>
      <c r="J8853">
        <v>5.9999998999999998E-2</v>
      </c>
      <c r="K8853">
        <v>8.5100002289999992</v>
      </c>
      <c r="L8853" s="82" t="b">
        <f t="shared" si="552"/>
        <v>0</v>
      </c>
      <c r="M8853" s="82">
        <f>IF(L8853=TRUE,(K8853+'NPV Calcs'!$D$14)*About!$B$121,K8853*About!$B$121)</f>
        <v>7.6424466866818657</v>
      </c>
      <c r="N8853" s="82" t="str">
        <f t="shared" si="553"/>
        <v>ngps - T&amp;D</v>
      </c>
      <c r="O8853" s="82" t="str">
        <f t="shared" si="554"/>
        <v>methane destruction</v>
      </c>
      <c r="P8853" s="49" t="str">
        <f t="shared" si="555"/>
        <v>ngps - T&amp;D methane destruction</v>
      </c>
      <c r="Q8853" s="83">
        <f>(J8853*About!$A$118/1000)*10^12</f>
        <v>1679999972</v>
      </c>
      <c r="R8853" s="84">
        <f>M8853/About!$B$130</f>
        <v>14.378935363034772</v>
      </c>
    </row>
    <row r="8854" spans="1:18" x14ac:dyDescent="0.2">
      <c r="A8854" s="53">
        <v>2020</v>
      </c>
      <c r="B8854" t="s">
        <v>200</v>
      </c>
      <c r="C8854" t="s">
        <v>165</v>
      </c>
      <c r="D8854" t="s">
        <v>1379</v>
      </c>
      <c r="E8854" t="s">
        <v>1349</v>
      </c>
      <c r="F8854" t="s">
        <v>1382</v>
      </c>
      <c r="G8854" t="s">
        <v>1345</v>
      </c>
      <c r="H8854" t="s">
        <v>1392</v>
      </c>
      <c r="I8854">
        <v>2.9999998999999999E-2</v>
      </c>
      <c r="J8854">
        <v>2.9999998999999999E-2</v>
      </c>
      <c r="K8854">
        <v>8.5100002289999992</v>
      </c>
      <c r="L8854" s="82" t="b">
        <f t="shared" si="552"/>
        <v>0</v>
      </c>
      <c r="M8854" s="82">
        <f>IF(L8854=TRUE,(K8854+'NPV Calcs'!$D$14)*About!$B$121,K8854*About!$B$121)</f>
        <v>7.6424466866818657</v>
      </c>
      <c r="N8854" s="82" t="str">
        <f t="shared" si="553"/>
        <v>ngps - T&amp;D</v>
      </c>
      <c r="O8854" s="82" t="str">
        <f t="shared" si="554"/>
        <v>methane destruction</v>
      </c>
      <c r="P8854" s="49" t="str">
        <f t="shared" si="555"/>
        <v>ngps - T&amp;D methane destruction</v>
      </c>
      <c r="Q8854" s="83">
        <f>(J8854*About!$A$118/1000)*10^12</f>
        <v>839999971.99999988</v>
      </c>
      <c r="R8854" s="84">
        <f>M8854/About!$B$130</f>
        <v>14.378935363034772</v>
      </c>
    </row>
    <row r="8855" spans="1:18" x14ac:dyDescent="0.2">
      <c r="A8855" s="53">
        <v>2020</v>
      </c>
      <c r="B8855" t="s">
        <v>168</v>
      </c>
      <c r="C8855" t="s">
        <v>165</v>
      </c>
      <c r="D8855" t="s">
        <v>1379</v>
      </c>
      <c r="E8855" t="s">
        <v>1349</v>
      </c>
      <c r="F8855" t="s">
        <v>1382</v>
      </c>
      <c r="G8855" t="s">
        <v>1345</v>
      </c>
      <c r="H8855" t="s">
        <v>1392</v>
      </c>
      <c r="I8855">
        <v>0.15000000599999999</v>
      </c>
      <c r="J8855">
        <v>0.15000000599999999</v>
      </c>
      <c r="K8855">
        <v>8.5100002289999992</v>
      </c>
      <c r="L8855" s="82" t="b">
        <f t="shared" si="552"/>
        <v>0</v>
      </c>
      <c r="M8855" s="82">
        <f>IF(L8855=TRUE,(K8855+'NPV Calcs'!$D$14)*About!$B$121,K8855*About!$B$121)</f>
        <v>7.6424466866818657</v>
      </c>
      <c r="N8855" s="82" t="str">
        <f t="shared" si="553"/>
        <v>ngps - T&amp;D</v>
      </c>
      <c r="O8855" s="82" t="str">
        <f t="shared" si="554"/>
        <v>methane destruction</v>
      </c>
      <c r="P8855" s="49" t="str">
        <f t="shared" si="555"/>
        <v>ngps - T&amp;D methane destruction</v>
      </c>
      <c r="Q8855" s="83">
        <f>(J8855*About!$A$118/1000)*10^12</f>
        <v>4200000168</v>
      </c>
      <c r="R8855" s="84">
        <f>M8855/About!$B$130</f>
        <v>14.378935363034772</v>
      </c>
    </row>
    <row r="8856" spans="1:18" x14ac:dyDescent="0.2">
      <c r="A8856" s="53">
        <v>2020</v>
      </c>
      <c r="B8856" t="s">
        <v>1361</v>
      </c>
      <c r="C8856" t="s">
        <v>165</v>
      </c>
      <c r="D8856" t="s">
        <v>1379</v>
      </c>
      <c r="E8856" t="s">
        <v>1349</v>
      </c>
      <c r="F8856" t="s">
        <v>1382</v>
      </c>
      <c r="G8856" t="s">
        <v>1345</v>
      </c>
      <c r="H8856" t="s">
        <v>1392</v>
      </c>
      <c r="I8856">
        <v>0.01</v>
      </c>
      <c r="J8856">
        <v>0.01</v>
      </c>
      <c r="K8856">
        <v>8.5100002289999992</v>
      </c>
      <c r="L8856" s="82" t="b">
        <f t="shared" si="552"/>
        <v>0</v>
      </c>
      <c r="M8856" s="82">
        <f>IF(L8856=TRUE,(K8856+'NPV Calcs'!$D$14)*About!$B$121,K8856*About!$B$121)</f>
        <v>7.6424466866818657</v>
      </c>
      <c r="N8856" s="82" t="str">
        <f t="shared" si="553"/>
        <v>ngps - T&amp;D</v>
      </c>
      <c r="O8856" s="82" t="str">
        <f t="shared" si="554"/>
        <v>methane destruction</v>
      </c>
      <c r="P8856" s="49" t="str">
        <f t="shared" si="555"/>
        <v>ngps - T&amp;D methane destruction</v>
      </c>
      <c r="Q8856" s="83">
        <f>(J8856*About!$A$118/1000)*10^12</f>
        <v>280000000</v>
      </c>
      <c r="R8856" s="84">
        <f>M8856/About!$B$130</f>
        <v>14.378935363034772</v>
      </c>
    </row>
    <row r="8857" spans="1:18" x14ac:dyDescent="0.2">
      <c r="A8857" s="53">
        <v>2020</v>
      </c>
      <c r="B8857" t="s">
        <v>433</v>
      </c>
      <c r="C8857" t="s">
        <v>165</v>
      </c>
      <c r="D8857" t="s">
        <v>1379</v>
      </c>
      <c r="E8857" t="s">
        <v>1349</v>
      </c>
      <c r="F8857" t="s">
        <v>1382</v>
      </c>
      <c r="G8857" t="s">
        <v>1345</v>
      </c>
      <c r="H8857" t="s">
        <v>1392</v>
      </c>
      <c r="I8857">
        <v>2.9999998999999999E-2</v>
      </c>
      <c r="J8857">
        <v>2.9999998999999999E-2</v>
      </c>
      <c r="K8857">
        <v>8.5100002289999992</v>
      </c>
      <c r="L8857" s="82" t="b">
        <f t="shared" si="552"/>
        <v>1</v>
      </c>
      <c r="M8857" s="82">
        <f>IF(L8857=TRUE,(K8857+'NPV Calcs'!$D$14)*About!$B$121,K8857*About!$B$121)</f>
        <v>14.88208681141589</v>
      </c>
      <c r="N8857" s="82" t="str">
        <f t="shared" si="553"/>
        <v>ngps - T&amp;D</v>
      </c>
      <c r="O8857" s="82" t="str">
        <f t="shared" si="554"/>
        <v>methane destruction</v>
      </c>
      <c r="P8857" s="49" t="str">
        <f t="shared" si="555"/>
        <v>ngps - T&amp;D methane destruction</v>
      </c>
      <c r="Q8857" s="83">
        <f>(J8857*About!$A$118/1000)*10^12</f>
        <v>839999971.99999988</v>
      </c>
      <c r="R8857" s="84">
        <f>M8857/About!$B$130</f>
        <v>28.000007471603197</v>
      </c>
    </row>
    <row r="8858" spans="1:18" x14ac:dyDescent="0.2">
      <c r="A8858" s="53">
        <v>2020</v>
      </c>
      <c r="B8858" t="s">
        <v>222</v>
      </c>
      <c r="C8858" t="s">
        <v>223</v>
      </c>
      <c r="D8858" t="s">
        <v>560</v>
      </c>
      <c r="E8858" t="s">
        <v>1346</v>
      </c>
      <c r="F8858" t="s">
        <v>1377</v>
      </c>
      <c r="G8858" t="s">
        <v>1342</v>
      </c>
      <c r="H8858" t="s">
        <v>1384</v>
      </c>
      <c r="I8858">
        <v>5.9999998999999998E-2</v>
      </c>
      <c r="J8858">
        <v>5.0000001000000002E-2</v>
      </c>
      <c r="K8858">
        <v>8.5799999239999991</v>
      </c>
      <c r="L8858" s="82" t="b">
        <f t="shared" si="552"/>
        <v>0</v>
      </c>
      <c r="M8858" s="82">
        <f>IF(L8858=TRUE,(K8858+'NPV Calcs'!$D$14)*About!$B$121,K8858*About!$B$121)</f>
        <v>7.7053102498693784</v>
      </c>
      <c r="N8858" s="82" t="str">
        <f t="shared" si="553"/>
        <v>ngps - production</v>
      </c>
      <c r="O8858" s="82" t="str">
        <f t="shared" si="554"/>
        <v>methane capture</v>
      </c>
      <c r="P8858" s="49" t="str">
        <f t="shared" si="555"/>
        <v>ngps - production methane capture</v>
      </c>
      <c r="Q8858" s="83">
        <f>(J8858*About!$A$118/1000)*10^12</f>
        <v>1400000028</v>
      </c>
      <c r="R8858" s="84">
        <f>M8858/About!$B$130</f>
        <v>14.497210458540312</v>
      </c>
    </row>
    <row r="8859" spans="1:18" x14ac:dyDescent="0.2">
      <c r="A8859" s="53">
        <v>2020</v>
      </c>
      <c r="B8859" t="s">
        <v>445</v>
      </c>
      <c r="C8859" t="s">
        <v>1389</v>
      </c>
      <c r="D8859" t="s">
        <v>1379</v>
      </c>
      <c r="E8859" t="s">
        <v>1349</v>
      </c>
      <c r="F8859" t="s">
        <v>1382</v>
      </c>
      <c r="G8859" t="s">
        <v>1345</v>
      </c>
      <c r="H8859" t="s">
        <v>1392</v>
      </c>
      <c r="I8859">
        <v>1</v>
      </c>
      <c r="J8859">
        <v>1</v>
      </c>
      <c r="K8859">
        <v>8.6099996569999995</v>
      </c>
      <c r="L8859" s="82" t="b">
        <f t="shared" si="552"/>
        <v>1</v>
      </c>
      <c r="M8859" s="82">
        <f>IF(L8859=TRUE,(K8859+'NPV Calcs'!$D$14)*About!$B$121,K8859*About!$B$121)</f>
        <v>14.971891779291724</v>
      </c>
      <c r="N8859" s="82" t="str">
        <f t="shared" si="553"/>
        <v>ngps - T&amp;D</v>
      </c>
      <c r="O8859" s="82" t="str">
        <f t="shared" si="554"/>
        <v>methane destruction</v>
      </c>
      <c r="P8859" s="49" t="str">
        <f t="shared" si="555"/>
        <v>ngps - T&amp;D methane destruction</v>
      </c>
      <c r="Q8859" s="83">
        <f>(J8859*About!$A$118/1000)*10^12</f>
        <v>28000000000</v>
      </c>
      <c r="R8859" s="84">
        <f>M8859/About!$B$130</f>
        <v>28.168971663478597</v>
      </c>
    </row>
    <row r="8860" spans="1:18" x14ac:dyDescent="0.2">
      <c r="A8860" s="53">
        <v>2020</v>
      </c>
      <c r="B8860" t="s">
        <v>409</v>
      </c>
      <c r="C8860" t="s">
        <v>1376</v>
      </c>
      <c r="D8860" t="s">
        <v>1379</v>
      </c>
      <c r="E8860" t="s">
        <v>1349</v>
      </c>
      <c r="F8860" t="s">
        <v>1382</v>
      </c>
      <c r="G8860" t="s">
        <v>1342</v>
      </c>
      <c r="H8860" t="s">
        <v>1386</v>
      </c>
      <c r="I8860">
        <v>0.01</v>
      </c>
      <c r="J8860">
        <v>0</v>
      </c>
      <c r="K8860">
        <v>8.6199998860000004</v>
      </c>
      <c r="L8860" s="82" t="b">
        <f t="shared" si="552"/>
        <v>1</v>
      </c>
      <c r="M8860" s="82">
        <f>IF(L8860=TRUE,(K8860+'NPV Calcs'!$D$14)*About!$B$121,K8860*About!$B$121)</f>
        <v>14.980872533102595</v>
      </c>
      <c r="N8860" s="82" t="str">
        <f t="shared" si="553"/>
        <v>ngps - T&amp;D</v>
      </c>
      <c r="O8860" s="82" t="str">
        <f t="shared" si="554"/>
        <v>methane capture</v>
      </c>
      <c r="P8860" s="49" t="str">
        <f t="shared" si="555"/>
        <v>ngps - T&amp;D methane capture</v>
      </c>
      <c r="Q8860" s="83">
        <f>(J8860*About!$A$118/1000)*10^12</f>
        <v>0</v>
      </c>
      <c r="R8860" s="84">
        <f>M8860/About!$B$130</f>
        <v>28.185868566244419</v>
      </c>
    </row>
    <row r="8861" spans="1:18" x14ac:dyDescent="0.2">
      <c r="A8861" s="53">
        <v>2020</v>
      </c>
      <c r="B8861" t="s">
        <v>409</v>
      </c>
      <c r="C8861" t="s">
        <v>1376</v>
      </c>
      <c r="D8861" t="s">
        <v>560</v>
      </c>
      <c r="E8861" t="s">
        <v>1343</v>
      </c>
      <c r="F8861" t="s">
        <v>1382</v>
      </c>
      <c r="G8861" t="s">
        <v>1342</v>
      </c>
      <c r="H8861" t="s">
        <v>1386</v>
      </c>
      <c r="I8861">
        <v>0.790000021</v>
      </c>
      <c r="J8861">
        <v>0.670000017</v>
      </c>
      <c r="K8861">
        <v>8.6199998860000004</v>
      </c>
      <c r="L8861" s="82" t="b">
        <f t="shared" si="552"/>
        <v>1</v>
      </c>
      <c r="M8861" s="82">
        <f>IF(L8861=TRUE,(K8861+'NPV Calcs'!$D$14)*About!$B$121,K8861*About!$B$121)</f>
        <v>14.980872533102595</v>
      </c>
      <c r="N8861" s="82" t="str">
        <f t="shared" si="553"/>
        <v>ngps - T&amp;D</v>
      </c>
      <c r="O8861" s="82" t="str">
        <f t="shared" si="554"/>
        <v>methane capture</v>
      </c>
      <c r="P8861" s="49" t="str">
        <f t="shared" si="555"/>
        <v>ngps - T&amp;D methane capture</v>
      </c>
      <c r="Q8861" s="83">
        <f>(J8861*About!$A$118/1000)*10^12</f>
        <v>18760000476.000004</v>
      </c>
      <c r="R8861" s="84">
        <f>M8861/About!$B$130</f>
        <v>28.185868566244419</v>
      </c>
    </row>
    <row r="8862" spans="1:18" x14ac:dyDescent="0.2">
      <c r="A8862" s="53">
        <v>2020</v>
      </c>
      <c r="B8862" t="s">
        <v>266</v>
      </c>
      <c r="C8862" t="s">
        <v>159</v>
      </c>
      <c r="D8862" t="s">
        <v>560</v>
      </c>
      <c r="E8862" t="s">
        <v>1353</v>
      </c>
      <c r="F8862" t="s">
        <v>1377</v>
      </c>
      <c r="G8862" t="s">
        <v>1345</v>
      </c>
      <c r="H8862" t="s">
        <v>1391</v>
      </c>
      <c r="I8862">
        <v>0.23999999499999999</v>
      </c>
      <c r="J8862">
        <v>0.23999999499999999</v>
      </c>
      <c r="K8862">
        <v>8.6400003430000005</v>
      </c>
      <c r="L8862" s="82" t="b">
        <f t="shared" si="552"/>
        <v>1</v>
      </c>
      <c r="M8862" s="82">
        <f>IF(L8862=TRUE,(K8862+'NPV Calcs'!$D$14)*About!$B$121,K8862*About!$B$121)</f>
        <v>14.998834039826285</v>
      </c>
      <c r="N8862" s="82" t="str">
        <f t="shared" si="553"/>
        <v>ngps - production</v>
      </c>
      <c r="O8862" s="82" t="str">
        <f t="shared" si="554"/>
        <v>methane capture</v>
      </c>
      <c r="P8862" s="49" t="str">
        <f t="shared" si="555"/>
        <v>ngps - production methane capture</v>
      </c>
      <c r="Q8862" s="83">
        <f>(J8862*About!$A$118/1000)*10^12</f>
        <v>6719999860</v>
      </c>
      <c r="R8862" s="84">
        <f>M8862/About!$B$130</f>
        <v>28.219662370086418</v>
      </c>
    </row>
    <row r="8863" spans="1:18" x14ac:dyDescent="0.2">
      <c r="A8863" s="53">
        <v>2020</v>
      </c>
      <c r="B8863" t="s">
        <v>266</v>
      </c>
      <c r="C8863" t="s">
        <v>159</v>
      </c>
      <c r="D8863" t="s">
        <v>560</v>
      </c>
      <c r="E8863" t="s">
        <v>1351</v>
      </c>
      <c r="F8863" t="s">
        <v>1377</v>
      </c>
      <c r="G8863" t="s">
        <v>1345</v>
      </c>
      <c r="H8863" t="s">
        <v>1391</v>
      </c>
      <c r="I8863">
        <v>1.7400000099999999</v>
      </c>
      <c r="J8863">
        <v>1.7400000099999999</v>
      </c>
      <c r="K8863">
        <v>8.6400003430000005</v>
      </c>
      <c r="L8863" s="82" t="b">
        <f t="shared" si="552"/>
        <v>1</v>
      </c>
      <c r="M8863" s="82">
        <f>IF(L8863=TRUE,(K8863+'NPV Calcs'!$D$14)*About!$B$121,K8863*About!$B$121)</f>
        <v>14.998834039826285</v>
      </c>
      <c r="N8863" s="82" t="str">
        <f t="shared" si="553"/>
        <v>ngps - production</v>
      </c>
      <c r="O8863" s="82" t="str">
        <f t="shared" si="554"/>
        <v>methane capture</v>
      </c>
      <c r="P8863" s="49" t="str">
        <f t="shared" si="555"/>
        <v>ngps - production methane capture</v>
      </c>
      <c r="Q8863" s="83">
        <f>(J8863*About!$A$118/1000)*10^12</f>
        <v>48720000280</v>
      </c>
      <c r="R8863" s="84">
        <f>M8863/About!$B$130</f>
        <v>28.219662370086418</v>
      </c>
    </row>
    <row r="8864" spans="1:18" x14ac:dyDescent="0.2">
      <c r="A8864" s="53">
        <v>2020</v>
      </c>
      <c r="B8864" t="s">
        <v>266</v>
      </c>
      <c r="C8864" t="s">
        <v>159</v>
      </c>
      <c r="D8864" t="s">
        <v>1379</v>
      </c>
      <c r="E8864" t="s">
        <v>1348</v>
      </c>
      <c r="F8864" t="s">
        <v>1377</v>
      </c>
      <c r="G8864" t="s">
        <v>1345</v>
      </c>
      <c r="H8864" t="s">
        <v>1391</v>
      </c>
      <c r="I8864">
        <v>3.3599998950000001</v>
      </c>
      <c r="J8864">
        <v>3.3599998950000001</v>
      </c>
      <c r="K8864">
        <v>8.6400003430000005</v>
      </c>
      <c r="L8864" s="82" t="b">
        <f t="shared" si="552"/>
        <v>0</v>
      </c>
      <c r="M8864" s="82">
        <f>IF(L8864=TRUE,(K8864+'NPV Calcs'!$D$14)*About!$B$121,K8864*About!$B$121)</f>
        <v>7.7591939150922604</v>
      </c>
      <c r="N8864" s="82" t="str">
        <f t="shared" si="553"/>
        <v>ngps - production</v>
      </c>
      <c r="O8864" s="82" t="str">
        <f t="shared" si="554"/>
        <v>methane capture</v>
      </c>
      <c r="P8864" s="49" t="str">
        <f t="shared" si="555"/>
        <v>ngps - production methane capture</v>
      </c>
      <c r="Q8864" s="83">
        <f>(J8864*About!$A$118/1000)*10^12</f>
        <v>94079997060</v>
      </c>
      <c r="R8864" s="84">
        <f>M8864/About!$B$130</f>
        <v>14.598590261517993</v>
      </c>
    </row>
    <row r="8865" spans="1:18" x14ac:dyDescent="0.2">
      <c r="A8865" s="53">
        <v>2020</v>
      </c>
      <c r="B8865" t="s">
        <v>290</v>
      </c>
      <c r="C8865" t="s">
        <v>154</v>
      </c>
      <c r="D8865" t="s">
        <v>1379</v>
      </c>
      <c r="E8865" t="s">
        <v>1349</v>
      </c>
      <c r="F8865" t="s">
        <v>1382</v>
      </c>
      <c r="G8865" t="s">
        <v>1345</v>
      </c>
      <c r="H8865" t="s">
        <v>1392</v>
      </c>
      <c r="I8865">
        <v>0.25999999000000001</v>
      </c>
      <c r="J8865">
        <v>0.25999999000000001</v>
      </c>
      <c r="K8865">
        <v>8.6999998089999995</v>
      </c>
      <c r="L8865" s="82" t="b">
        <f t="shared" si="552"/>
        <v>1</v>
      </c>
      <c r="M8865" s="82">
        <f>IF(L8865=TRUE,(K8865+'NPV Calcs'!$D$14)*About!$B$121,K8865*About!$B$121)</f>
        <v>15.052716849202927</v>
      </c>
      <c r="N8865" s="82" t="str">
        <f t="shared" si="553"/>
        <v>ngps - T&amp;D</v>
      </c>
      <c r="O8865" s="82" t="str">
        <f t="shared" si="554"/>
        <v>methane destruction</v>
      </c>
      <c r="P8865" s="49" t="str">
        <f t="shared" si="555"/>
        <v>ngps - T&amp;D methane destruction</v>
      </c>
      <c r="Q8865" s="83">
        <f>(J8865*About!$A$118/1000)*10^12</f>
        <v>7279999720</v>
      </c>
      <c r="R8865" s="84">
        <f>M8865/About!$B$130</f>
        <v>28.321040562826138</v>
      </c>
    </row>
    <row r="8866" spans="1:18" x14ac:dyDescent="0.2">
      <c r="A8866" s="53">
        <v>2020</v>
      </c>
      <c r="B8866" t="s">
        <v>545</v>
      </c>
      <c r="C8866" t="s">
        <v>185</v>
      </c>
      <c r="D8866" t="s">
        <v>1379</v>
      </c>
      <c r="E8866" t="s">
        <v>1348</v>
      </c>
      <c r="F8866" t="s">
        <v>1377</v>
      </c>
      <c r="G8866" t="s">
        <v>1345</v>
      </c>
      <c r="H8866" t="s">
        <v>1391</v>
      </c>
      <c r="I8866">
        <v>2.0999999049999998</v>
      </c>
      <c r="J8866">
        <v>2.0999999049999998</v>
      </c>
      <c r="K8866">
        <v>8.7600002289999992</v>
      </c>
      <c r="L8866" s="82" t="b">
        <f t="shared" si="552"/>
        <v>1</v>
      </c>
      <c r="M8866" s="82">
        <f>IF(L8866=TRUE,(K8866+'NPV Calcs'!$D$14)*About!$B$121,K8866*About!$B$121)</f>
        <v>15.10660051532386</v>
      </c>
      <c r="N8866" s="82" t="str">
        <f t="shared" si="553"/>
        <v>ngps - production</v>
      </c>
      <c r="O8866" s="82" t="str">
        <f t="shared" si="554"/>
        <v>methane capture</v>
      </c>
      <c r="P8866" s="49" t="str">
        <f t="shared" si="555"/>
        <v>ngps - production methane capture</v>
      </c>
      <c r="Q8866" s="83">
        <f>(J8866*About!$A$118/1000)*10^12</f>
        <v>58799997339.999992</v>
      </c>
      <c r="R8866" s="84">
        <f>M8866/About!$B$130</f>
        <v>28.422420367493462</v>
      </c>
    </row>
    <row r="8867" spans="1:18" x14ac:dyDescent="0.2">
      <c r="A8867" s="53">
        <v>2020</v>
      </c>
      <c r="B8867" t="s">
        <v>545</v>
      </c>
      <c r="C8867" t="s">
        <v>185</v>
      </c>
      <c r="D8867" t="s">
        <v>560</v>
      </c>
      <c r="E8867" t="s">
        <v>1351</v>
      </c>
      <c r="F8867" t="s">
        <v>1377</v>
      </c>
      <c r="G8867" t="s">
        <v>1345</v>
      </c>
      <c r="H8867" t="s">
        <v>1391</v>
      </c>
      <c r="I8867">
        <v>5.0000001000000002E-2</v>
      </c>
      <c r="J8867">
        <v>5.0000001000000002E-2</v>
      </c>
      <c r="K8867">
        <v>8.7600002289999992</v>
      </c>
      <c r="L8867" s="82" t="b">
        <f t="shared" si="552"/>
        <v>1</v>
      </c>
      <c r="M8867" s="82">
        <f>IF(L8867=TRUE,(K8867+'NPV Calcs'!$D$14)*About!$B$121,K8867*About!$B$121)</f>
        <v>15.10660051532386</v>
      </c>
      <c r="N8867" s="82" t="str">
        <f t="shared" si="553"/>
        <v>ngps - production</v>
      </c>
      <c r="O8867" s="82" t="str">
        <f t="shared" si="554"/>
        <v>methane capture</v>
      </c>
      <c r="P8867" s="49" t="str">
        <f t="shared" si="555"/>
        <v>ngps - production methane capture</v>
      </c>
      <c r="Q8867" s="83">
        <f>(J8867*About!$A$118/1000)*10^12</f>
        <v>1400000028</v>
      </c>
      <c r="R8867" s="84">
        <f>M8867/About!$B$130</f>
        <v>28.422420367493462</v>
      </c>
    </row>
    <row r="8868" spans="1:18" x14ac:dyDescent="0.2">
      <c r="A8868" s="53">
        <v>2020</v>
      </c>
      <c r="B8868" t="s">
        <v>531</v>
      </c>
      <c r="C8868" t="s">
        <v>154</v>
      </c>
      <c r="D8868" t="s">
        <v>1379</v>
      </c>
      <c r="E8868" t="s">
        <v>1352</v>
      </c>
      <c r="F8868" t="s">
        <v>1377</v>
      </c>
      <c r="G8868" t="s">
        <v>1342</v>
      </c>
      <c r="H8868" t="s">
        <v>1384</v>
      </c>
      <c r="I8868">
        <v>0.730000019</v>
      </c>
      <c r="J8868">
        <v>0.62000000499999997</v>
      </c>
      <c r="K8868">
        <v>8.7799997330000004</v>
      </c>
      <c r="L8868" s="82" t="b">
        <f t="shared" si="552"/>
        <v>1</v>
      </c>
      <c r="M8868" s="82">
        <f>IF(L8868=TRUE,(K8868+'NPV Calcs'!$D$14)*About!$B$121,K8868*About!$B$121)</f>
        <v>15.12456116620131</v>
      </c>
      <c r="N8868" s="82" t="str">
        <f t="shared" si="553"/>
        <v>ngps - production</v>
      </c>
      <c r="O8868" s="82" t="str">
        <f t="shared" si="554"/>
        <v>methane capture</v>
      </c>
      <c r="P8868" s="49" t="str">
        <f t="shared" si="555"/>
        <v>ngps - production methane capture</v>
      </c>
      <c r="Q8868" s="83">
        <f>(J8868*About!$A$118/1000)*10^12</f>
        <v>17360000140</v>
      </c>
      <c r="R8868" s="84">
        <f>M8868/About!$B$130</f>
        <v>28.456212561097498</v>
      </c>
    </row>
    <row r="8869" spans="1:18" x14ac:dyDescent="0.2">
      <c r="A8869" s="53">
        <v>2020</v>
      </c>
      <c r="B8869" t="s">
        <v>531</v>
      </c>
      <c r="C8869" t="s">
        <v>154</v>
      </c>
      <c r="D8869" t="s">
        <v>560</v>
      </c>
      <c r="E8869" t="s">
        <v>1346</v>
      </c>
      <c r="F8869" t="s">
        <v>1377</v>
      </c>
      <c r="G8869" t="s">
        <v>1342</v>
      </c>
      <c r="H8869" t="s">
        <v>1384</v>
      </c>
      <c r="I8869">
        <v>1.769999981</v>
      </c>
      <c r="J8869">
        <v>1.5</v>
      </c>
      <c r="K8869">
        <v>8.7799997330000004</v>
      </c>
      <c r="L8869" s="82" t="b">
        <f t="shared" si="552"/>
        <v>1</v>
      </c>
      <c r="M8869" s="82">
        <f>IF(L8869=TRUE,(K8869+'NPV Calcs'!$D$14)*About!$B$121,K8869*About!$B$121)</f>
        <v>15.12456116620131</v>
      </c>
      <c r="N8869" s="82" t="str">
        <f t="shared" si="553"/>
        <v>ngps - production</v>
      </c>
      <c r="O8869" s="82" t="str">
        <f t="shared" si="554"/>
        <v>methane capture</v>
      </c>
      <c r="P8869" s="49" t="str">
        <f t="shared" si="555"/>
        <v>ngps - production methane capture</v>
      </c>
      <c r="Q8869" s="83">
        <f>(J8869*About!$A$118/1000)*10^12</f>
        <v>42000000000</v>
      </c>
      <c r="R8869" s="84">
        <f>M8869/About!$B$130</f>
        <v>28.456212561097498</v>
      </c>
    </row>
    <row r="8870" spans="1:18" x14ac:dyDescent="0.2">
      <c r="A8870" s="53">
        <v>2020</v>
      </c>
      <c r="B8870" t="s">
        <v>328</v>
      </c>
      <c r="C8870" t="s">
        <v>154</v>
      </c>
      <c r="D8870" t="s">
        <v>560</v>
      </c>
      <c r="E8870" t="s">
        <v>1346</v>
      </c>
      <c r="F8870" t="s">
        <v>1377</v>
      </c>
      <c r="G8870" t="s">
        <v>1342</v>
      </c>
      <c r="H8870" t="s">
        <v>1384</v>
      </c>
      <c r="I8870">
        <v>0.25</v>
      </c>
      <c r="J8870">
        <v>0.209999993</v>
      </c>
      <c r="K8870">
        <v>8.7899999619999996</v>
      </c>
      <c r="L8870" s="82" t="b">
        <f t="shared" si="552"/>
        <v>1</v>
      </c>
      <c r="M8870" s="82">
        <f>IF(L8870=TRUE,(K8870+'NPV Calcs'!$D$14)*About!$B$121,K8870*About!$B$121)</f>
        <v>15.133541920012181</v>
      </c>
      <c r="N8870" s="82" t="str">
        <f t="shared" si="553"/>
        <v>ngps - production</v>
      </c>
      <c r="O8870" s="82" t="str">
        <f t="shared" si="554"/>
        <v>methane capture</v>
      </c>
      <c r="P8870" s="49" t="str">
        <f t="shared" si="555"/>
        <v>ngps - production methane capture</v>
      </c>
      <c r="Q8870" s="83">
        <f>(J8870*About!$A$118/1000)*10^12</f>
        <v>5879999804</v>
      </c>
      <c r="R8870" s="84">
        <f>M8870/About!$B$130</f>
        <v>28.47310946386332</v>
      </c>
    </row>
    <row r="8871" spans="1:18" x14ac:dyDescent="0.2">
      <c r="A8871" s="53">
        <v>2020</v>
      </c>
      <c r="B8871" t="s">
        <v>328</v>
      </c>
      <c r="C8871" t="s">
        <v>154</v>
      </c>
      <c r="D8871" t="s">
        <v>1379</v>
      </c>
      <c r="E8871" t="s">
        <v>1352</v>
      </c>
      <c r="F8871" t="s">
        <v>1377</v>
      </c>
      <c r="G8871" t="s">
        <v>1342</v>
      </c>
      <c r="H8871" t="s">
        <v>1384</v>
      </c>
      <c r="I8871">
        <v>0.01</v>
      </c>
      <c r="J8871">
        <v>0.01</v>
      </c>
      <c r="K8871">
        <v>8.7899999619999996</v>
      </c>
      <c r="L8871" s="82" t="b">
        <f t="shared" si="552"/>
        <v>0</v>
      </c>
      <c r="M8871" s="82">
        <f>IF(L8871=TRUE,(K8871+'NPV Calcs'!$D$14)*About!$B$121,K8871*About!$B$121)</f>
        <v>7.8939017952781567</v>
      </c>
      <c r="N8871" s="82" t="str">
        <f t="shared" si="553"/>
        <v>ngps - production</v>
      </c>
      <c r="O8871" s="82" t="str">
        <f t="shared" si="554"/>
        <v>methane capture</v>
      </c>
      <c r="P8871" s="49" t="str">
        <f t="shared" si="555"/>
        <v>ngps - production methane capture</v>
      </c>
      <c r="Q8871" s="83">
        <f>(J8871*About!$A$118/1000)*10^12</f>
        <v>280000000</v>
      </c>
      <c r="R8871" s="84">
        <f>M8871/About!$B$130</f>
        <v>14.852037355294895</v>
      </c>
    </row>
    <row r="8872" spans="1:18" x14ac:dyDescent="0.2">
      <c r="A8872" s="53">
        <v>2020</v>
      </c>
      <c r="B8872" t="s">
        <v>256</v>
      </c>
      <c r="C8872" t="s">
        <v>154</v>
      </c>
      <c r="D8872" t="s">
        <v>1379</v>
      </c>
      <c r="E8872" t="s">
        <v>1349</v>
      </c>
      <c r="F8872" t="s">
        <v>1382</v>
      </c>
      <c r="G8872" t="s">
        <v>1345</v>
      </c>
      <c r="H8872" t="s">
        <v>1392</v>
      </c>
      <c r="I8872">
        <v>0.02</v>
      </c>
      <c r="J8872">
        <v>0.02</v>
      </c>
      <c r="K8872">
        <v>8.8299999239999991</v>
      </c>
      <c r="L8872" s="82" t="b">
        <f t="shared" si="552"/>
        <v>1</v>
      </c>
      <c r="M8872" s="82">
        <f>IF(L8872=TRUE,(K8872+'NPV Calcs'!$D$14)*About!$B$121,K8872*About!$B$121)</f>
        <v>15.169464078511375</v>
      </c>
      <c r="N8872" s="82" t="str">
        <f t="shared" si="553"/>
        <v>ngps - T&amp;D</v>
      </c>
      <c r="O8872" s="82" t="str">
        <f t="shared" si="554"/>
        <v>methane destruction</v>
      </c>
      <c r="P8872" s="49" t="str">
        <f t="shared" si="555"/>
        <v>ngps - T&amp;D methane destruction</v>
      </c>
      <c r="Q8872" s="83">
        <f>(J8872*About!$A$118/1000)*10^12</f>
        <v>560000000</v>
      </c>
      <c r="R8872" s="84">
        <f>M8872/About!$B$130</f>
        <v>28.540695462999004</v>
      </c>
    </row>
    <row r="8873" spans="1:18" x14ac:dyDescent="0.2">
      <c r="A8873" s="53">
        <v>2020</v>
      </c>
      <c r="B8873" t="s">
        <v>1358</v>
      </c>
      <c r="C8873" t="s">
        <v>154</v>
      </c>
      <c r="D8873" t="s">
        <v>1379</v>
      </c>
      <c r="E8873" t="s">
        <v>1352</v>
      </c>
      <c r="F8873" t="s">
        <v>1377</v>
      </c>
      <c r="G8873" t="s">
        <v>1342</v>
      </c>
      <c r="H8873" t="s">
        <v>1384</v>
      </c>
      <c r="I8873">
        <v>0.01</v>
      </c>
      <c r="J8873">
        <v>0.01</v>
      </c>
      <c r="K8873">
        <v>8.8400001530000001</v>
      </c>
      <c r="L8873" s="82" t="b">
        <f t="shared" si="552"/>
        <v>1</v>
      </c>
      <c r="M8873" s="82">
        <f>IF(L8873=TRUE,(K8873+'NPV Calcs'!$D$14)*About!$B$121,K8873*About!$B$121)</f>
        <v>15.178444832322247</v>
      </c>
      <c r="N8873" s="82" t="str">
        <f t="shared" si="553"/>
        <v>ngps - production</v>
      </c>
      <c r="O8873" s="82" t="str">
        <f t="shared" si="554"/>
        <v>methane capture</v>
      </c>
      <c r="P8873" s="49" t="str">
        <f t="shared" si="555"/>
        <v>ngps - production methane capture</v>
      </c>
      <c r="Q8873" s="83">
        <f>(J8873*About!$A$118/1000)*10^12</f>
        <v>280000000</v>
      </c>
      <c r="R8873" s="84">
        <f>M8873/About!$B$130</f>
        <v>28.55759236576483</v>
      </c>
    </row>
    <row r="8874" spans="1:18" x14ac:dyDescent="0.2">
      <c r="A8874" s="53">
        <v>2020</v>
      </c>
      <c r="B8874" t="s">
        <v>1362</v>
      </c>
      <c r="C8874" t="s">
        <v>154</v>
      </c>
      <c r="D8874" t="s">
        <v>1379</v>
      </c>
      <c r="E8874" t="s">
        <v>1352</v>
      </c>
      <c r="F8874" t="s">
        <v>1377</v>
      </c>
      <c r="G8874" t="s">
        <v>1342</v>
      </c>
      <c r="H8874" t="s">
        <v>1384</v>
      </c>
      <c r="I8874">
        <v>0</v>
      </c>
      <c r="J8874">
        <v>0</v>
      </c>
      <c r="K8874">
        <v>8.8400001530000001</v>
      </c>
      <c r="L8874" s="82" t="b">
        <f t="shared" si="552"/>
        <v>1</v>
      </c>
      <c r="M8874" s="82">
        <f>IF(L8874=TRUE,(K8874+'NPV Calcs'!$D$14)*About!$B$121,K8874*About!$B$121)</f>
        <v>15.178444832322247</v>
      </c>
      <c r="N8874" s="82" t="str">
        <f t="shared" si="553"/>
        <v>ngps - production</v>
      </c>
      <c r="O8874" s="82" t="str">
        <f t="shared" si="554"/>
        <v>methane capture</v>
      </c>
      <c r="P8874" s="49" t="str">
        <f t="shared" si="555"/>
        <v>ngps - production methane capture</v>
      </c>
      <c r="Q8874" s="83">
        <f>(J8874*About!$A$118/1000)*10^12</f>
        <v>0</v>
      </c>
      <c r="R8874" s="84">
        <f>M8874/About!$B$130</f>
        <v>28.55759236576483</v>
      </c>
    </row>
    <row r="8875" spans="1:18" x14ac:dyDescent="0.2">
      <c r="A8875" s="53">
        <v>2020</v>
      </c>
      <c r="B8875" t="s">
        <v>1358</v>
      </c>
      <c r="C8875" t="s">
        <v>154</v>
      </c>
      <c r="D8875" t="s">
        <v>560</v>
      </c>
      <c r="E8875" t="s">
        <v>1346</v>
      </c>
      <c r="F8875" t="s">
        <v>1377</v>
      </c>
      <c r="G8875" t="s">
        <v>1342</v>
      </c>
      <c r="H8875" t="s">
        <v>1384</v>
      </c>
      <c r="I8875">
        <v>0.28999999199999998</v>
      </c>
      <c r="J8875">
        <v>0.23999999499999999</v>
      </c>
      <c r="K8875">
        <v>8.8400001530000001</v>
      </c>
      <c r="L8875" s="82" t="b">
        <f t="shared" si="552"/>
        <v>1</v>
      </c>
      <c r="M8875" s="82">
        <f>IF(L8875=TRUE,(K8875+'NPV Calcs'!$D$14)*About!$B$121,K8875*About!$B$121)</f>
        <v>15.178444832322247</v>
      </c>
      <c r="N8875" s="82" t="str">
        <f t="shared" si="553"/>
        <v>ngps - production</v>
      </c>
      <c r="O8875" s="82" t="str">
        <f t="shared" si="554"/>
        <v>methane capture</v>
      </c>
      <c r="P8875" s="49" t="str">
        <f t="shared" si="555"/>
        <v>ngps - production methane capture</v>
      </c>
      <c r="Q8875" s="83">
        <f>(J8875*About!$A$118/1000)*10^12</f>
        <v>6719999860</v>
      </c>
      <c r="R8875" s="84">
        <f>M8875/About!$B$130</f>
        <v>28.55759236576483</v>
      </c>
    </row>
    <row r="8876" spans="1:18" x14ac:dyDescent="0.2">
      <c r="A8876" s="53">
        <v>2020</v>
      </c>
      <c r="B8876" t="s">
        <v>1362</v>
      </c>
      <c r="C8876" t="s">
        <v>154</v>
      </c>
      <c r="D8876" t="s">
        <v>560</v>
      </c>
      <c r="E8876" t="s">
        <v>1346</v>
      </c>
      <c r="F8876" t="s">
        <v>1377</v>
      </c>
      <c r="G8876" t="s">
        <v>1342</v>
      </c>
      <c r="H8876" t="s">
        <v>1384</v>
      </c>
      <c r="I8876">
        <v>5.0000001000000002E-2</v>
      </c>
      <c r="J8876">
        <v>3.9999999000000001E-2</v>
      </c>
      <c r="K8876">
        <v>8.8400001530000001</v>
      </c>
      <c r="L8876" s="82" t="b">
        <f t="shared" si="552"/>
        <v>1</v>
      </c>
      <c r="M8876" s="82">
        <f>IF(L8876=TRUE,(K8876+'NPV Calcs'!$D$14)*About!$B$121,K8876*About!$B$121)</f>
        <v>15.178444832322247</v>
      </c>
      <c r="N8876" s="82" t="str">
        <f t="shared" si="553"/>
        <v>ngps - production</v>
      </c>
      <c r="O8876" s="82" t="str">
        <f t="shared" si="554"/>
        <v>methane capture</v>
      </c>
      <c r="P8876" s="49" t="str">
        <f t="shared" si="555"/>
        <v>ngps - production methane capture</v>
      </c>
      <c r="Q8876" s="83">
        <f>(J8876*About!$A$118/1000)*10^12</f>
        <v>1119999972</v>
      </c>
      <c r="R8876" s="84">
        <f>M8876/About!$B$130</f>
        <v>28.55759236576483</v>
      </c>
    </row>
    <row r="8877" spans="1:18" x14ac:dyDescent="0.2">
      <c r="A8877" s="53">
        <v>2020</v>
      </c>
      <c r="B8877" t="s">
        <v>443</v>
      </c>
      <c r="C8877" t="s">
        <v>154</v>
      </c>
      <c r="D8877" t="s">
        <v>560</v>
      </c>
      <c r="E8877" t="s">
        <v>1346</v>
      </c>
      <c r="F8877" t="s">
        <v>1377</v>
      </c>
      <c r="G8877" t="s">
        <v>1342</v>
      </c>
      <c r="H8877" t="s">
        <v>1384</v>
      </c>
      <c r="I8877">
        <v>9.0000003999999995E-2</v>
      </c>
      <c r="J8877">
        <v>7.9999998000000003E-2</v>
      </c>
      <c r="K8877">
        <v>8.8400001530000001</v>
      </c>
      <c r="L8877" s="82" t="b">
        <f t="shared" si="552"/>
        <v>1</v>
      </c>
      <c r="M8877" s="82">
        <f>IF(L8877=TRUE,(K8877+'NPV Calcs'!$D$14)*About!$B$121,K8877*About!$B$121)</f>
        <v>15.178444832322247</v>
      </c>
      <c r="N8877" s="82" t="str">
        <f t="shared" si="553"/>
        <v>ngps - production</v>
      </c>
      <c r="O8877" s="82" t="str">
        <f t="shared" si="554"/>
        <v>methane capture</v>
      </c>
      <c r="P8877" s="49" t="str">
        <f t="shared" si="555"/>
        <v>ngps - production methane capture</v>
      </c>
      <c r="Q8877" s="83">
        <f>(J8877*About!$A$118/1000)*10^12</f>
        <v>2239999944</v>
      </c>
      <c r="R8877" s="84">
        <f>M8877/About!$B$130</f>
        <v>28.55759236576483</v>
      </c>
    </row>
    <row r="8878" spans="1:18" x14ac:dyDescent="0.2">
      <c r="A8878" s="53">
        <v>2020</v>
      </c>
      <c r="B8878" t="s">
        <v>443</v>
      </c>
      <c r="C8878" t="s">
        <v>154</v>
      </c>
      <c r="D8878" t="s">
        <v>1379</v>
      </c>
      <c r="E8878" t="s">
        <v>1352</v>
      </c>
      <c r="F8878" t="s">
        <v>1377</v>
      </c>
      <c r="G8878" t="s">
        <v>1342</v>
      </c>
      <c r="H8878" t="s">
        <v>1384</v>
      </c>
      <c r="I8878">
        <v>2.9999998999999999E-2</v>
      </c>
      <c r="J8878">
        <v>0.02</v>
      </c>
      <c r="K8878">
        <v>8.8400001530000001</v>
      </c>
      <c r="L8878" s="82" t="b">
        <f t="shared" si="552"/>
        <v>1</v>
      </c>
      <c r="M8878" s="82">
        <f>IF(L8878=TRUE,(K8878+'NPV Calcs'!$D$14)*About!$B$121,K8878*About!$B$121)</f>
        <v>15.178444832322247</v>
      </c>
      <c r="N8878" s="82" t="str">
        <f t="shared" si="553"/>
        <v>ngps - production</v>
      </c>
      <c r="O8878" s="82" t="str">
        <f t="shared" si="554"/>
        <v>methane capture</v>
      </c>
      <c r="P8878" s="49" t="str">
        <f t="shared" si="555"/>
        <v>ngps - production methane capture</v>
      </c>
      <c r="Q8878" s="83">
        <f>(J8878*About!$A$118/1000)*10^12</f>
        <v>560000000</v>
      </c>
      <c r="R8878" s="84">
        <f>M8878/About!$B$130</f>
        <v>28.55759236576483</v>
      </c>
    </row>
    <row r="8879" spans="1:18" x14ac:dyDescent="0.2">
      <c r="A8879" s="53">
        <v>2020</v>
      </c>
      <c r="B8879" t="s">
        <v>491</v>
      </c>
      <c r="C8879" t="s">
        <v>159</v>
      </c>
      <c r="D8879" t="s">
        <v>1379</v>
      </c>
      <c r="E8879" t="s">
        <v>1348</v>
      </c>
      <c r="F8879" t="s">
        <v>1377</v>
      </c>
      <c r="G8879" t="s">
        <v>1345</v>
      </c>
      <c r="H8879" t="s">
        <v>1391</v>
      </c>
      <c r="I8879">
        <v>1.269999981</v>
      </c>
      <c r="J8879">
        <v>1.269999981</v>
      </c>
      <c r="K8879">
        <v>9</v>
      </c>
      <c r="L8879" s="82" t="b">
        <f t="shared" si="552"/>
        <v>1</v>
      </c>
      <c r="M8879" s="82">
        <f>IF(L8879=TRUE,(K8879+'NPV Calcs'!$D$14)*About!$B$121,K8879*About!$B$121)</f>
        <v>15.322133465420961</v>
      </c>
      <c r="N8879" s="82" t="str">
        <f t="shared" si="553"/>
        <v>ngps - production</v>
      </c>
      <c r="O8879" s="82" t="str">
        <f t="shared" si="554"/>
        <v>methane capture</v>
      </c>
      <c r="P8879" s="49" t="str">
        <f t="shared" si="555"/>
        <v>ngps - production methane capture</v>
      </c>
      <c r="Q8879" s="83">
        <f>(J8879*About!$A$118/1000)*10^12</f>
        <v>35559999468</v>
      </c>
      <c r="R8879" s="84">
        <f>M8879/About!$B$130</f>
        <v>28.827936360617905</v>
      </c>
    </row>
    <row r="8880" spans="1:18" x14ac:dyDescent="0.2">
      <c r="A8880" s="53">
        <v>2020</v>
      </c>
      <c r="B8880" t="s">
        <v>501</v>
      </c>
      <c r="C8880" t="s">
        <v>185</v>
      </c>
      <c r="D8880" t="s">
        <v>1379</v>
      </c>
      <c r="E8880" t="s">
        <v>1348</v>
      </c>
      <c r="F8880" t="s">
        <v>1377</v>
      </c>
      <c r="G8880" t="s">
        <v>1345</v>
      </c>
      <c r="H8880" t="s">
        <v>1391</v>
      </c>
      <c r="I8880">
        <v>2.0499999519999998</v>
      </c>
      <c r="J8880">
        <v>2.0499999519999998</v>
      </c>
      <c r="K8880">
        <v>9</v>
      </c>
      <c r="L8880" s="82" t="b">
        <f t="shared" si="552"/>
        <v>1</v>
      </c>
      <c r="M8880" s="82">
        <f>IF(L8880=TRUE,(K8880+'NPV Calcs'!$D$14)*About!$B$121,K8880*About!$B$121)</f>
        <v>15.322133465420961</v>
      </c>
      <c r="N8880" s="82" t="str">
        <f t="shared" si="553"/>
        <v>ngps - production</v>
      </c>
      <c r="O8880" s="82" t="str">
        <f t="shared" si="554"/>
        <v>methane capture</v>
      </c>
      <c r="P8880" s="49" t="str">
        <f t="shared" si="555"/>
        <v>ngps - production methane capture</v>
      </c>
      <c r="Q8880" s="83">
        <f>(J8880*About!$A$118/1000)*10^12</f>
        <v>57399998655.999992</v>
      </c>
      <c r="R8880" s="84">
        <f>M8880/About!$B$130</f>
        <v>28.827936360617905</v>
      </c>
    </row>
    <row r="8881" spans="1:18" x14ac:dyDescent="0.2">
      <c r="A8881" s="53">
        <v>2020</v>
      </c>
      <c r="B8881" t="s">
        <v>357</v>
      </c>
      <c r="C8881" t="s">
        <v>159</v>
      </c>
      <c r="D8881" t="s">
        <v>1379</v>
      </c>
      <c r="E8881" t="s">
        <v>1348</v>
      </c>
      <c r="F8881" t="s">
        <v>1377</v>
      </c>
      <c r="G8881" t="s">
        <v>1345</v>
      </c>
      <c r="H8881" t="s">
        <v>1391</v>
      </c>
      <c r="I8881">
        <v>26.010000229999999</v>
      </c>
      <c r="J8881">
        <v>26.010000229999999</v>
      </c>
      <c r="K8881">
        <v>9</v>
      </c>
      <c r="L8881" s="82" t="b">
        <f t="shared" si="552"/>
        <v>1</v>
      </c>
      <c r="M8881" s="82">
        <f>IF(L8881=TRUE,(K8881+'NPV Calcs'!$D$14)*About!$B$121,K8881*About!$B$121)</f>
        <v>15.322133465420961</v>
      </c>
      <c r="N8881" s="82" t="str">
        <f t="shared" si="553"/>
        <v>ngps - production</v>
      </c>
      <c r="O8881" s="82" t="str">
        <f t="shared" si="554"/>
        <v>methane capture</v>
      </c>
      <c r="P8881" s="49" t="str">
        <f t="shared" si="555"/>
        <v>ngps - production methane capture</v>
      </c>
      <c r="Q8881" s="83">
        <f>(J8881*About!$A$118/1000)*10^12</f>
        <v>728280006440</v>
      </c>
      <c r="R8881" s="84">
        <f>M8881/About!$B$130</f>
        <v>28.827936360617905</v>
      </c>
    </row>
    <row r="8882" spans="1:18" x14ac:dyDescent="0.2">
      <c r="A8882" s="53">
        <v>2020</v>
      </c>
      <c r="B8882" t="s">
        <v>357</v>
      </c>
      <c r="C8882" t="s">
        <v>159</v>
      </c>
      <c r="D8882" t="s">
        <v>560</v>
      </c>
      <c r="E8882" t="s">
        <v>1351</v>
      </c>
      <c r="F8882" t="s">
        <v>1377</v>
      </c>
      <c r="G8882" t="s">
        <v>1345</v>
      </c>
      <c r="H8882" t="s">
        <v>1391</v>
      </c>
      <c r="I8882">
        <v>4.5399999619999996</v>
      </c>
      <c r="J8882">
        <v>4.5399999619999996</v>
      </c>
      <c r="K8882">
        <v>9</v>
      </c>
      <c r="L8882" s="82" t="b">
        <f t="shared" si="552"/>
        <v>1</v>
      </c>
      <c r="M8882" s="82">
        <f>IF(L8882=TRUE,(K8882+'NPV Calcs'!$D$14)*About!$B$121,K8882*About!$B$121)</f>
        <v>15.322133465420961</v>
      </c>
      <c r="N8882" s="82" t="str">
        <f t="shared" si="553"/>
        <v>ngps - production</v>
      </c>
      <c r="O8882" s="82" t="str">
        <f t="shared" si="554"/>
        <v>methane capture</v>
      </c>
      <c r="P8882" s="49" t="str">
        <f t="shared" si="555"/>
        <v>ngps - production methane capture</v>
      </c>
      <c r="Q8882" s="83">
        <f>(J8882*About!$A$118/1000)*10^12</f>
        <v>127119998935.99998</v>
      </c>
      <c r="R8882" s="84">
        <f>M8882/About!$B$130</f>
        <v>28.827936360617905</v>
      </c>
    </row>
    <row r="8883" spans="1:18" x14ac:dyDescent="0.2">
      <c r="A8883" s="53">
        <v>2020</v>
      </c>
      <c r="B8883" t="s">
        <v>501</v>
      </c>
      <c r="C8883" t="s">
        <v>185</v>
      </c>
      <c r="D8883" t="s">
        <v>560</v>
      </c>
      <c r="E8883" t="s">
        <v>1351</v>
      </c>
      <c r="F8883" t="s">
        <v>1377</v>
      </c>
      <c r="G8883" t="s">
        <v>1345</v>
      </c>
      <c r="H8883" t="s">
        <v>1391</v>
      </c>
      <c r="I8883">
        <v>1.4299999480000001</v>
      </c>
      <c r="J8883">
        <v>1.4299999480000001</v>
      </c>
      <c r="K8883">
        <v>9</v>
      </c>
      <c r="L8883" s="82" t="b">
        <f t="shared" si="552"/>
        <v>1</v>
      </c>
      <c r="M8883" s="82">
        <f>IF(L8883=TRUE,(K8883+'NPV Calcs'!$D$14)*About!$B$121,K8883*About!$B$121)</f>
        <v>15.322133465420961</v>
      </c>
      <c r="N8883" s="82" t="str">
        <f t="shared" si="553"/>
        <v>ngps - production</v>
      </c>
      <c r="O8883" s="82" t="str">
        <f t="shared" si="554"/>
        <v>methane capture</v>
      </c>
      <c r="P8883" s="49" t="str">
        <f t="shared" si="555"/>
        <v>ngps - production methane capture</v>
      </c>
      <c r="Q8883" s="83">
        <f>(J8883*About!$A$118/1000)*10^12</f>
        <v>40039998544</v>
      </c>
      <c r="R8883" s="84">
        <f>M8883/About!$B$130</f>
        <v>28.827936360617905</v>
      </c>
    </row>
    <row r="8884" spans="1:18" x14ac:dyDescent="0.2">
      <c r="A8884" s="53">
        <v>2020</v>
      </c>
      <c r="B8884" t="s">
        <v>485</v>
      </c>
      <c r="C8884" t="s">
        <v>159</v>
      </c>
      <c r="D8884" t="s">
        <v>1379</v>
      </c>
      <c r="E8884" t="s">
        <v>1348</v>
      </c>
      <c r="F8884" t="s">
        <v>1377</v>
      </c>
      <c r="G8884" t="s">
        <v>1345</v>
      </c>
      <c r="H8884" t="s">
        <v>1391</v>
      </c>
      <c r="I8884">
        <v>9.7200002669999996</v>
      </c>
      <c r="J8884">
        <v>9.7200002669999996</v>
      </c>
      <c r="K8884">
        <v>9</v>
      </c>
      <c r="L8884" s="82" t="b">
        <f t="shared" si="552"/>
        <v>1</v>
      </c>
      <c r="M8884" s="82">
        <f>IF(L8884=TRUE,(K8884+'NPV Calcs'!$D$14)*About!$B$121,K8884*About!$B$121)</f>
        <v>15.322133465420961</v>
      </c>
      <c r="N8884" s="82" t="str">
        <f t="shared" si="553"/>
        <v>ngps - production</v>
      </c>
      <c r="O8884" s="82" t="str">
        <f t="shared" si="554"/>
        <v>methane capture</v>
      </c>
      <c r="P8884" s="49" t="str">
        <f t="shared" si="555"/>
        <v>ngps - production methane capture</v>
      </c>
      <c r="Q8884" s="83">
        <f>(J8884*About!$A$118/1000)*10^12</f>
        <v>272160007476</v>
      </c>
      <c r="R8884" s="84">
        <f>M8884/About!$B$130</f>
        <v>28.827936360617905</v>
      </c>
    </row>
    <row r="8885" spans="1:18" x14ac:dyDescent="0.2">
      <c r="A8885" s="53">
        <v>2020</v>
      </c>
      <c r="B8885" t="s">
        <v>173</v>
      </c>
      <c r="C8885" t="s">
        <v>1376</v>
      </c>
      <c r="D8885" t="s">
        <v>1379</v>
      </c>
      <c r="E8885" t="s">
        <v>1352</v>
      </c>
      <c r="F8885" t="s">
        <v>1377</v>
      </c>
      <c r="G8885" t="s">
        <v>1342</v>
      </c>
      <c r="H8885" t="s">
        <v>1384</v>
      </c>
      <c r="I8885">
        <v>0.44999998800000002</v>
      </c>
      <c r="J8885">
        <v>0.38999998600000002</v>
      </c>
      <c r="K8885">
        <v>9.0100002289999992</v>
      </c>
      <c r="L8885" s="82" t="b">
        <f t="shared" si="552"/>
        <v>1</v>
      </c>
      <c r="M8885" s="82">
        <f>IF(L8885=TRUE,(K8885+'NPV Calcs'!$D$14)*About!$B$121,K8885*About!$B$121)</f>
        <v>15.331114219231832</v>
      </c>
      <c r="N8885" s="82" t="str">
        <f t="shared" si="553"/>
        <v>ngps - production</v>
      </c>
      <c r="O8885" s="82" t="str">
        <f t="shared" si="554"/>
        <v>methane capture</v>
      </c>
      <c r="P8885" s="49" t="str">
        <f t="shared" si="555"/>
        <v>ngps - production methane capture</v>
      </c>
      <c r="Q8885" s="83">
        <f>(J8885*About!$A$118/1000)*10^12</f>
        <v>10919999608</v>
      </c>
      <c r="R8885" s="84">
        <f>M8885/About!$B$130</f>
        <v>28.844833263383727</v>
      </c>
    </row>
    <row r="8886" spans="1:18" x14ac:dyDescent="0.2">
      <c r="A8886" s="53">
        <v>2020</v>
      </c>
      <c r="B8886" t="s">
        <v>173</v>
      </c>
      <c r="C8886" t="s">
        <v>1376</v>
      </c>
      <c r="D8886" t="s">
        <v>560</v>
      </c>
      <c r="E8886" t="s">
        <v>1346</v>
      </c>
      <c r="F8886" t="s">
        <v>1377</v>
      </c>
      <c r="G8886" t="s">
        <v>1342</v>
      </c>
      <c r="H8886" t="s">
        <v>1384</v>
      </c>
      <c r="I8886">
        <v>6.6199998860000004</v>
      </c>
      <c r="J8886">
        <v>5.6300001139999996</v>
      </c>
      <c r="K8886">
        <v>9.0100002289999992</v>
      </c>
      <c r="L8886" s="82" t="b">
        <f t="shared" si="552"/>
        <v>1</v>
      </c>
      <c r="M8886" s="82">
        <f>IF(L8886=TRUE,(K8886+'NPV Calcs'!$D$14)*About!$B$121,K8886*About!$B$121)</f>
        <v>15.331114219231832</v>
      </c>
      <c r="N8886" s="82" t="str">
        <f t="shared" si="553"/>
        <v>ngps - production</v>
      </c>
      <c r="O8886" s="82" t="str">
        <f t="shared" si="554"/>
        <v>methane capture</v>
      </c>
      <c r="P8886" s="49" t="str">
        <f t="shared" si="555"/>
        <v>ngps - production methane capture</v>
      </c>
      <c r="Q8886" s="83">
        <f>(J8886*About!$A$118/1000)*10^12</f>
        <v>157640003192</v>
      </c>
      <c r="R8886" s="84">
        <f>M8886/About!$B$130</f>
        <v>28.844833263383727</v>
      </c>
    </row>
    <row r="8887" spans="1:18" x14ac:dyDescent="0.2">
      <c r="A8887" s="53">
        <v>2020</v>
      </c>
      <c r="B8887" t="s">
        <v>419</v>
      </c>
      <c r="C8887" t="s">
        <v>154</v>
      </c>
      <c r="D8887" t="s">
        <v>560</v>
      </c>
      <c r="E8887" t="s">
        <v>1346</v>
      </c>
      <c r="F8887" t="s">
        <v>1377</v>
      </c>
      <c r="G8887" t="s">
        <v>1342</v>
      </c>
      <c r="H8887" t="s">
        <v>1384</v>
      </c>
      <c r="I8887">
        <v>0.58999997400000004</v>
      </c>
      <c r="J8887">
        <v>0.5</v>
      </c>
      <c r="K8887">
        <v>9.0500001910000005</v>
      </c>
      <c r="L8887" s="82" t="b">
        <f t="shared" si="552"/>
        <v>1</v>
      </c>
      <c r="M8887" s="82">
        <f>IF(L8887=TRUE,(K8887+'NPV Calcs'!$D$14)*About!$B$121,K8887*About!$B$121)</f>
        <v>15.367036377731024</v>
      </c>
      <c r="N8887" s="82" t="str">
        <f t="shared" si="553"/>
        <v>ngps - production</v>
      </c>
      <c r="O8887" s="82" t="str">
        <f t="shared" si="554"/>
        <v>methane capture</v>
      </c>
      <c r="P8887" s="49" t="str">
        <f t="shared" si="555"/>
        <v>ngps - production methane capture</v>
      </c>
      <c r="Q8887" s="83">
        <f>(J8887*About!$A$118/1000)*10^12</f>
        <v>14000000000</v>
      </c>
      <c r="R8887" s="84">
        <f>M8887/About!$B$130</f>
        <v>28.912419262519407</v>
      </c>
    </row>
    <row r="8888" spans="1:18" x14ac:dyDescent="0.2">
      <c r="A8888" s="53">
        <v>2020</v>
      </c>
      <c r="B8888" t="s">
        <v>419</v>
      </c>
      <c r="C8888" t="s">
        <v>154</v>
      </c>
      <c r="D8888" t="s">
        <v>1379</v>
      </c>
      <c r="E8888" t="s">
        <v>1352</v>
      </c>
      <c r="F8888" t="s">
        <v>1377</v>
      </c>
      <c r="G8888" t="s">
        <v>1342</v>
      </c>
      <c r="H8888" t="s">
        <v>1384</v>
      </c>
      <c r="I8888">
        <v>0.28999999199999998</v>
      </c>
      <c r="J8888">
        <v>0.25</v>
      </c>
      <c r="K8888">
        <v>9.0500001910000005</v>
      </c>
      <c r="L8888" s="82" t="b">
        <f t="shared" si="552"/>
        <v>0</v>
      </c>
      <c r="M8888" s="82">
        <f>IF(L8888=TRUE,(K8888+'NPV Calcs'!$D$14)*About!$B$121,K8888*About!$B$121)</f>
        <v>8.1273962529970003</v>
      </c>
      <c r="N8888" s="82" t="str">
        <f t="shared" si="553"/>
        <v>ngps - production</v>
      </c>
      <c r="O8888" s="82" t="str">
        <f t="shared" si="554"/>
        <v>methane capture</v>
      </c>
      <c r="P8888" s="49" t="str">
        <f t="shared" si="555"/>
        <v>ngps - production methane capture</v>
      </c>
      <c r="Q8888" s="83">
        <f>(J8888*About!$A$118/1000)*10^12</f>
        <v>7000000000</v>
      </c>
      <c r="R8888" s="84">
        <f>M8888/About!$B$130</f>
        <v>15.291347153950984</v>
      </c>
    </row>
    <row r="8889" spans="1:18" x14ac:dyDescent="0.2">
      <c r="A8889" s="53">
        <v>2020</v>
      </c>
      <c r="B8889" t="s">
        <v>173</v>
      </c>
      <c r="C8889" t="s">
        <v>1376</v>
      </c>
      <c r="D8889" t="s">
        <v>1379</v>
      </c>
      <c r="E8889" t="s">
        <v>1349</v>
      </c>
      <c r="F8889" t="s">
        <v>1382</v>
      </c>
      <c r="G8889" t="s">
        <v>1345</v>
      </c>
      <c r="H8889" t="s">
        <v>1392</v>
      </c>
      <c r="I8889">
        <v>0.119999997</v>
      </c>
      <c r="J8889">
        <v>0.119999997</v>
      </c>
      <c r="K8889">
        <v>9.0600004199999997</v>
      </c>
      <c r="L8889" s="82" t="b">
        <f t="shared" si="552"/>
        <v>1</v>
      </c>
      <c r="M8889" s="82">
        <f>IF(L8889=TRUE,(K8889+'NPV Calcs'!$D$14)*About!$B$121,K8889*About!$B$121)</f>
        <v>15.376017131541895</v>
      </c>
      <c r="N8889" s="82" t="str">
        <f t="shared" si="553"/>
        <v>ngps - T&amp;D</v>
      </c>
      <c r="O8889" s="82" t="str">
        <f t="shared" si="554"/>
        <v>methane destruction</v>
      </c>
      <c r="P8889" s="49" t="str">
        <f t="shared" si="555"/>
        <v>ngps - T&amp;D methane destruction</v>
      </c>
      <c r="Q8889" s="83">
        <f>(J8889*About!$A$118/1000)*10^12</f>
        <v>3359999916</v>
      </c>
      <c r="R8889" s="84">
        <f>M8889/About!$B$130</f>
        <v>28.929316165285229</v>
      </c>
    </row>
    <row r="8890" spans="1:18" x14ac:dyDescent="0.2">
      <c r="A8890" s="53">
        <v>2020</v>
      </c>
      <c r="B8890" t="s">
        <v>162</v>
      </c>
      <c r="C8890" t="s">
        <v>159</v>
      </c>
      <c r="D8890" t="s">
        <v>560</v>
      </c>
      <c r="E8890" t="s">
        <v>1343</v>
      </c>
      <c r="F8890" t="s">
        <v>1382</v>
      </c>
      <c r="G8890" t="s">
        <v>1345</v>
      </c>
      <c r="H8890" t="s">
        <v>1385</v>
      </c>
      <c r="I8890">
        <v>0.01</v>
      </c>
      <c r="J8890">
        <v>0.01</v>
      </c>
      <c r="K8890">
        <v>9.1400003430000005</v>
      </c>
      <c r="L8890" s="82" t="b">
        <f t="shared" si="552"/>
        <v>1</v>
      </c>
      <c r="M8890" s="82">
        <f>IF(L8890=TRUE,(K8890+'NPV Calcs'!$D$14)*About!$B$121,K8890*About!$B$121)</f>
        <v>15.447861447642227</v>
      </c>
      <c r="N8890" s="82" t="str">
        <f t="shared" si="553"/>
        <v>ngps - T&amp;D</v>
      </c>
      <c r="O8890" s="82" t="str">
        <f t="shared" si="554"/>
        <v>methane capture</v>
      </c>
      <c r="P8890" s="49" t="str">
        <f t="shared" si="555"/>
        <v>ngps - T&amp;D methane capture</v>
      </c>
      <c r="Q8890" s="83">
        <f>(J8890*About!$A$118/1000)*10^12</f>
        <v>280000000</v>
      </c>
      <c r="R8890" s="84">
        <f>M8890/About!$B$130</f>
        <v>29.064488161866947</v>
      </c>
    </row>
    <row r="8891" spans="1:18" x14ac:dyDescent="0.2">
      <c r="A8891" s="53">
        <v>2020</v>
      </c>
      <c r="B8891" t="s">
        <v>162</v>
      </c>
      <c r="C8891" t="s">
        <v>159</v>
      </c>
      <c r="D8891" t="s">
        <v>1379</v>
      </c>
      <c r="E8891" t="s">
        <v>1348</v>
      </c>
      <c r="F8891" t="s">
        <v>1377</v>
      </c>
      <c r="G8891" t="s">
        <v>1345</v>
      </c>
      <c r="H8891" t="s">
        <v>1385</v>
      </c>
      <c r="I8891">
        <v>0.31999999299999998</v>
      </c>
      <c r="J8891">
        <v>0.31999999299999998</v>
      </c>
      <c r="K8891">
        <v>9.1400003430000005</v>
      </c>
      <c r="L8891" s="82" t="b">
        <f t="shared" si="552"/>
        <v>1</v>
      </c>
      <c r="M8891" s="82">
        <f>IF(L8891=TRUE,(K8891+'NPV Calcs'!$D$14)*About!$B$121,K8891*About!$B$121)</f>
        <v>15.447861447642227</v>
      </c>
      <c r="N8891" s="82" t="str">
        <f t="shared" si="553"/>
        <v>ngps - production</v>
      </c>
      <c r="O8891" s="82" t="str">
        <f t="shared" si="554"/>
        <v>methane capture</v>
      </c>
      <c r="P8891" s="49" t="str">
        <f t="shared" si="555"/>
        <v>ngps - production methane capture</v>
      </c>
      <c r="Q8891" s="83">
        <f>(J8891*About!$A$118/1000)*10^12</f>
        <v>8959999803.9999981</v>
      </c>
      <c r="R8891" s="84">
        <f>M8891/About!$B$130</f>
        <v>29.064488161866947</v>
      </c>
    </row>
    <row r="8892" spans="1:18" x14ac:dyDescent="0.2">
      <c r="A8892" s="53">
        <v>2020</v>
      </c>
      <c r="B8892" t="s">
        <v>162</v>
      </c>
      <c r="C8892" t="s">
        <v>159</v>
      </c>
      <c r="D8892" t="s">
        <v>560</v>
      </c>
      <c r="E8892" t="s">
        <v>1351</v>
      </c>
      <c r="F8892" t="s">
        <v>1377</v>
      </c>
      <c r="G8892" t="s">
        <v>1345</v>
      </c>
      <c r="H8892" t="s">
        <v>1385</v>
      </c>
      <c r="I8892">
        <v>0.41999998700000002</v>
      </c>
      <c r="J8892">
        <v>0.41999998700000002</v>
      </c>
      <c r="K8892">
        <v>9.1400003430000005</v>
      </c>
      <c r="L8892" s="82" t="b">
        <f t="shared" si="552"/>
        <v>1</v>
      </c>
      <c r="M8892" s="82">
        <f>IF(L8892=TRUE,(K8892+'NPV Calcs'!$D$14)*About!$B$121,K8892*About!$B$121)</f>
        <v>15.447861447642227</v>
      </c>
      <c r="N8892" s="82" t="str">
        <f t="shared" si="553"/>
        <v>ngps - production</v>
      </c>
      <c r="O8892" s="82" t="str">
        <f t="shared" si="554"/>
        <v>methane capture</v>
      </c>
      <c r="P8892" s="49" t="str">
        <f t="shared" si="555"/>
        <v>ngps - production methane capture</v>
      </c>
      <c r="Q8892" s="83">
        <f>(J8892*About!$A$118/1000)*10^12</f>
        <v>11759999636</v>
      </c>
      <c r="R8892" s="84">
        <f>M8892/About!$B$130</f>
        <v>29.064488161866947</v>
      </c>
    </row>
    <row r="8893" spans="1:18" x14ac:dyDescent="0.2">
      <c r="A8893" s="53">
        <v>2020</v>
      </c>
      <c r="B8893" t="s">
        <v>162</v>
      </c>
      <c r="C8893" t="s">
        <v>159</v>
      </c>
      <c r="D8893" t="s">
        <v>1379</v>
      </c>
      <c r="E8893" t="s">
        <v>1349</v>
      </c>
      <c r="F8893" t="s">
        <v>1382</v>
      </c>
      <c r="G8893" t="s">
        <v>1345</v>
      </c>
      <c r="H8893" t="s">
        <v>1385</v>
      </c>
      <c r="I8893">
        <v>3.9999999000000001E-2</v>
      </c>
      <c r="J8893">
        <v>3.9999999000000001E-2</v>
      </c>
      <c r="K8893">
        <v>9.1400003430000005</v>
      </c>
      <c r="L8893" s="82" t="b">
        <f t="shared" si="552"/>
        <v>1</v>
      </c>
      <c r="M8893" s="82">
        <f>IF(L8893=TRUE,(K8893+'NPV Calcs'!$D$14)*About!$B$121,K8893*About!$B$121)</f>
        <v>15.447861447642227</v>
      </c>
      <c r="N8893" s="82" t="str">
        <f t="shared" si="553"/>
        <v>ngps - T&amp;D</v>
      </c>
      <c r="O8893" s="82" t="str">
        <f t="shared" si="554"/>
        <v>methane capture</v>
      </c>
      <c r="P8893" s="49" t="str">
        <f t="shared" si="555"/>
        <v>ngps - T&amp;D methane capture</v>
      </c>
      <c r="Q8893" s="83">
        <f>(J8893*About!$A$118/1000)*10^12</f>
        <v>1119999972</v>
      </c>
      <c r="R8893" s="84">
        <f>M8893/About!$B$130</f>
        <v>29.064488161866947</v>
      </c>
    </row>
    <row r="8894" spans="1:18" x14ac:dyDescent="0.2">
      <c r="A8894" s="53">
        <v>2020</v>
      </c>
      <c r="B8894" t="s">
        <v>521</v>
      </c>
      <c r="C8894" t="s">
        <v>1389</v>
      </c>
      <c r="D8894" t="s">
        <v>560</v>
      </c>
      <c r="E8894" t="s">
        <v>1343</v>
      </c>
      <c r="F8894" t="s">
        <v>1382</v>
      </c>
      <c r="G8894" t="s">
        <v>1342</v>
      </c>
      <c r="H8894" t="s">
        <v>1386</v>
      </c>
      <c r="I8894">
        <v>38.66999817</v>
      </c>
      <c r="J8894">
        <v>32.869998930000001</v>
      </c>
      <c r="K8894">
        <v>9.1700000760000009</v>
      </c>
      <c r="L8894" s="82" t="b">
        <f t="shared" si="552"/>
        <v>1</v>
      </c>
      <c r="M8894" s="82">
        <f>IF(L8894=TRUE,(K8894+'NPV Calcs'!$D$14)*About!$B$121,K8894*About!$B$121)</f>
        <v>15.474802852330548</v>
      </c>
      <c r="N8894" s="82" t="str">
        <f t="shared" si="553"/>
        <v>ngps - T&amp;D</v>
      </c>
      <c r="O8894" s="82" t="str">
        <f t="shared" si="554"/>
        <v>methane capture</v>
      </c>
      <c r="P8894" s="49" t="str">
        <f t="shared" si="555"/>
        <v>ngps - T&amp;D methane capture</v>
      </c>
      <c r="Q8894" s="83">
        <f>(J8894*About!$A$118/1000)*10^12</f>
        <v>920359970040</v>
      </c>
      <c r="R8894" s="84">
        <f>M8894/About!$B$130</f>
        <v>29.115177258236805</v>
      </c>
    </row>
    <row r="8895" spans="1:18" x14ac:dyDescent="0.2">
      <c r="A8895" s="53">
        <v>2020</v>
      </c>
      <c r="B8895" t="s">
        <v>336</v>
      </c>
      <c r="C8895" t="s">
        <v>1389</v>
      </c>
      <c r="D8895" t="s">
        <v>560</v>
      </c>
      <c r="E8895" t="s">
        <v>1343</v>
      </c>
      <c r="F8895" t="s">
        <v>1382</v>
      </c>
      <c r="G8895" t="s">
        <v>1342</v>
      </c>
      <c r="H8895" t="s">
        <v>1386</v>
      </c>
      <c r="I8895">
        <v>5.2699999809999998</v>
      </c>
      <c r="J8895">
        <v>4.4800000190000002</v>
      </c>
      <c r="K8895">
        <v>9.1700000760000009</v>
      </c>
      <c r="L8895" s="82" t="b">
        <f t="shared" si="552"/>
        <v>1</v>
      </c>
      <c r="M8895" s="82">
        <f>IF(L8895=TRUE,(K8895+'NPV Calcs'!$D$14)*About!$B$121,K8895*About!$B$121)</f>
        <v>15.474802852330548</v>
      </c>
      <c r="N8895" s="82" t="str">
        <f t="shared" si="553"/>
        <v>ngps - T&amp;D</v>
      </c>
      <c r="O8895" s="82" t="str">
        <f t="shared" si="554"/>
        <v>methane capture</v>
      </c>
      <c r="P8895" s="49" t="str">
        <f t="shared" si="555"/>
        <v>ngps - T&amp;D methane capture</v>
      </c>
      <c r="Q8895" s="83">
        <f>(J8895*About!$A$118/1000)*10^12</f>
        <v>125440000532</v>
      </c>
      <c r="R8895" s="84">
        <f>M8895/About!$B$130</f>
        <v>29.115177258236805</v>
      </c>
    </row>
    <row r="8896" spans="1:18" x14ac:dyDescent="0.2">
      <c r="A8896" s="53">
        <v>2020</v>
      </c>
      <c r="B8896" t="s">
        <v>537</v>
      </c>
      <c r="C8896" t="s">
        <v>1389</v>
      </c>
      <c r="D8896" t="s">
        <v>1379</v>
      </c>
      <c r="E8896" t="s">
        <v>1349</v>
      </c>
      <c r="F8896" t="s">
        <v>1382</v>
      </c>
      <c r="G8896" t="s">
        <v>1342</v>
      </c>
      <c r="H8896" t="s">
        <v>1386</v>
      </c>
      <c r="I8896">
        <v>0</v>
      </c>
      <c r="J8896">
        <v>0</v>
      </c>
      <c r="K8896">
        <v>9.1700000760000009</v>
      </c>
      <c r="L8896" s="82" t="b">
        <f t="shared" si="552"/>
        <v>1</v>
      </c>
      <c r="M8896" s="82">
        <f>IF(L8896=TRUE,(K8896+'NPV Calcs'!$D$14)*About!$B$121,K8896*About!$B$121)</f>
        <v>15.474802852330548</v>
      </c>
      <c r="N8896" s="82" t="str">
        <f t="shared" si="553"/>
        <v>ngps - T&amp;D</v>
      </c>
      <c r="O8896" s="82" t="str">
        <f t="shared" si="554"/>
        <v>methane capture</v>
      </c>
      <c r="P8896" s="49" t="str">
        <f t="shared" si="555"/>
        <v>ngps - T&amp;D methane capture</v>
      </c>
      <c r="Q8896" s="83">
        <f>(J8896*About!$A$118/1000)*10^12</f>
        <v>0</v>
      </c>
      <c r="R8896" s="84">
        <f>M8896/About!$B$130</f>
        <v>29.115177258236805</v>
      </c>
    </row>
    <row r="8897" spans="1:18" x14ac:dyDescent="0.2">
      <c r="A8897" s="53">
        <v>2020</v>
      </c>
      <c r="B8897" t="s">
        <v>336</v>
      </c>
      <c r="C8897" t="s">
        <v>1389</v>
      </c>
      <c r="D8897" t="s">
        <v>1379</v>
      </c>
      <c r="E8897" t="s">
        <v>1349</v>
      </c>
      <c r="F8897" t="s">
        <v>1382</v>
      </c>
      <c r="G8897" t="s">
        <v>1342</v>
      </c>
      <c r="H8897" t="s">
        <v>1386</v>
      </c>
      <c r="I8897">
        <v>0.02</v>
      </c>
      <c r="J8897">
        <v>0.02</v>
      </c>
      <c r="K8897">
        <v>9.1700000760000009</v>
      </c>
      <c r="L8897" s="82" t="b">
        <f t="shared" si="552"/>
        <v>1</v>
      </c>
      <c r="M8897" s="82">
        <f>IF(L8897=TRUE,(K8897+'NPV Calcs'!$D$14)*About!$B$121,K8897*About!$B$121)</f>
        <v>15.474802852330548</v>
      </c>
      <c r="N8897" s="82" t="str">
        <f t="shared" si="553"/>
        <v>ngps - T&amp;D</v>
      </c>
      <c r="O8897" s="82" t="str">
        <f t="shared" si="554"/>
        <v>methane capture</v>
      </c>
      <c r="P8897" s="49" t="str">
        <f t="shared" si="555"/>
        <v>ngps - T&amp;D methane capture</v>
      </c>
      <c r="Q8897" s="83">
        <f>(J8897*About!$A$118/1000)*10^12</f>
        <v>560000000</v>
      </c>
      <c r="R8897" s="84">
        <f>M8897/About!$B$130</f>
        <v>29.115177258236805</v>
      </c>
    </row>
    <row r="8898" spans="1:18" x14ac:dyDescent="0.2">
      <c r="A8898" s="53">
        <v>2020</v>
      </c>
      <c r="B8898" t="s">
        <v>537</v>
      </c>
      <c r="C8898" t="s">
        <v>1389</v>
      </c>
      <c r="D8898" t="s">
        <v>560</v>
      </c>
      <c r="E8898" t="s">
        <v>1343</v>
      </c>
      <c r="F8898" t="s">
        <v>1382</v>
      </c>
      <c r="G8898" t="s">
        <v>1342</v>
      </c>
      <c r="H8898" t="s">
        <v>1386</v>
      </c>
      <c r="I8898">
        <v>23.709999079999999</v>
      </c>
      <c r="J8898">
        <v>20.159999849999998</v>
      </c>
      <c r="K8898">
        <v>9.1700000760000009</v>
      </c>
      <c r="L8898" s="82" t="b">
        <f t="shared" ref="L8898:L8961" si="556">IF(O8899="methane capture",TRUE,FALSE)</f>
        <v>1</v>
      </c>
      <c r="M8898" s="82">
        <f>IF(L8898=TRUE,(K8898+'NPV Calcs'!$D$14)*About!$B$121,K8898*About!$B$121)</f>
        <v>15.474802852330548</v>
      </c>
      <c r="N8898" s="82" t="str">
        <f t="shared" ref="N8898:N8961" si="557">IF(F8898="Upstream","ngps - production","ngps - T&amp;D")</f>
        <v>ngps - T&amp;D</v>
      </c>
      <c r="O8898" s="82" t="str">
        <f t="shared" ref="O8898:O8961" si="558">IF(ISNUMBER(SEARCH("flar",H8898)),"methane destruction",IF(G8898="Incomplete-flare","methane destruction","methane capture"))</f>
        <v>methane capture</v>
      </c>
      <c r="P8898" s="49" t="str">
        <f t="shared" ref="P8898:P8961" si="559">CONCATENATE(N8898," ",O8898)</f>
        <v>ngps - T&amp;D methane capture</v>
      </c>
      <c r="Q8898" s="83">
        <f>(J8898*About!$A$118/1000)*10^12</f>
        <v>564479995800</v>
      </c>
      <c r="R8898" s="84">
        <f>M8898/About!$B$130</f>
        <v>29.115177258236805</v>
      </c>
    </row>
    <row r="8899" spans="1:18" x14ac:dyDescent="0.2">
      <c r="A8899" s="53">
        <v>2020</v>
      </c>
      <c r="B8899" t="s">
        <v>179</v>
      </c>
      <c r="C8899" t="s">
        <v>1389</v>
      </c>
      <c r="D8899" t="s">
        <v>560</v>
      </c>
      <c r="E8899" t="s">
        <v>1343</v>
      </c>
      <c r="F8899" t="s">
        <v>1382</v>
      </c>
      <c r="G8899" t="s">
        <v>1342</v>
      </c>
      <c r="H8899" t="s">
        <v>1386</v>
      </c>
      <c r="I8899">
        <v>3.2999999519999998</v>
      </c>
      <c r="J8899">
        <v>2.7999999519999998</v>
      </c>
      <c r="K8899">
        <v>9.1700000760000009</v>
      </c>
      <c r="L8899" s="82" t="b">
        <f t="shared" si="556"/>
        <v>1</v>
      </c>
      <c r="M8899" s="82">
        <f>IF(L8899=TRUE,(K8899+'NPV Calcs'!$D$14)*About!$B$121,K8899*About!$B$121)</f>
        <v>15.474802852330548</v>
      </c>
      <c r="N8899" s="82" t="str">
        <f t="shared" si="557"/>
        <v>ngps - T&amp;D</v>
      </c>
      <c r="O8899" s="82" t="str">
        <f t="shared" si="558"/>
        <v>methane capture</v>
      </c>
      <c r="P8899" s="49" t="str">
        <f t="shared" si="559"/>
        <v>ngps - T&amp;D methane capture</v>
      </c>
      <c r="Q8899" s="83">
        <f>(J8899*About!$A$118/1000)*10^12</f>
        <v>78399998655.999985</v>
      </c>
      <c r="R8899" s="84">
        <f>M8899/About!$B$130</f>
        <v>29.115177258236805</v>
      </c>
    </row>
    <row r="8900" spans="1:18" x14ac:dyDescent="0.2">
      <c r="A8900" s="53">
        <v>2020</v>
      </c>
      <c r="B8900" t="s">
        <v>179</v>
      </c>
      <c r="C8900" t="s">
        <v>1389</v>
      </c>
      <c r="D8900" t="s">
        <v>1379</v>
      </c>
      <c r="E8900" t="s">
        <v>1349</v>
      </c>
      <c r="F8900" t="s">
        <v>1382</v>
      </c>
      <c r="G8900" t="s">
        <v>1342</v>
      </c>
      <c r="H8900" t="s">
        <v>1386</v>
      </c>
      <c r="I8900">
        <v>0.01</v>
      </c>
      <c r="J8900">
        <v>0.01</v>
      </c>
      <c r="K8900">
        <v>9.1700000760000009</v>
      </c>
      <c r="L8900" s="82" t="b">
        <f t="shared" si="556"/>
        <v>1</v>
      </c>
      <c r="M8900" s="82">
        <f>IF(L8900=TRUE,(K8900+'NPV Calcs'!$D$14)*About!$B$121,K8900*About!$B$121)</f>
        <v>15.474802852330548</v>
      </c>
      <c r="N8900" s="82" t="str">
        <f t="shared" si="557"/>
        <v>ngps - T&amp;D</v>
      </c>
      <c r="O8900" s="82" t="str">
        <f t="shared" si="558"/>
        <v>methane capture</v>
      </c>
      <c r="P8900" s="49" t="str">
        <f t="shared" si="559"/>
        <v>ngps - T&amp;D methane capture</v>
      </c>
      <c r="Q8900" s="83">
        <f>(J8900*About!$A$118/1000)*10^12</f>
        <v>280000000</v>
      </c>
      <c r="R8900" s="84">
        <f>M8900/About!$B$130</f>
        <v>29.115177258236805</v>
      </c>
    </row>
    <row r="8901" spans="1:18" x14ac:dyDescent="0.2">
      <c r="A8901" s="53">
        <v>2020</v>
      </c>
      <c r="B8901" t="s">
        <v>521</v>
      </c>
      <c r="C8901" t="s">
        <v>1389</v>
      </c>
      <c r="D8901" t="s">
        <v>1379</v>
      </c>
      <c r="E8901" t="s">
        <v>1349</v>
      </c>
      <c r="F8901" t="s">
        <v>1382</v>
      </c>
      <c r="G8901" t="s">
        <v>1342</v>
      </c>
      <c r="H8901" t="s">
        <v>1386</v>
      </c>
      <c r="I8901">
        <v>3.9999999000000001E-2</v>
      </c>
      <c r="J8901">
        <v>3.9999999000000001E-2</v>
      </c>
      <c r="K8901">
        <v>9.1700000760000009</v>
      </c>
      <c r="L8901" s="82" t="b">
        <f t="shared" si="556"/>
        <v>1</v>
      </c>
      <c r="M8901" s="82">
        <f>IF(L8901=TRUE,(K8901+'NPV Calcs'!$D$14)*About!$B$121,K8901*About!$B$121)</f>
        <v>15.474802852330548</v>
      </c>
      <c r="N8901" s="82" t="str">
        <f t="shared" si="557"/>
        <v>ngps - T&amp;D</v>
      </c>
      <c r="O8901" s="82" t="str">
        <f t="shared" si="558"/>
        <v>methane capture</v>
      </c>
      <c r="P8901" s="49" t="str">
        <f t="shared" si="559"/>
        <v>ngps - T&amp;D methane capture</v>
      </c>
      <c r="Q8901" s="83">
        <f>(J8901*About!$A$118/1000)*10^12</f>
        <v>1119999972</v>
      </c>
      <c r="R8901" s="84">
        <f>M8901/About!$B$130</f>
        <v>29.115177258236805</v>
      </c>
    </row>
    <row r="8902" spans="1:18" x14ac:dyDescent="0.2">
      <c r="A8902" s="53">
        <v>2020</v>
      </c>
      <c r="B8902" t="s">
        <v>222</v>
      </c>
      <c r="C8902" t="s">
        <v>223</v>
      </c>
      <c r="D8902" t="s">
        <v>560</v>
      </c>
      <c r="E8902" t="s">
        <v>1343</v>
      </c>
      <c r="F8902" t="s">
        <v>1382</v>
      </c>
      <c r="G8902" t="s">
        <v>1342</v>
      </c>
      <c r="H8902" t="s">
        <v>1386</v>
      </c>
      <c r="I8902">
        <v>30.36000061</v>
      </c>
      <c r="J8902">
        <v>25.809999470000001</v>
      </c>
      <c r="K8902">
        <v>9.25</v>
      </c>
      <c r="L8902" s="82" t="b">
        <f t="shared" si="556"/>
        <v>1</v>
      </c>
      <c r="M8902" s="82">
        <f>IF(L8902=TRUE,(K8902+'NPV Calcs'!$D$14)*About!$B$121,K8902*About!$B$121)</f>
        <v>15.546647169328931</v>
      </c>
      <c r="N8902" s="82" t="str">
        <f t="shared" si="557"/>
        <v>ngps - T&amp;D</v>
      </c>
      <c r="O8902" s="82" t="str">
        <f t="shared" si="558"/>
        <v>methane capture</v>
      </c>
      <c r="P8902" s="49" t="str">
        <f t="shared" si="559"/>
        <v>ngps - T&amp;D methane capture</v>
      </c>
      <c r="Q8902" s="83">
        <f>(J8902*About!$A$118/1000)*10^12</f>
        <v>722679985160</v>
      </c>
      <c r="R8902" s="84">
        <f>M8902/About!$B$130</f>
        <v>29.250349256508166</v>
      </c>
    </row>
    <row r="8903" spans="1:18" x14ac:dyDescent="0.2">
      <c r="A8903" s="53">
        <v>2020</v>
      </c>
      <c r="B8903" t="s">
        <v>222</v>
      </c>
      <c r="C8903" t="s">
        <v>223</v>
      </c>
      <c r="D8903" t="s">
        <v>1379</v>
      </c>
      <c r="E8903" t="s">
        <v>1349</v>
      </c>
      <c r="F8903" t="s">
        <v>1382</v>
      </c>
      <c r="G8903" t="s">
        <v>1342</v>
      </c>
      <c r="H8903" t="s">
        <v>1386</v>
      </c>
      <c r="I8903">
        <v>0.119999997</v>
      </c>
      <c r="J8903">
        <v>0.10000000100000001</v>
      </c>
      <c r="K8903">
        <v>9.25</v>
      </c>
      <c r="L8903" s="82" t="b">
        <f t="shared" si="556"/>
        <v>1</v>
      </c>
      <c r="M8903" s="82">
        <f>IF(L8903=TRUE,(K8903+'NPV Calcs'!$D$14)*About!$B$121,K8903*About!$B$121)</f>
        <v>15.546647169328931</v>
      </c>
      <c r="N8903" s="82" t="str">
        <f t="shared" si="557"/>
        <v>ngps - T&amp;D</v>
      </c>
      <c r="O8903" s="82" t="str">
        <f t="shared" si="558"/>
        <v>methane capture</v>
      </c>
      <c r="P8903" s="49" t="str">
        <f t="shared" si="559"/>
        <v>ngps - T&amp;D methane capture</v>
      </c>
      <c r="Q8903" s="83">
        <f>(J8903*About!$A$118/1000)*10^12</f>
        <v>2800000028.0000005</v>
      </c>
      <c r="R8903" s="84">
        <f>M8903/About!$B$130</f>
        <v>29.250349256508166</v>
      </c>
    </row>
    <row r="8904" spans="1:18" x14ac:dyDescent="0.2">
      <c r="A8904" s="53">
        <v>2020</v>
      </c>
      <c r="B8904" t="s">
        <v>1361</v>
      </c>
      <c r="C8904" t="s">
        <v>165</v>
      </c>
      <c r="D8904" t="s">
        <v>1379</v>
      </c>
      <c r="E8904" t="s">
        <v>1348</v>
      </c>
      <c r="F8904" t="s">
        <v>1377</v>
      </c>
      <c r="G8904" t="s">
        <v>1345</v>
      </c>
      <c r="H8904" t="s">
        <v>1391</v>
      </c>
      <c r="I8904">
        <v>0.18000000699999999</v>
      </c>
      <c r="J8904">
        <v>0.18000000699999999</v>
      </c>
      <c r="K8904">
        <v>9.2600002289999992</v>
      </c>
      <c r="L8904" s="82" t="b">
        <f t="shared" si="556"/>
        <v>1</v>
      </c>
      <c r="M8904" s="82">
        <f>IF(L8904=TRUE,(K8904+'NPV Calcs'!$D$14)*About!$B$121,K8904*About!$B$121)</f>
        <v>15.555627923139802</v>
      </c>
      <c r="N8904" s="82" t="str">
        <f t="shared" si="557"/>
        <v>ngps - production</v>
      </c>
      <c r="O8904" s="82" t="str">
        <f t="shared" si="558"/>
        <v>methane capture</v>
      </c>
      <c r="P8904" s="49" t="str">
        <f t="shared" si="559"/>
        <v>ngps - production methane capture</v>
      </c>
      <c r="Q8904" s="83">
        <f>(J8904*About!$A$118/1000)*10^12</f>
        <v>5040000195.999999</v>
      </c>
      <c r="R8904" s="84">
        <f>M8904/About!$B$130</f>
        <v>29.267246159273988</v>
      </c>
    </row>
    <row r="8905" spans="1:18" x14ac:dyDescent="0.2">
      <c r="A8905" s="53">
        <v>2020</v>
      </c>
      <c r="B8905" t="s">
        <v>1361</v>
      </c>
      <c r="C8905" t="s">
        <v>165</v>
      </c>
      <c r="D8905" t="s">
        <v>560</v>
      </c>
      <c r="E8905" t="s">
        <v>1351</v>
      </c>
      <c r="F8905" t="s">
        <v>1377</v>
      </c>
      <c r="G8905" t="s">
        <v>1345</v>
      </c>
      <c r="H8905" t="s">
        <v>1391</v>
      </c>
      <c r="I8905">
        <v>7.0000000000000007E-2</v>
      </c>
      <c r="J8905">
        <v>7.0000000000000007E-2</v>
      </c>
      <c r="K8905">
        <v>9.2600002289999992</v>
      </c>
      <c r="L8905" s="82" t="b">
        <f t="shared" si="556"/>
        <v>1</v>
      </c>
      <c r="M8905" s="82">
        <f>IF(L8905=TRUE,(K8905+'NPV Calcs'!$D$14)*About!$B$121,K8905*About!$B$121)</f>
        <v>15.555627923139802</v>
      </c>
      <c r="N8905" s="82" t="str">
        <f t="shared" si="557"/>
        <v>ngps - production</v>
      </c>
      <c r="O8905" s="82" t="str">
        <f t="shared" si="558"/>
        <v>methane capture</v>
      </c>
      <c r="P8905" s="49" t="str">
        <f t="shared" si="559"/>
        <v>ngps - production methane capture</v>
      </c>
      <c r="Q8905" s="83">
        <f>(J8905*About!$A$118/1000)*10^12</f>
        <v>1960000000.0000005</v>
      </c>
      <c r="R8905" s="84">
        <f>M8905/About!$B$130</f>
        <v>29.267246159273988</v>
      </c>
    </row>
    <row r="8906" spans="1:18" x14ac:dyDescent="0.2">
      <c r="A8906" s="53">
        <v>2020</v>
      </c>
      <c r="B8906" t="s">
        <v>517</v>
      </c>
      <c r="C8906" t="s">
        <v>159</v>
      </c>
      <c r="D8906" t="s">
        <v>1379</v>
      </c>
      <c r="E8906" t="s">
        <v>1348</v>
      </c>
      <c r="F8906" t="s">
        <v>1377</v>
      </c>
      <c r="G8906" t="s">
        <v>1345</v>
      </c>
      <c r="H8906" t="s">
        <v>1391</v>
      </c>
      <c r="I8906">
        <v>0.30000001199999998</v>
      </c>
      <c r="J8906">
        <v>0.30000001199999998</v>
      </c>
      <c r="K8906">
        <v>9.3100004199999997</v>
      </c>
      <c r="L8906" s="82" t="b">
        <f t="shared" si="556"/>
        <v>1</v>
      </c>
      <c r="M8906" s="82">
        <f>IF(L8906=TRUE,(K8906+'NPV Calcs'!$D$14)*About!$B$121,K8906*About!$B$121)</f>
        <v>15.600530835449865</v>
      </c>
      <c r="N8906" s="82" t="str">
        <f t="shared" si="557"/>
        <v>ngps - production</v>
      </c>
      <c r="O8906" s="82" t="str">
        <f t="shared" si="558"/>
        <v>methane capture</v>
      </c>
      <c r="P8906" s="49" t="str">
        <f t="shared" si="559"/>
        <v>ngps - production methane capture</v>
      </c>
      <c r="Q8906" s="83">
        <f>(J8906*About!$A$118/1000)*10^12</f>
        <v>8400000336</v>
      </c>
      <c r="R8906" s="84">
        <f>M8906/About!$B$130</f>
        <v>29.35172906117549</v>
      </c>
    </row>
    <row r="8907" spans="1:18" x14ac:dyDescent="0.2">
      <c r="A8907" s="53">
        <v>2020</v>
      </c>
      <c r="B8907" t="s">
        <v>517</v>
      </c>
      <c r="C8907" t="s">
        <v>159</v>
      </c>
      <c r="D8907" t="s">
        <v>560</v>
      </c>
      <c r="E8907" t="s">
        <v>1351</v>
      </c>
      <c r="F8907" t="s">
        <v>1377</v>
      </c>
      <c r="G8907" t="s">
        <v>1345</v>
      </c>
      <c r="H8907" t="s">
        <v>1391</v>
      </c>
      <c r="I8907">
        <v>0.10000000100000001</v>
      </c>
      <c r="J8907">
        <v>0.10000000100000001</v>
      </c>
      <c r="K8907">
        <v>9.3100004199999997</v>
      </c>
      <c r="L8907" s="82" t="b">
        <f t="shared" si="556"/>
        <v>1</v>
      </c>
      <c r="M8907" s="82">
        <f>IF(L8907=TRUE,(K8907+'NPV Calcs'!$D$14)*About!$B$121,K8907*About!$B$121)</f>
        <v>15.600530835449865</v>
      </c>
      <c r="N8907" s="82" t="str">
        <f t="shared" si="557"/>
        <v>ngps - production</v>
      </c>
      <c r="O8907" s="82" t="str">
        <f t="shared" si="558"/>
        <v>methane capture</v>
      </c>
      <c r="P8907" s="49" t="str">
        <f t="shared" si="559"/>
        <v>ngps - production methane capture</v>
      </c>
      <c r="Q8907" s="83">
        <f>(J8907*About!$A$118/1000)*10^12</f>
        <v>2800000028.0000005</v>
      </c>
      <c r="R8907" s="84">
        <f>M8907/About!$B$130</f>
        <v>29.35172906117549</v>
      </c>
    </row>
    <row r="8908" spans="1:18" x14ac:dyDescent="0.2">
      <c r="A8908" s="53">
        <v>2020</v>
      </c>
      <c r="B8908" t="s">
        <v>531</v>
      </c>
      <c r="C8908" t="s">
        <v>154</v>
      </c>
      <c r="D8908" t="s">
        <v>560</v>
      </c>
      <c r="E8908" t="s">
        <v>1343</v>
      </c>
      <c r="F8908" t="s">
        <v>1382</v>
      </c>
      <c r="G8908" t="s">
        <v>1342</v>
      </c>
      <c r="H8908" t="s">
        <v>1386</v>
      </c>
      <c r="I8908">
        <v>4.7699999809999998</v>
      </c>
      <c r="J8908">
        <v>4.0500001909999996</v>
      </c>
      <c r="K8908">
        <v>9.4499998089999995</v>
      </c>
      <c r="L8908" s="82" t="b">
        <f t="shared" si="556"/>
        <v>1</v>
      </c>
      <c r="M8908" s="82">
        <f>IF(L8908=TRUE,(K8908+'NPV Calcs'!$D$14)*About!$B$121,K8908*About!$B$121)</f>
        <v>15.726257960926839</v>
      </c>
      <c r="N8908" s="82" t="str">
        <f t="shared" si="557"/>
        <v>ngps - T&amp;D</v>
      </c>
      <c r="O8908" s="82" t="str">
        <f t="shared" si="558"/>
        <v>methane capture</v>
      </c>
      <c r="P8908" s="49" t="str">
        <f t="shared" si="559"/>
        <v>ngps - T&amp;D methane capture</v>
      </c>
      <c r="Q8908" s="83">
        <f>(J8908*About!$A$118/1000)*10^12</f>
        <v>113400005347.99998</v>
      </c>
      <c r="R8908" s="84">
        <f>M8908/About!$B$130</f>
        <v>29.588279250496928</v>
      </c>
    </row>
    <row r="8909" spans="1:18" x14ac:dyDescent="0.2">
      <c r="A8909" s="53">
        <v>2020</v>
      </c>
      <c r="B8909" t="s">
        <v>531</v>
      </c>
      <c r="C8909" t="s">
        <v>154</v>
      </c>
      <c r="D8909" t="s">
        <v>1379</v>
      </c>
      <c r="E8909" t="s">
        <v>1349</v>
      </c>
      <c r="F8909" t="s">
        <v>1382</v>
      </c>
      <c r="G8909" t="s">
        <v>1342</v>
      </c>
      <c r="H8909" t="s">
        <v>1386</v>
      </c>
      <c r="I8909">
        <v>3.9999999000000001E-2</v>
      </c>
      <c r="J8909">
        <v>2.9999998999999999E-2</v>
      </c>
      <c r="K8909">
        <v>9.4499998089999995</v>
      </c>
      <c r="L8909" s="82" t="b">
        <f t="shared" si="556"/>
        <v>1</v>
      </c>
      <c r="M8909" s="82">
        <f>IF(L8909=TRUE,(K8909+'NPV Calcs'!$D$14)*About!$B$121,K8909*About!$B$121)</f>
        <v>15.726257960926839</v>
      </c>
      <c r="N8909" s="82" t="str">
        <f t="shared" si="557"/>
        <v>ngps - T&amp;D</v>
      </c>
      <c r="O8909" s="82" t="str">
        <f t="shared" si="558"/>
        <v>methane capture</v>
      </c>
      <c r="P8909" s="49" t="str">
        <f t="shared" si="559"/>
        <v>ngps - T&amp;D methane capture</v>
      </c>
      <c r="Q8909" s="83">
        <f>(J8909*About!$A$118/1000)*10^12</f>
        <v>839999971.99999988</v>
      </c>
      <c r="R8909" s="84">
        <f>M8909/About!$B$130</f>
        <v>29.588279250496928</v>
      </c>
    </row>
    <row r="8910" spans="1:18" x14ac:dyDescent="0.2">
      <c r="A8910" s="53">
        <v>2020</v>
      </c>
      <c r="B8910" t="s">
        <v>328</v>
      </c>
      <c r="C8910" t="s">
        <v>154</v>
      </c>
      <c r="D8910" t="s">
        <v>1379</v>
      </c>
      <c r="E8910" t="s">
        <v>1349</v>
      </c>
      <c r="F8910" t="s">
        <v>1382</v>
      </c>
      <c r="G8910" t="s">
        <v>1342</v>
      </c>
      <c r="H8910" t="s">
        <v>1386</v>
      </c>
      <c r="I8910">
        <v>7.0000000000000007E-2</v>
      </c>
      <c r="J8910">
        <v>5.9999998999999998E-2</v>
      </c>
      <c r="K8910">
        <v>9.4600000380000004</v>
      </c>
      <c r="L8910" s="82" t="b">
        <f t="shared" si="556"/>
        <v>1</v>
      </c>
      <c r="M8910" s="82">
        <f>IF(L8910=TRUE,(K8910+'NPV Calcs'!$D$14)*About!$B$121,K8910*About!$B$121)</f>
        <v>15.73523871473771</v>
      </c>
      <c r="N8910" s="82" t="str">
        <f t="shared" si="557"/>
        <v>ngps - T&amp;D</v>
      </c>
      <c r="O8910" s="82" t="str">
        <f t="shared" si="558"/>
        <v>methane capture</v>
      </c>
      <c r="P8910" s="49" t="str">
        <f t="shared" si="559"/>
        <v>ngps - T&amp;D methane capture</v>
      </c>
      <c r="Q8910" s="83">
        <f>(J8910*About!$A$118/1000)*10^12</f>
        <v>1679999972</v>
      </c>
      <c r="R8910" s="84">
        <f>M8910/About!$B$130</f>
        <v>29.60517615326275</v>
      </c>
    </row>
    <row r="8911" spans="1:18" x14ac:dyDescent="0.2">
      <c r="A8911" s="53">
        <v>2020</v>
      </c>
      <c r="B8911" t="s">
        <v>328</v>
      </c>
      <c r="C8911" t="s">
        <v>154</v>
      </c>
      <c r="D8911" t="s">
        <v>560</v>
      </c>
      <c r="E8911" t="s">
        <v>1343</v>
      </c>
      <c r="F8911" t="s">
        <v>1382</v>
      </c>
      <c r="G8911" t="s">
        <v>1342</v>
      </c>
      <c r="H8911" t="s">
        <v>1386</v>
      </c>
      <c r="I8911">
        <v>23.200000760000002</v>
      </c>
      <c r="J8911">
        <v>19.719999309999999</v>
      </c>
      <c r="K8911">
        <v>9.4600000380000004</v>
      </c>
      <c r="L8911" s="82" t="b">
        <f t="shared" si="556"/>
        <v>1</v>
      </c>
      <c r="M8911" s="82">
        <f>IF(L8911=TRUE,(K8911+'NPV Calcs'!$D$14)*About!$B$121,K8911*About!$B$121)</f>
        <v>15.73523871473771</v>
      </c>
      <c r="N8911" s="82" t="str">
        <f t="shared" si="557"/>
        <v>ngps - T&amp;D</v>
      </c>
      <c r="O8911" s="82" t="str">
        <f t="shared" si="558"/>
        <v>methane capture</v>
      </c>
      <c r="P8911" s="49" t="str">
        <f t="shared" si="559"/>
        <v>ngps - T&amp;D methane capture</v>
      </c>
      <c r="Q8911" s="83">
        <f>(J8911*About!$A$118/1000)*10^12</f>
        <v>552159980680</v>
      </c>
      <c r="R8911" s="84">
        <f>M8911/About!$B$130</f>
        <v>29.60517615326275</v>
      </c>
    </row>
    <row r="8912" spans="1:18" x14ac:dyDescent="0.2">
      <c r="A8912" s="53">
        <v>2020</v>
      </c>
      <c r="B8912" t="s">
        <v>1358</v>
      </c>
      <c r="C8912" t="s">
        <v>154</v>
      </c>
      <c r="D8912" t="s">
        <v>1379</v>
      </c>
      <c r="E8912" t="s">
        <v>1349</v>
      </c>
      <c r="F8912" t="s">
        <v>1382</v>
      </c>
      <c r="G8912" t="s">
        <v>1342</v>
      </c>
      <c r="H8912" t="s">
        <v>1386</v>
      </c>
      <c r="I8912">
        <v>0.20000000300000001</v>
      </c>
      <c r="J8912">
        <v>0.17000000200000001</v>
      </c>
      <c r="K8912">
        <v>9.5200004580000002</v>
      </c>
      <c r="L8912" s="82" t="b">
        <f t="shared" si="556"/>
        <v>1</v>
      </c>
      <c r="M8912" s="82">
        <f>IF(L8912=TRUE,(K8912+'NPV Calcs'!$D$14)*About!$B$121,K8912*About!$B$121)</f>
        <v>15.789122380858647</v>
      </c>
      <c r="N8912" s="82" t="str">
        <f t="shared" si="557"/>
        <v>ngps - T&amp;D</v>
      </c>
      <c r="O8912" s="82" t="str">
        <f t="shared" si="558"/>
        <v>methane capture</v>
      </c>
      <c r="P8912" s="49" t="str">
        <f t="shared" si="559"/>
        <v>ngps - T&amp;D methane capture</v>
      </c>
      <c r="Q8912" s="83">
        <f>(J8912*About!$A$118/1000)*10^12</f>
        <v>4760000056</v>
      </c>
      <c r="R8912" s="84">
        <f>M8912/About!$B$130</f>
        <v>29.706555957930082</v>
      </c>
    </row>
    <row r="8913" spans="1:18" x14ac:dyDescent="0.2">
      <c r="A8913" s="53">
        <v>2020</v>
      </c>
      <c r="B8913" t="s">
        <v>443</v>
      </c>
      <c r="C8913" t="s">
        <v>154</v>
      </c>
      <c r="D8913" t="s">
        <v>1379</v>
      </c>
      <c r="E8913" t="s">
        <v>1349</v>
      </c>
      <c r="F8913" t="s">
        <v>1382</v>
      </c>
      <c r="G8913" t="s">
        <v>1342</v>
      </c>
      <c r="H8913" t="s">
        <v>1386</v>
      </c>
      <c r="I8913">
        <v>0.02</v>
      </c>
      <c r="J8913">
        <v>0.01</v>
      </c>
      <c r="K8913">
        <v>9.5200004580000002</v>
      </c>
      <c r="L8913" s="82" t="b">
        <f t="shared" si="556"/>
        <v>1</v>
      </c>
      <c r="M8913" s="82">
        <f>IF(L8913=TRUE,(K8913+'NPV Calcs'!$D$14)*About!$B$121,K8913*About!$B$121)</f>
        <v>15.789122380858647</v>
      </c>
      <c r="N8913" s="82" t="str">
        <f t="shared" si="557"/>
        <v>ngps - T&amp;D</v>
      </c>
      <c r="O8913" s="82" t="str">
        <f t="shared" si="558"/>
        <v>methane capture</v>
      </c>
      <c r="P8913" s="49" t="str">
        <f t="shared" si="559"/>
        <v>ngps - T&amp;D methane capture</v>
      </c>
      <c r="Q8913" s="83">
        <f>(J8913*About!$A$118/1000)*10^12</f>
        <v>280000000</v>
      </c>
      <c r="R8913" s="84">
        <f>M8913/About!$B$130</f>
        <v>29.706555957930082</v>
      </c>
    </row>
    <row r="8914" spans="1:18" x14ac:dyDescent="0.2">
      <c r="A8914" s="53">
        <v>2020</v>
      </c>
      <c r="B8914" t="s">
        <v>1362</v>
      </c>
      <c r="C8914" t="s">
        <v>154</v>
      </c>
      <c r="D8914" t="s">
        <v>560</v>
      </c>
      <c r="E8914" t="s">
        <v>1343</v>
      </c>
      <c r="F8914" t="s">
        <v>1382</v>
      </c>
      <c r="G8914" t="s">
        <v>1342</v>
      </c>
      <c r="H8914" t="s">
        <v>1386</v>
      </c>
      <c r="I8914">
        <v>1.8400000329999999</v>
      </c>
      <c r="J8914">
        <v>1.559999943</v>
      </c>
      <c r="K8914">
        <v>9.5200004580000002</v>
      </c>
      <c r="L8914" s="82" t="b">
        <f t="shared" si="556"/>
        <v>1</v>
      </c>
      <c r="M8914" s="82">
        <f>IF(L8914=TRUE,(K8914+'NPV Calcs'!$D$14)*About!$B$121,K8914*About!$B$121)</f>
        <v>15.789122380858647</v>
      </c>
      <c r="N8914" s="82" t="str">
        <f t="shared" si="557"/>
        <v>ngps - T&amp;D</v>
      </c>
      <c r="O8914" s="82" t="str">
        <f t="shared" si="558"/>
        <v>methane capture</v>
      </c>
      <c r="P8914" s="49" t="str">
        <f t="shared" si="559"/>
        <v>ngps - T&amp;D methane capture</v>
      </c>
      <c r="Q8914" s="83">
        <f>(J8914*About!$A$118/1000)*10^12</f>
        <v>43679998404.000008</v>
      </c>
      <c r="R8914" s="84">
        <f>M8914/About!$B$130</f>
        <v>29.706555957930082</v>
      </c>
    </row>
    <row r="8915" spans="1:18" x14ac:dyDescent="0.2">
      <c r="A8915" s="53">
        <v>2020</v>
      </c>
      <c r="B8915" t="s">
        <v>419</v>
      </c>
      <c r="C8915" t="s">
        <v>154</v>
      </c>
      <c r="D8915" t="s">
        <v>1379</v>
      </c>
      <c r="E8915" t="s">
        <v>1348</v>
      </c>
      <c r="F8915" t="s">
        <v>1377</v>
      </c>
      <c r="G8915" t="s">
        <v>1342</v>
      </c>
      <c r="H8915" t="s">
        <v>1384</v>
      </c>
      <c r="I8915">
        <v>0</v>
      </c>
      <c r="J8915">
        <v>0</v>
      </c>
      <c r="K8915">
        <v>9.5200004580000002</v>
      </c>
      <c r="L8915" s="82" t="b">
        <f t="shared" si="556"/>
        <v>1</v>
      </c>
      <c r="M8915" s="82">
        <f>IF(L8915=TRUE,(K8915+'NPV Calcs'!$D$14)*About!$B$121,K8915*About!$B$121)</f>
        <v>15.789122380858647</v>
      </c>
      <c r="N8915" s="82" t="str">
        <f t="shared" si="557"/>
        <v>ngps - production</v>
      </c>
      <c r="O8915" s="82" t="str">
        <f t="shared" si="558"/>
        <v>methane capture</v>
      </c>
      <c r="P8915" s="49" t="str">
        <f t="shared" si="559"/>
        <v>ngps - production methane capture</v>
      </c>
      <c r="Q8915" s="83">
        <f>(J8915*About!$A$118/1000)*10^12</f>
        <v>0</v>
      </c>
      <c r="R8915" s="84">
        <f>M8915/About!$B$130</f>
        <v>29.706555957930082</v>
      </c>
    </row>
    <row r="8916" spans="1:18" x14ac:dyDescent="0.2">
      <c r="A8916" s="53">
        <v>2020</v>
      </c>
      <c r="B8916" t="s">
        <v>1358</v>
      </c>
      <c r="C8916" t="s">
        <v>154</v>
      </c>
      <c r="D8916" t="s">
        <v>560</v>
      </c>
      <c r="E8916" t="s">
        <v>1343</v>
      </c>
      <c r="F8916" t="s">
        <v>1382</v>
      </c>
      <c r="G8916" t="s">
        <v>1342</v>
      </c>
      <c r="H8916" t="s">
        <v>1386</v>
      </c>
      <c r="I8916">
        <v>28.079999919999999</v>
      </c>
      <c r="J8916">
        <v>23.870000839999999</v>
      </c>
      <c r="K8916">
        <v>9.5200004580000002</v>
      </c>
      <c r="L8916" s="82" t="b">
        <f t="shared" si="556"/>
        <v>1</v>
      </c>
      <c r="M8916" s="82">
        <f>IF(L8916=TRUE,(K8916+'NPV Calcs'!$D$14)*About!$B$121,K8916*About!$B$121)</f>
        <v>15.789122380858647</v>
      </c>
      <c r="N8916" s="82" t="str">
        <f t="shared" si="557"/>
        <v>ngps - T&amp;D</v>
      </c>
      <c r="O8916" s="82" t="str">
        <f t="shared" si="558"/>
        <v>methane capture</v>
      </c>
      <c r="P8916" s="49" t="str">
        <f t="shared" si="559"/>
        <v>ngps - T&amp;D methane capture</v>
      </c>
      <c r="Q8916" s="83">
        <f>(J8916*About!$A$118/1000)*10^12</f>
        <v>668360023520</v>
      </c>
      <c r="R8916" s="84">
        <f>M8916/About!$B$130</f>
        <v>29.706555957930082</v>
      </c>
    </row>
    <row r="8917" spans="1:18" x14ac:dyDescent="0.2">
      <c r="A8917" s="53">
        <v>2020</v>
      </c>
      <c r="B8917" t="s">
        <v>1362</v>
      </c>
      <c r="C8917" t="s">
        <v>154</v>
      </c>
      <c r="D8917" t="s">
        <v>1379</v>
      </c>
      <c r="E8917" t="s">
        <v>1349</v>
      </c>
      <c r="F8917" t="s">
        <v>1382</v>
      </c>
      <c r="G8917" t="s">
        <v>1342</v>
      </c>
      <c r="H8917" t="s">
        <v>1386</v>
      </c>
      <c r="I8917">
        <v>0.02</v>
      </c>
      <c r="J8917">
        <v>0.01</v>
      </c>
      <c r="K8917">
        <v>9.5200004580000002</v>
      </c>
      <c r="L8917" s="82" t="b">
        <f t="shared" si="556"/>
        <v>1</v>
      </c>
      <c r="M8917" s="82">
        <f>IF(L8917=TRUE,(K8917+'NPV Calcs'!$D$14)*About!$B$121,K8917*About!$B$121)</f>
        <v>15.789122380858647</v>
      </c>
      <c r="N8917" s="82" t="str">
        <f t="shared" si="557"/>
        <v>ngps - T&amp;D</v>
      </c>
      <c r="O8917" s="82" t="str">
        <f t="shared" si="558"/>
        <v>methane capture</v>
      </c>
      <c r="P8917" s="49" t="str">
        <f t="shared" si="559"/>
        <v>ngps - T&amp;D methane capture</v>
      </c>
      <c r="Q8917" s="83">
        <f>(J8917*About!$A$118/1000)*10^12</f>
        <v>280000000</v>
      </c>
      <c r="R8917" s="84">
        <f>M8917/About!$B$130</f>
        <v>29.706555957930082</v>
      </c>
    </row>
    <row r="8918" spans="1:18" x14ac:dyDescent="0.2">
      <c r="A8918" s="53">
        <v>2020</v>
      </c>
      <c r="B8918" t="s">
        <v>443</v>
      </c>
      <c r="C8918" t="s">
        <v>154</v>
      </c>
      <c r="D8918" t="s">
        <v>560</v>
      </c>
      <c r="E8918" t="s">
        <v>1343</v>
      </c>
      <c r="F8918" t="s">
        <v>1382</v>
      </c>
      <c r="G8918" t="s">
        <v>1342</v>
      </c>
      <c r="H8918" t="s">
        <v>1386</v>
      </c>
      <c r="I8918">
        <v>4.5500001909999996</v>
      </c>
      <c r="J8918">
        <v>3.869999886</v>
      </c>
      <c r="K8918">
        <v>9.5200004580000002</v>
      </c>
      <c r="L8918" s="82" t="b">
        <f t="shared" si="556"/>
        <v>1</v>
      </c>
      <c r="M8918" s="82">
        <f>IF(L8918=TRUE,(K8918+'NPV Calcs'!$D$14)*About!$B$121,K8918*About!$B$121)</f>
        <v>15.789122380858647</v>
      </c>
      <c r="N8918" s="82" t="str">
        <f t="shared" si="557"/>
        <v>ngps - T&amp;D</v>
      </c>
      <c r="O8918" s="82" t="str">
        <f t="shared" si="558"/>
        <v>methane capture</v>
      </c>
      <c r="P8918" s="49" t="str">
        <f t="shared" si="559"/>
        <v>ngps - T&amp;D methane capture</v>
      </c>
      <c r="Q8918" s="83">
        <f>(J8918*About!$A$118/1000)*10^12</f>
        <v>108359996808</v>
      </c>
      <c r="R8918" s="84">
        <f>M8918/About!$B$130</f>
        <v>29.706555957930082</v>
      </c>
    </row>
    <row r="8919" spans="1:18" x14ac:dyDescent="0.2">
      <c r="A8919" s="53">
        <v>2020</v>
      </c>
      <c r="B8919" t="s">
        <v>183</v>
      </c>
      <c r="C8919" t="s">
        <v>185</v>
      </c>
      <c r="D8919" t="s">
        <v>1379</v>
      </c>
      <c r="E8919" t="s">
        <v>1348</v>
      </c>
      <c r="F8919" t="s">
        <v>1377</v>
      </c>
      <c r="G8919" t="s">
        <v>1345</v>
      </c>
      <c r="H8919" t="s">
        <v>1391</v>
      </c>
      <c r="I8919">
        <v>0.939999998</v>
      </c>
      <c r="J8919">
        <v>0.939999998</v>
      </c>
      <c r="K8919">
        <v>9.7600002289999992</v>
      </c>
      <c r="L8919" s="82" t="b">
        <f t="shared" si="556"/>
        <v>1</v>
      </c>
      <c r="M8919" s="82">
        <f>IF(L8919=TRUE,(K8919+'NPV Calcs'!$D$14)*About!$B$121,K8919*About!$B$121)</f>
        <v>16.004655330955742</v>
      </c>
      <c r="N8919" s="82" t="str">
        <f t="shared" si="557"/>
        <v>ngps - production</v>
      </c>
      <c r="O8919" s="82" t="str">
        <f t="shared" si="558"/>
        <v>methane capture</v>
      </c>
      <c r="P8919" s="49" t="str">
        <f t="shared" si="559"/>
        <v>ngps - production methane capture</v>
      </c>
      <c r="Q8919" s="83">
        <f>(J8919*About!$A$118/1000)*10^12</f>
        <v>26319999944</v>
      </c>
      <c r="R8919" s="84">
        <f>M8919/About!$B$130</f>
        <v>30.112071951054514</v>
      </c>
    </row>
    <row r="8920" spans="1:18" x14ac:dyDescent="0.2">
      <c r="A8920" s="53">
        <v>2020</v>
      </c>
      <c r="B8920" t="s">
        <v>183</v>
      </c>
      <c r="C8920" t="s">
        <v>185</v>
      </c>
      <c r="D8920" t="s">
        <v>560</v>
      </c>
      <c r="E8920" t="s">
        <v>1351</v>
      </c>
      <c r="F8920" t="s">
        <v>1377</v>
      </c>
      <c r="G8920" t="s">
        <v>1345</v>
      </c>
      <c r="H8920" t="s">
        <v>1391</v>
      </c>
      <c r="I8920">
        <v>1.3300000430000001</v>
      </c>
      <c r="J8920">
        <v>1.3300000430000001</v>
      </c>
      <c r="K8920">
        <v>9.7600002289999992</v>
      </c>
      <c r="L8920" s="82" t="b">
        <f t="shared" si="556"/>
        <v>0</v>
      </c>
      <c r="M8920" s="82">
        <f>IF(L8920=TRUE,(K8920+'NPV Calcs'!$D$14)*About!$B$121,K8920*About!$B$121)</f>
        <v>8.765015206221717</v>
      </c>
      <c r="N8920" s="82" t="str">
        <f t="shared" si="557"/>
        <v>ngps - production</v>
      </c>
      <c r="O8920" s="82" t="str">
        <f t="shared" si="558"/>
        <v>methane capture</v>
      </c>
      <c r="P8920" s="49" t="str">
        <f t="shared" si="559"/>
        <v>ngps - production methane capture</v>
      </c>
      <c r="Q8920" s="83">
        <f>(J8920*About!$A$118/1000)*10^12</f>
        <v>37240001204</v>
      </c>
      <c r="R8920" s="84">
        <f>M8920/About!$B$130</f>
        <v>16.490999842486087</v>
      </c>
    </row>
    <row r="8921" spans="1:18" x14ac:dyDescent="0.2">
      <c r="A8921" s="53">
        <v>2020</v>
      </c>
      <c r="B8921" t="s">
        <v>419</v>
      </c>
      <c r="C8921" t="s">
        <v>154</v>
      </c>
      <c r="D8921" t="s">
        <v>1379</v>
      </c>
      <c r="E8921" t="s">
        <v>1349</v>
      </c>
      <c r="F8921" t="s">
        <v>1382</v>
      </c>
      <c r="G8921" t="s">
        <v>1345</v>
      </c>
      <c r="H8921" t="s">
        <v>1392</v>
      </c>
      <c r="I8921">
        <v>0</v>
      </c>
      <c r="J8921">
        <v>0</v>
      </c>
      <c r="K8921">
        <v>9.7700004580000002</v>
      </c>
      <c r="L8921" s="82" t="b">
        <f t="shared" si="556"/>
        <v>1</v>
      </c>
      <c r="M8921" s="82">
        <f>IF(L8921=TRUE,(K8921+'NPV Calcs'!$D$14)*About!$B$121,K8921*About!$B$121)</f>
        <v>16.013636084766617</v>
      </c>
      <c r="N8921" s="82" t="str">
        <f t="shared" si="557"/>
        <v>ngps - T&amp;D</v>
      </c>
      <c r="O8921" s="82" t="str">
        <f t="shared" si="558"/>
        <v>methane destruction</v>
      </c>
      <c r="P8921" s="49" t="str">
        <f t="shared" si="559"/>
        <v>ngps - T&amp;D methane destruction</v>
      </c>
      <c r="Q8921" s="83">
        <f>(J8921*About!$A$118/1000)*10^12</f>
        <v>0</v>
      </c>
      <c r="R8921" s="84">
        <f>M8921/About!$B$130</f>
        <v>30.128968853820343</v>
      </c>
    </row>
    <row r="8922" spans="1:18" x14ac:dyDescent="0.2">
      <c r="A8922" s="53">
        <v>2020</v>
      </c>
      <c r="B8922" t="s">
        <v>326</v>
      </c>
      <c r="C8922" t="s">
        <v>154</v>
      </c>
      <c r="D8922" t="s">
        <v>1379</v>
      </c>
      <c r="E8922" t="s">
        <v>1349</v>
      </c>
      <c r="F8922" t="s">
        <v>1382</v>
      </c>
      <c r="G8922" t="s">
        <v>1342</v>
      </c>
      <c r="H8922" t="s">
        <v>1386</v>
      </c>
      <c r="I8922">
        <v>0.01</v>
      </c>
      <c r="J8922">
        <v>0.01</v>
      </c>
      <c r="K8922">
        <v>9.8000001910000005</v>
      </c>
      <c r="L8922" s="82" t="b">
        <f t="shared" si="556"/>
        <v>1</v>
      </c>
      <c r="M8922" s="82">
        <f>IF(L8922=TRUE,(K8922+'NPV Calcs'!$D$14)*About!$B$121,K8922*About!$B$121)</f>
        <v>16.040577489454936</v>
      </c>
      <c r="N8922" s="82" t="str">
        <f t="shared" si="557"/>
        <v>ngps - T&amp;D</v>
      </c>
      <c r="O8922" s="82" t="str">
        <f t="shared" si="558"/>
        <v>methane capture</v>
      </c>
      <c r="P8922" s="49" t="str">
        <f t="shared" si="559"/>
        <v>ngps - T&amp;D methane capture</v>
      </c>
      <c r="Q8922" s="83">
        <f>(J8922*About!$A$118/1000)*10^12</f>
        <v>280000000</v>
      </c>
      <c r="R8922" s="84">
        <f>M8922/About!$B$130</f>
        <v>30.179657950190197</v>
      </c>
    </row>
    <row r="8923" spans="1:18" x14ac:dyDescent="0.2">
      <c r="A8923" s="53">
        <v>2020</v>
      </c>
      <c r="B8923" t="s">
        <v>326</v>
      </c>
      <c r="C8923" t="s">
        <v>154</v>
      </c>
      <c r="D8923" t="s">
        <v>560</v>
      </c>
      <c r="E8923" t="s">
        <v>1343</v>
      </c>
      <c r="F8923" t="s">
        <v>1382</v>
      </c>
      <c r="G8923" t="s">
        <v>1342</v>
      </c>
      <c r="H8923" t="s">
        <v>1386</v>
      </c>
      <c r="I8923">
        <v>1.8400000329999999</v>
      </c>
      <c r="J8923">
        <v>1.559999943</v>
      </c>
      <c r="K8923">
        <v>9.8000001910000005</v>
      </c>
      <c r="L8923" s="82" t="b">
        <f t="shared" si="556"/>
        <v>1</v>
      </c>
      <c r="M8923" s="82">
        <f>IF(L8923=TRUE,(K8923+'NPV Calcs'!$D$14)*About!$B$121,K8923*About!$B$121)</f>
        <v>16.040577489454936</v>
      </c>
      <c r="N8923" s="82" t="str">
        <f t="shared" si="557"/>
        <v>ngps - T&amp;D</v>
      </c>
      <c r="O8923" s="82" t="str">
        <f t="shared" si="558"/>
        <v>methane capture</v>
      </c>
      <c r="P8923" s="49" t="str">
        <f t="shared" si="559"/>
        <v>ngps - T&amp;D methane capture</v>
      </c>
      <c r="Q8923" s="83">
        <f>(J8923*About!$A$118/1000)*10^12</f>
        <v>43679998404.000008</v>
      </c>
      <c r="R8923" s="84">
        <f>M8923/About!$B$130</f>
        <v>30.179657950190197</v>
      </c>
    </row>
    <row r="8924" spans="1:18" x14ac:dyDescent="0.2">
      <c r="A8924" s="53">
        <v>2020</v>
      </c>
      <c r="B8924" t="s">
        <v>541</v>
      </c>
      <c r="C8924" t="s">
        <v>165</v>
      </c>
      <c r="D8924" t="s">
        <v>560</v>
      </c>
      <c r="E8924" t="s">
        <v>1343</v>
      </c>
      <c r="F8924" t="s">
        <v>1382</v>
      </c>
      <c r="G8924" t="s">
        <v>1342</v>
      </c>
      <c r="H8924" t="s">
        <v>1386</v>
      </c>
      <c r="I8924">
        <v>66.800003050000001</v>
      </c>
      <c r="J8924">
        <v>56.77999878</v>
      </c>
      <c r="K8924">
        <v>9.8199996949999999</v>
      </c>
      <c r="L8924" s="82" t="b">
        <f t="shared" si="556"/>
        <v>1</v>
      </c>
      <c r="M8924" s="82">
        <f>IF(L8924=TRUE,(K8924+'NPV Calcs'!$D$14)*About!$B$121,K8924*About!$B$121)</f>
        <v>16.058538140332384</v>
      </c>
      <c r="N8924" s="82" t="str">
        <f t="shared" si="557"/>
        <v>ngps - T&amp;D</v>
      </c>
      <c r="O8924" s="82" t="str">
        <f t="shared" si="558"/>
        <v>methane capture</v>
      </c>
      <c r="P8924" s="49" t="str">
        <f t="shared" si="559"/>
        <v>ngps - T&amp;D methane capture</v>
      </c>
      <c r="Q8924" s="83">
        <f>(J8924*About!$A$118/1000)*10^12</f>
        <v>1589839965840</v>
      </c>
      <c r="R8924" s="84">
        <f>M8924/About!$B$130</f>
        <v>30.213450143794233</v>
      </c>
    </row>
    <row r="8925" spans="1:18" x14ac:dyDescent="0.2">
      <c r="A8925" s="53">
        <v>2020</v>
      </c>
      <c r="B8925" t="s">
        <v>168</v>
      </c>
      <c r="C8925" t="s">
        <v>165</v>
      </c>
      <c r="D8925" t="s">
        <v>1379</v>
      </c>
      <c r="E8925" t="s">
        <v>1349</v>
      </c>
      <c r="F8925" t="s">
        <v>1382</v>
      </c>
      <c r="G8925" t="s">
        <v>1342</v>
      </c>
      <c r="H8925" t="s">
        <v>1386</v>
      </c>
      <c r="I8925">
        <v>5.0000001000000002E-2</v>
      </c>
      <c r="J8925">
        <v>3.9999999000000001E-2</v>
      </c>
      <c r="K8925">
        <v>9.8199996949999999</v>
      </c>
      <c r="L8925" s="82" t="b">
        <f t="shared" si="556"/>
        <v>1</v>
      </c>
      <c r="M8925" s="82">
        <f>IF(L8925=TRUE,(K8925+'NPV Calcs'!$D$14)*About!$B$121,K8925*About!$B$121)</f>
        <v>16.058538140332384</v>
      </c>
      <c r="N8925" s="82" t="str">
        <f t="shared" si="557"/>
        <v>ngps - T&amp;D</v>
      </c>
      <c r="O8925" s="82" t="str">
        <f t="shared" si="558"/>
        <v>methane capture</v>
      </c>
      <c r="P8925" s="49" t="str">
        <f t="shared" si="559"/>
        <v>ngps - T&amp;D methane capture</v>
      </c>
      <c r="Q8925" s="83">
        <f>(J8925*About!$A$118/1000)*10^12</f>
        <v>1119999972</v>
      </c>
      <c r="R8925" s="84">
        <f>M8925/About!$B$130</f>
        <v>30.213450143794233</v>
      </c>
    </row>
    <row r="8926" spans="1:18" x14ac:dyDescent="0.2">
      <c r="A8926" s="53">
        <v>2020</v>
      </c>
      <c r="B8926" t="s">
        <v>200</v>
      </c>
      <c r="C8926" t="s">
        <v>165</v>
      </c>
      <c r="D8926" t="s">
        <v>1379</v>
      </c>
      <c r="E8926" t="s">
        <v>1349</v>
      </c>
      <c r="F8926" t="s">
        <v>1382</v>
      </c>
      <c r="G8926" t="s">
        <v>1342</v>
      </c>
      <c r="H8926" t="s">
        <v>1386</v>
      </c>
      <c r="I8926">
        <v>0.01</v>
      </c>
      <c r="J8926">
        <v>0.01</v>
      </c>
      <c r="K8926">
        <v>9.8199996949999999</v>
      </c>
      <c r="L8926" s="82" t="b">
        <f t="shared" si="556"/>
        <v>1</v>
      </c>
      <c r="M8926" s="82">
        <f>IF(L8926=TRUE,(K8926+'NPV Calcs'!$D$14)*About!$B$121,K8926*About!$B$121)</f>
        <v>16.058538140332384</v>
      </c>
      <c r="N8926" s="82" t="str">
        <f t="shared" si="557"/>
        <v>ngps - T&amp;D</v>
      </c>
      <c r="O8926" s="82" t="str">
        <f t="shared" si="558"/>
        <v>methane capture</v>
      </c>
      <c r="P8926" s="49" t="str">
        <f t="shared" si="559"/>
        <v>ngps - T&amp;D methane capture</v>
      </c>
      <c r="Q8926" s="83">
        <f>(J8926*About!$A$118/1000)*10^12</f>
        <v>280000000</v>
      </c>
      <c r="R8926" s="84">
        <f>M8926/About!$B$130</f>
        <v>30.213450143794233</v>
      </c>
    </row>
    <row r="8927" spans="1:18" x14ac:dyDescent="0.2">
      <c r="A8927" s="53">
        <v>2020</v>
      </c>
      <c r="B8927" t="s">
        <v>1361</v>
      </c>
      <c r="C8927" t="s">
        <v>165</v>
      </c>
      <c r="D8927" t="s">
        <v>1379</v>
      </c>
      <c r="E8927" t="s">
        <v>1349</v>
      </c>
      <c r="F8927" t="s">
        <v>1382</v>
      </c>
      <c r="G8927" t="s">
        <v>1342</v>
      </c>
      <c r="H8927" t="s">
        <v>1386</v>
      </c>
      <c r="I8927">
        <v>0</v>
      </c>
      <c r="J8927">
        <v>0</v>
      </c>
      <c r="K8927">
        <v>9.8199996949999999</v>
      </c>
      <c r="L8927" s="82" t="b">
        <f t="shared" si="556"/>
        <v>1</v>
      </c>
      <c r="M8927" s="82">
        <f>IF(L8927=TRUE,(K8927+'NPV Calcs'!$D$14)*About!$B$121,K8927*About!$B$121)</f>
        <v>16.058538140332384</v>
      </c>
      <c r="N8927" s="82" t="str">
        <f t="shared" si="557"/>
        <v>ngps - T&amp;D</v>
      </c>
      <c r="O8927" s="82" t="str">
        <f t="shared" si="558"/>
        <v>methane capture</v>
      </c>
      <c r="P8927" s="49" t="str">
        <f t="shared" si="559"/>
        <v>ngps - T&amp;D methane capture</v>
      </c>
      <c r="Q8927" s="83">
        <f>(J8927*About!$A$118/1000)*10^12</f>
        <v>0</v>
      </c>
      <c r="R8927" s="84">
        <f>M8927/About!$B$130</f>
        <v>30.213450143794233</v>
      </c>
    </row>
    <row r="8928" spans="1:18" x14ac:dyDescent="0.2">
      <c r="A8928" s="53">
        <v>2020</v>
      </c>
      <c r="B8928" t="s">
        <v>433</v>
      </c>
      <c r="C8928" t="s">
        <v>165</v>
      </c>
      <c r="D8928" t="s">
        <v>1379</v>
      </c>
      <c r="E8928" t="s">
        <v>1349</v>
      </c>
      <c r="F8928" t="s">
        <v>1382</v>
      </c>
      <c r="G8928" t="s">
        <v>1342</v>
      </c>
      <c r="H8928" t="s">
        <v>1386</v>
      </c>
      <c r="I8928">
        <v>0.01</v>
      </c>
      <c r="J8928">
        <v>0.01</v>
      </c>
      <c r="K8928">
        <v>9.8199996949999999</v>
      </c>
      <c r="L8928" s="82" t="b">
        <f t="shared" si="556"/>
        <v>1</v>
      </c>
      <c r="M8928" s="82">
        <f>IF(L8928=TRUE,(K8928+'NPV Calcs'!$D$14)*About!$B$121,K8928*About!$B$121)</f>
        <v>16.058538140332384</v>
      </c>
      <c r="N8928" s="82" t="str">
        <f t="shared" si="557"/>
        <v>ngps - T&amp;D</v>
      </c>
      <c r="O8928" s="82" t="str">
        <f t="shared" si="558"/>
        <v>methane capture</v>
      </c>
      <c r="P8928" s="49" t="str">
        <f t="shared" si="559"/>
        <v>ngps - T&amp;D methane capture</v>
      </c>
      <c r="Q8928" s="83">
        <f>(J8928*About!$A$118/1000)*10^12</f>
        <v>280000000</v>
      </c>
      <c r="R8928" s="84">
        <f>M8928/About!$B$130</f>
        <v>30.213450143794233</v>
      </c>
    </row>
    <row r="8929" spans="1:18" x14ac:dyDescent="0.2">
      <c r="A8929" s="53">
        <v>2020</v>
      </c>
      <c r="B8929" t="s">
        <v>236</v>
      </c>
      <c r="C8929" t="s">
        <v>165</v>
      </c>
      <c r="D8929" t="s">
        <v>1379</v>
      </c>
      <c r="E8929" t="s">
        <v>1349</v>
      </c>
      <c r="F8929" t="s">
        <v>1382</v>
      </c>
      <c r="G8929" t="s">
        <v>1342</v>
      </c>
      <c r="H8929" t="s">
        <v>1386</v>
      </c>
      <c r="I8929">
        <v>0.02</v>
      </c>
      <c r="J8929">
        <v>0.02</v>
      </c>
      <c r="K8929">
        <v>9.8199996949999999</v>
      </c>
      <c r="L8929" s="82" t="b">
        <f t="shared" si="556"/>
        <v>1</v>
      </c>
      <c r="M8929" s="82">
        <f>IF(L8929=TRUE,(K8929+'NPV Calcs'!$D$14)*About!$B$121,K8929*About!$B$121)</f>
        <v>16.058538140332384</v>
      </c>
      <c r="N8929" s="82" t="str">
        <f t="shared" si="557"/>
        <v>ngps - T&amp;D</v>
      </c>
      <c r="O8929" s="82" t="str">
        <f t="shared" si="558"/>
        <v>methane capture</v>
      </c>
      <c r="P8929" s="49" t="str">
        <f t="shared" si="559"/>
        <v>ngps - T&amp;D methane capture</v>
      </c>
      <c r="Q8929" s="83">
        <f>(J8929*About!$A$118/1000)*10^12</f>
        <v>560000000</v>
      </c>
      <c r="R8929" s="84">
        <f>M8929/About!$B$130</f>
        <v>30.213450143794233</v>
      </c>
    </row>
    <row r="8930" spans="1:18" x14ac:dyDescent="0.2">
      <c r="A8930" s="53">
        <v>2020</v>
      </c>
      <c r="B8930" t="s">
        <v>1361</v>
      </c>
      <c r="C8930" t="s">
        <v>165</v>
      </c>
      <c r="D8930" t="s">
        <v>560</v>
      </c>
      <c r="E8930" t="s">
        <v>1343</v>
      </c>
      <c r="F8930" t="s">
        <v>1382</v>
      </c>
      <c r="G8930" t="s">
        <v>1342</v>
      </c>
      <c r="H8930" t="s">
        <v>1386</v>
      </c>
      <c r="I8930">
        <v>6.3699998860000004</v>
      </c>
      <c r="J8930">
        <v>5.420000076</v>
      </c>
      <c r="K8930">
        <v>9.8199996949999999</v>
      </c>
      <c r="L8930" s="82" t="b">
        <f t="shared" si="556"/>
        <v>1</v>
      </c>
      <c r="M8930" s="82">
        <f>IF(L8930=TRUE,(K8930+'NPV Calcs'!$D$14)*About!$B$121,K8930*About!$B$121)</f>
        <v>16.058538140332384</v>
      </c>
      <c r="N8930" s="82" t="str">
        <f t="shared" si="557"/>
        <v>ngps - T&amp;D</v>
      </c>
      <c r="O8930" s="82" t="str">
        <f t="shared" si="558"/>
        <v>methane capture</v>
      </c>
      <c r="P8930" s="49" t="str">
        <f t="shared" si="559"/>
        <v>ngps - T&amp;D methane capture</v>
      </c>
      <c r="Q8930" s="83">
        <f>(J8930*About!$A$118/1000)*10^12</f>
        <v>151760002128</v>
      </c>
      <c r="R8930" s="84">
        <f>M8930/About!$B$130</f>
        <v>30.213450143794233</v>
      </c>
    </row>
    <row r="8931" spans="1:18" x14ac:dyDescent="0.2">
      <c r="A8931" s="53">
        <v>2020</v>
      </c>
      <c r="B8931" t="s">
        <v>200</v>
      </c>
      <c r="C8931" t="s">
        <v>165</v>
      </c>
      <c r="D8931" t="s">
        <v>560</v>
      </c>
      <c r="E8931" t="s">
        <v>1343</v>
      </c>
      <c r="F8931" t="s">
        <v>1382</v>
      </c>
      <c r="G8931" t="s">
        <v>1342</v>
      </c>
      <c r="H8931" t="s">
        <v>1386</v>
      </c>
      <c r="I8931">
        <v>3.25</v>
      </c>
      <c r="J8931">
        <v>2.7599999899999998</v>
      </c>
      <c r="K8931">
        <v>9.8199996949999999</v>
      </c>
      <c r="L8931" s="82" t="b">
        <f t="shared" si="556"/>
        <v>1</v>
      </c>
      <c r="M8931" s="82">
        <f>IF(L8931=TRUE,(K8931+'NPV Calcs'!$D$14)*About!$B$121,K8931*About!$B$121)</f>
        <v>16.058538140332384</v>
      </c>
      <c r="N8931" s="82" t="str">
        <f t="shared" si="557"/>
        <v>ngps - T&amp;D</v>
      </c>
      <c r="O8931" s="82" t="str">
        <f t="shared" si="558"/>
        <v>methane capture</v>
      </c>
      <c r="P8931" s="49" t="str">
        <f t="shared" si="559"/>
        <v>ngps - T&amp;D methane capture</v>
      </c>
      <c r="Q8931" s="83">
        <f>(J8931*About!$A$118/1000)*10^12</f>
        <v>77279999719.999985</v>
      </c>
      <c r="R8931" s="84">
        <f>M8931/About!$B$130</f>
        <v>30.213450143794233</v>
      </c>
    </row>
    <row r="8932" spans="1:18" x14ac:dyDescent="0.2">
      <c r="A8932" s="53">
        <v>2020</v>
      </c>
      <c r="B8932" t="s">
        <v>236</v>
      </c>
      <c r="C8932" t="s">
        <v>165</v>
      </c>
      <c r="D8932" t="s">
        <v>560</v>
      </c>
      <c r="E8932" t="s">
        <v>1343</v>
      </c>
      <c r="F8932" t="s">
        <v>1382</v>
      </c>
      <c r="G8932" t="s">
        <v>1342</v>
      </c>
      <c r="H8932" t="s">
        <v>1386</v>
      </c>
      <c r="I8932">
        <v>4.0300002099999999</v>
      </c>
      <c r="J8932">
        <v>3.420000076</v>
      </c>
      <c r="K8932">
        <v>9.8199996949999999</v>
      </c>
      <c r="L8932" s="82" t="b">
        <f t="shared" si="556"/>
        <v>1</v>
      </c>
      <c r="M8932" s="82">
        <f>IF(L8932=TRUE,(K8932+'NPV Calcs'!$D$14)*About!$B$121,K8932*About!$B$121)</f>
        <v>16.058538140332384</v>
      </c>
      <c r="N8932" s="82" t="str">
        <f t="shared" si="557"/>
        <v>ngps - T&amp;D</v>
      </c>
      <c r="O8932" s="82" t="str">
        <f t="shared" si="558"/>
        <v>methane capture</v>
      </c>
      <c r="P8932" s="49" t="str">
        <f t="shared" si="559"/>
        <v>ngps - T&amp;D methane capture</v>
      </c>
      <c r="Q8932" s="83">
        <f>(J8932*About!$A$118/1000)*10^12</f>
        <v>95760002128</v>
      </c>
      <c r="R8932" s="84">
        <f>M8932/About!$B$130</f>
        <v>30.213450143794233</v>
      </c>
    </row>
    <row r="8933" spans="1:18" x14ac:dyDescent="0.2">
      <c r="A8933" s="53">
        <v>2020</v>
      </c>
      <c r="B8933" t="s">
        <v>250</v>
      </c>
      <c r="C8933" t="s">
        <v>165</v>
      </c>
      <c r="D8933" t="s">
        <v>1379</v>
      </c>
      <c r="E8933" t="s">
        <v>1349</v>
      </c>
      <c r="F8933" t="s">
        <v>1382</v>
      </c>
      <c r="G8933" t="s">
        <v>1342</v>
      </c>
      <c r="H8933" t="s">
        <v>1386</v>
      </c>
      <c r="I8933">
        <v>0.01</v>
      </c>
      <c r="J8933">
        <v>0.01</v>
      </c>
      <c r="K8933">
        <v>9.8199996949999999</v>
      </c>
      <c r="L8933" s="82" t="b">
        <f t="shared" si="556"/>
        <v>1</v>
      </c>
      <c r="M8933" s="82">
        <f>IF(L8933=TRUE,(K8933+'NPV Calcs'!$D$14)*About!$B$121,K8933*About!$B$121)</f>
        <v>16.058538140332384</v>
      </c>
      <c r="N8933" s="82" t="str">
        <f t="shared" si="557"/>
        <v>ngps - T&amp;D</v>
      </c>
      <c r="O8933" s="82" t="str">
        <f t="shared" si="558"/>
        <v>methane capture</v>
      </c>
      <c r="P8933" s="49" t="str">
        <f t="shared" si="559"/>
        <v>ngps - T&amp;D methane capture</v>
      </c>
      <c r="Q8933" s="83">
        <f>(J8933*About!$A$118/1000)*10^12</f>
        <v>280000000</v>
      </c>
      <c r="R8933" s="84">
        <f>M8933/About!$B$130</f>
        <v>30.213450143794233</v>
      </c>
    </row>
    <row r="8934" spans="1:18" x14ac:dyDescent="0.2">
      <c r="A8934" s="53">
        <v>2020</v>
      </c>
      <c r="B8934" t="s">
        <v>264</v>
      </c>
      <c r="C8934" t="s">
        <v>165</v>
      </c>
      <c r="D8934" t="s">
        <v>1379</v>
      </c>
      <c r="E8934" t="s">
        <v>1349</v>
      </c>
      <c r="F8934" t="s">
        <v>1382</v>
      </c>
      <c r="G8934" t="s">
        <v>1342</v>
      </c>
      <c r="H8934" t="s">
        <v>1386</v>
      </c>
      <c r="I8934">
        <v>0.02</v>
      </c>
      <c r="J8934">
        <v>0.02</v>
      </c>
      <c r="K8934">
        <v>9.8199996949999999</v>
      </c>
      <c r="L8934" s="82" t="b">
        <f t="shared" si="556"/>
        <v>1</v>
      </c>
      <c r="M8934" s="82">
        <f>IF(L8934=TRUE,(K8934+'NPV Calcs'!$D$14)*About!$B$121,K8934*About!$B$121)</f>
        <v>16.058538140332384</v>
      </c>
      <c r="N8934" s="82" t="str">
        <f t="shared" si="557"/>
        <v>ngps - T&amp;D</v>
      </c>
      <c r="O8934" s="82" t="str">
        <f t="shared" si="558"/>
        <v>methane capture</v>
      </c>
      <c r="P8934" s="49" t="str">
        <f t="shared" si="559"/>
        <v>ngps - T&amp;D methane capture</v>
      </c>
      <c r="Q8934" s="83">
        <f>(J8934*About!$A$118/1000)*10^12</f>
        <v>560000000</v>
      </c>
      <c r="R8934" s="84">
        <f>M8934/About!$B$130</f>
        <v>30.213450143794233</v>
      </c>
    </row>
    <row r="8935" spans="1:18" x14ac:dyDescent="0.2">
      <c r="A8935" s="53">
        <v>2020</v>
      </c>
      <c r="B8935" t="s">
        <v>168</v>
      </c>
      <c r="C8935" t="s">
        <v>165</v>
      </c>
      <c r="D8935" t="s">
        <v>560</v>
      </c>
      <c r="E8935" t="s">
        <v>1343</v>
      </c>
      <c r="F8935" t="s">
        <v>1382</v>
      </c>
      <c r="G8935" t="s">
        <v>1342</v>
      </c>
      <c r="H8935" t="s">
        <v>1386</v>
      </c>
      <c r="I8935">
        <v>21.799999239999998</v>
      </c>
      <c r="J8935">
        <v>18.530000690000001</v>
      </c>
      <c r="K8935">
        <v>9.8199996949999999</v>
      </c>
      <c r="L8935" s="82" t="b">
        <f t="shared" si="556"/>
        <v>1</v>
      </c>
      <c r="M8935" s="82">
        <f>IF(L8935=TRUE,(K8935+'NPV Calcs'!$D$14)*About!$B$121,K8935*About!$B$121)</f>
        <v>16.058538140332384</v>
      </c>
      <c r="N8935" s="82" t="str">
        <f t="shared" si="557"/>
        <v>ngps - T&amp;D</v>
      </c>
      <c r="O8935" s="82" t="str">
        <f t="shared" si="558"/>
        <v>methane capture</v>
      </c>
      <c r="P8935" s="49" t="str">
        <f t="shared" si="559"/>
        <v>ngps - T&amp;D methane capture</v>
      </c>
      <c r="Q8935" s="83">
        <f>(J8935*About!$A$118/1000)*10^12</f>
        <v>518840019320</v>
      </c>
      <c r="R8935" s="84">
        <f>M8935/About!$B$130</f>
        <v>30.213450143794233</v>
      </c>
    </row>
    <row r="8936" spans="1:18" x14ac:dyDescent="0.2">
      <c r="A8936" s="53">
        <v>2020</v>
      </c>
      <c r="B8936" t="s">
        <v>433</v>
      </c>
      <c r="C8936" t="s">
        <v>165</v>
      </c>
      <c r="D8936" t="s">
        <v>560</v>
      </c>
      <c r="E8936" t="s">
        <v>1343</v>
      </c>
      <c r="F8936" t="s">
        <v>1382</v>
      </c>
      <c r="G8936" t="s">
        <v>1342</v>
      </c>
      <c r="H8936" t="s">
        <v>1386</v>
      </c>
      <c r="I8936">
        <v>2.130000114</v>
      </c>
      <c r="J8936">
        <v>1.809999943</v>
      </c>
      <c r="K8936">
        <v>9.8199996949999999</v>
      </c>
      <c r="L8936" s="82" t="b">
        <f t="shared" si="556"/>
        <v>1</v>
      </c>
      <c r="M8936" s="82">
        <f>IF(L8936=TRUE,(K8936+'NPV Calcs'!$D$14)*About!$B$121,K8936*About!$B$121)</f>
        <v>16.058538140332384</v>
      </c>
      <c r="N8936" s="82" t="str">
        <f t="shared" si="557"/>
        <v>ngps - T&amp;D</v>
      </c>
      <c r="O8936" s="82" t="str">
        <f t="shared" si="558"/>
        <v>methane capture</v>
      </c>
      <c r="P8936" s="49" t="str">
        <f t="shared" si="559"/>
        <v>ngps - T&amp;D methane capture</v>
      </c>
      <c r="Q8936" s="83">
        <f>(J8936*About!$A$118/1000)*10^12</f>
        <v>50679998404.000008</v>
      </c>
      <c r="R8936" s="84">
        <f>M8936/About!$B$130</f>
        <v>30.213450143794233</v>
      </c>
    </row>
    <row r="8937" spans="1:18" x14ac:dyDescent="0.2">
      <c r="A8937" s="53">
        <v>2020</v>
      </c>
      <c r="B8937" t="s">
        <v>541</v>
      </c>
      <c r="C8937" t="s">
        <v>165</v>
      </c>
      <c r="D8937" t="s">
        <v>1379</v>
      </c>
      <c r="E8937" t="s">
        <v>1349</v>
      </c>
      <c r="F8937" t="s">
        <v>1382</v>
      </c>
      <c r="G8937" t="s">
        <v>1342</v>
      </c>
      <c r="H8937" t="s">
        <v>1386</v>
      </c>
      <c r="I8937">
        <v>0.23000000400000001</v>
      </c>
      <c r="J8937">
        <v>0.20000000300000001</v>
      </c>
      <c r="K8937">
        <v>9.8199996949999999</v>
      </c>
      <c r="L8937" s="82" t="b">
        <f t="shared" si="556"/>
        <v>1</v>
      </c>
      <c r="M8937" s="82">
        <f>IF(L8937=TRUE,(K8937+'NPV Calcs'!$D$14)*About!$B$121,K8937*About!$B$121)</f>
        <v>16.058538140332384</v>
      </c>
      <c r="N8937" s="82" t="str">
        <f t="shared" si="557"/>
        <v>ngps - T&amp;D</v>
      </c>
      <c r="O8937" s="82" t="str">
        <f t="shared" si="558"/>
        <v>methane capture</v>
      </c>
      <c r="P8937" s="49" t="str">
        <f t="shared" si="559"/>
        <v>ngps - T&amp;D methane capture</v>
      </c>
      <c r="Q8937" s="83">
        <f>(J8937*About!$A$118/1000)*10^12</f>
        <v>5600000084</v>
      </c>
      <c r="R8937" s="84">
        <f>M8937/About!$B$130</f>
        <v>30.213450143794233</v>
      </c>
    </row>
    <row r="8938" spans="1:18" x14ac:dyDescent="0.2">
      <c r="A8938" s="53">
        <v>2020</v>
      </c>
      <c r="B8938" t="s">
        <v>250</v>
      </c>
      <c r="C8938" t="s">
        <v>165</v>
      </c>
      <c r="D8938" t="s">
        <v>560</v>
      </c>
      <c r="E8938" t="s">
        <v>1343</v>
      </c>
      <c r="F8938" t="s">
        <v>1382</v>
      </c>
      <c r="G8938" t="s">
        <v>1342</v>
      </c>
      <c r="H8938" t="s">
        <v>1386</v>
      </c>
      <c r="I8938">
        <v>0.68000000699999996</v>
      </c>
      <c r="J8938">
        <v>0.579999983</v>
      </c>
      <c r="K8938">
        <v>9.8199996949999999</v>
      </c>
      <c r="L8938" s="82" t="b">
        <f t="shared" si="556"/>
        <v>1</v>
      </c>
      <c r="M8938" s="82">
        <f>IF(L8938=TRUE,(K8938+'NPV Calcs'!$D$14)*About!$B$121,K8938*About!$B$121)</f>
        <v>16.058538140332384</v>
      </c>
      <c r="N8938" s="82" t="str">
        <f t="shared" si="557"/>
        <v>ngps - T&amp;D</v>
      </c>
      <c r="O8938" s="82" t="str">
        <f t="shared" si="558"/>
        <v>methane capture</v>
      </c>
      <c r="P8938" s="49" t="str">
        <f t="shared" si="559"/>
        <v>ngps - T&amp;D methane capture</v>
      </c>
      <c r="Q8938" s="83">
        <f>(J8938*About!$A$118/1000)*10^12</f>
        <v>16239999523.999998</v>
      </c>
      <c r="R8938" s="84">
        <f>M8938/About!$B$130</f>
        <v>30.213450143794233</v>
      </c>
    </row>
    <row r="8939" spans="1:18" x14ac:dyDescent="0.2">
      <c r="A8939" s="53">
        <v>2020</v>
      </c>
      <c r="B8939" t="s">
        <v>264</v>
      </c>
      <c r="C8939" t="s">
        <v>165</v>
      </c>
      <c r="D8939" t="s">
        <v>560</v>
      </c>
      <c r="E8939" t="s">
        <v>1343</v>
      </c>
      <c r="F8939" t="s">
        <v>1382</v>
      </c>
      <c r="G8939" t="s">
        <v>1342</v>
      </c>
      <c r="H8939" t="s">
        <v>1386</v>
      </c>
      <c r="I8939">
        <v>0.33000001299999998</v>
      </c>
      <c r="J8939">
        <v>0.280000001</v>
      </c>
      <c r="K8939">
        <v>9.8199996949999999</v>
      </c>
      <c r="L8939" s="82" t="b">
        <f t="shared" si="556"/>
        <v>1</v>
      </c>
      <c r="M8939" s="82">
        <f>IF(L8939=TRUE,(K8939+'NPV Calcs'!$D$14)*About!$B$121,K8939*About!$B$121)</f>
        <v>16.058538140332384</v>
      </c>
      <c r="N8939" s="82" t="str">
        <f t="shared" si="557"/>
        <v>ngps - T&amp;D</v>
      </c>
      <c r="O8939" s="82" t="str">
        <f t="shared" si="558"/>
        <v>methane capture</v>
      </c>
      <c r="P8939" s="49" t="str">
        <f t="shared" si="559"/>
        <v>ngps - T&amp;D methane capture</v>
      </c>
      <c r="Q8939" s="83">
        <f>(J8939*About!$A$118/1000)*10^12</f>
        <v>7840000028</v>
      </c>
      <c r="R8939" s="84">
        <f>M8939/About!$B$130</f>
        <v>30.213450143794233</v>
      </c>
    </row>
    <row r="8940" spans="1:18" x14ac:dyDescent="0.2">
      <c r="A8940" s="53">
        <v>2020</v>
      </c>
      <c r="B8940" t="s">
        <v>173</v>
      </c>
      <c r="C8940" t="s">
        <v>1376</v>
      </c>
      <c r="D8940" t="s">
        <v>1379</v>
      </c>
      <c r="E8940" t="s">
        <v>1349</v>
      </c>
      <c r="F8940" t="s">
        <v>1382</v>
      </c>
      <c r="G8940" t="s">
        <v>1342</v>
      </c>
      <c r="H8940" t="s">
        <v>1386</v>
      </c>
      <c r="I8940">
        <v>5.0000001000000002E-2</v>
      </c>
      <c r="J8940">
        <v>3.9999999000000001E-2</v>
      </c>
      <c r="K8940">
        <v>9.9700002669999996</v>
      </c>
      <c r="L8940" s="82" t="b">
        <f t="shared" si="556"/>
        <v>1</v>
      </c>
      <c r="M8940" s="82">
        <f>IF(L8940=TRUE,(K8940+'NPV Calcs'!$D$14)*About!$B$121,K8940*About!$B$121)</f>
        <v>16.193246876364523</v>
      </c>
      <c r="N8940" s="82" t="str">
        <f t="shared" si="557"/>
        <v>ngps - T&amp;D</v>
      </c>
      <c r="O8940" s="82" t="str">
        <f t="shared" si="558"/>
        <v>methane capture</v>
      </c>
      <c r="P8940" s="49" t="str">
        <f t="shared" si="559"/>
        <v>ngps - T&amp;D methane capture</v>
      </c>
      <c r="Q8940" s="83">
        <f>(J8940*About!$A$118/1000)*10^12</f>
        <v>1119999972</v>
      </c>
      <c r="R8940" s="84">
        <f>M8940/About!$B$130</f>
        <v>30.466898847809098</v>
      </c>
    </row>
    <row r="8941" spans="1:18" x14ac:dyDescent="0.2">
      <c r="A8941" s="53">
        <v>2020</v>
      </c>
      <c r="B8941" t="s">
        <v>173</v>
      </c>
      <c r="C8941" t="s">
        <v>1376</v>
      </c>
      <c r="D8941" t="s">
        <v>560</v>
      </c>
      <c r="E8941" t="s">
        <v>1343</v>
      </c>
      <c r="F8941" t="s">
        <v>1382</v>
      </c>
      <c r="G8941" t="s">
        <v>1342</v>
      </c>
      <c r="H8941" t="s">
        <v>1386</v>
      </c>
      <c r="I8941">
        <v>9.3900003430000005</v>
      </c>
      <c r="J8941">
        <v>7.9899997709999999</v>
      </c>
      <c r="K8941">
        <v>9.9700002669999996</v>
      </c>
      <c r="L8941" s="82" t="b">
        <f t="shared" si="556"/>
        <v>1</v>
      </c>
      <c r="M8941" s="82">
        <f>IF(L8941=TRUE,(K8941+'NPV Calcs'!$D$14)*About!$B$121,K8941*About!$B$121)</f>
        <v>16.193246876364523</v>
      </c>
      <c r="N8941" s="82" t="str">
        <f t="shared" si="557"/>
        <v>ngps - T&amp;D</v>
      </c>
      <c r="O8941" s="82" t="str">
        <f t="shared" si="558"/>
        <v>methane capture</v>
      </c>
      <c r="P8941" s="49" t="str">
        <f t="shared" si="559"/>
        <v>ngps - T&amp;D methane capture</v>
      </c>
      <c r="Q8941" s="83">
        <f>(J8941*About!$A$118/1000)*10^12</f>
        <v>223719993588</v>
      </c>
      <c r="R8941" s="84">
        <f>M8941/About!$B$130</f>
        <v>30.466898847809098</v>
      </c>
    </row>
    <row r="8942" spans="1:18" x14ac:dyDescent="0.2">
      <c r="A8942" s="53">
        <v>2020</v>
      </c>
      <c r="B8942" t="s">
        <v>529</v>
      </c>
      <c r="C8942" t="s">
        <v>185</v>
      </c>
      <c r="D8942" t="s">
        <v>560</v>
      </c>
      <c r="E8942" t="s">
        <v>1343</v>
      </c>
      <c r="F8942" t="s">
        <v>1382</v>
      </c>
      <c r="G8942" t="s">
        <v>1342</v>
      </c>
      <c r="H8942" t="s">
        <v>1386</v>
      </c>
      <c r="I8942">
        <v>10.97999954</v>
      </c>
      <c r="J8942">
        <v>9.3299999239999991</v>
      </c>
      <c r="K8942">
        <v>10.02000046</v>
      </c>
      <c r="L8942" s="82" t="b">
        <f t="shared" si="556"/>
        <v>1</v>
      </c>
      <c r="M8942" s="82">
        <f>IF(L8942=TRUE,(K8942+'NPV Calcs'!$D$14)*About!$B$121,K8942*About!$B$121)</f>
        <v>16.238149790470697</v>
      </c>
      <c r="N8942" s="82" t="str">
        <f t="shared" si="557"/>
        <v>ngps - T&amp;D</v>
      </c>
      <c r="O8942" s="82" t="str">
        <f t="shared" si="558"/>
        <v>methane capture</v>
      </c>
      <c r="P8942" s="49" t="str">
        <f t="shared" si="559"/>
        <v>ngps - T&amp;D methane capture</v>
      </c>
      <c r="Q8942" s="83">
        <f>(J8942*About!$A$118/1000)*10^12</f>
        <v>261239997872.00003</v>
      </c>
      <c r="R8942" s="84">
        <f>M8942/About!$B$130</f>
        <v>30.55138175308991</v>
      </c>
    </row>
    <row r="8943" spans="1:18" x14ac:dyDescent="0.2">
      <c r="A8943" s="53">
        <v>2020</v>
      </c>
      <c r="B8943" t="s">
        <v>322</v>
      </c>
      <c r="C8943" t="s">
        <v>185</v>
      </c>
      <c r="D8943" t="s">
        <v>1379</v>
      </c>
      <c r="E8943" t="s">
        <v>1349</v>
      </c>
      <c r="F8943" t="s">
        <v>1382</v>
      </c>
      <c r="G8943" t="s">
        <v>1342</v>
      </c>
      <c r="H8943" t="s">
        <v>1386</v>
      </c>
      <c r="I8943">
        <v>9.0000003999999995E-2</v>
      </c>
      <c r="J8943">
        <v>7.0000000000000007E-2</v>
      </c>
      <c r="K8943">
        <v>10.02000046</v>
      </c>
      <c r="L8943" s="82" t="b">
        <f t="shared" si="556"/>
        <v>1</v>
      </c>
      <c r="M8943" s="82">
        <f>IF(L8943=TRUE,(K8943+'NPV Calcs'!$D$14)*About!$B$121,K8943*About!$B$121)</f>
        <v>16.238149790470697</v>
      </c>
      <c r="N8943" s="82" t="str">
        <f t="shared" si="557"/>
        <v>ngps - T&amp;D</v>
      </c>
      <c r="O8943" s="82" t="str">
        <f t="shared" si="558"/>
        <v>methane capture</v>
      </c>
      <c r="P8943" s="49" t="str">
        <f t="shared" si="559"/>
        <v>ngps - T&amp;D methane capture</v>
      </c>
      <c r="Q8943" s="83">
        <f>(J8943*About!$A$118/1000)*10^12</f>
        <v>1960000000.0000005</v>
      </c>
      <c r="R8943" s="84">
        <f>M8943/About!$B$130</f>
        <v>30.55138175308991</v>
      </c>
    </row>
    <row r="8944" spans="1:18" x14ac:dyDescent="0.2">
      <c r="A8944" s="53">
        <v>2020</v>
      </c>
      <c r="B8944" t="s">
        <v>545</v>
      </c>
      <c r="C8944" t="s">
        <v>185</v>
      </c>
      <c r="D8944" t="s">
        <v>1379</v>
      </c>
      <c r="E8944" t="s">
        <v>1349</v>
      </c>
      <c r="F8944" t="s">
        <v>1382</v>
      </c>
      <c r="G8944" t="s">
        <v>1342</v>
      </c>
      <c r="H8944" t="s">
        <v>1386</v>
      </c>
      <c r="I8944">
        <v>0.01</v>
      </c>
      <c r="J8944">
        <v>0.01</v>
      </c>
      <c r="K8944">
        <v>10.02000046</v>
      </c>
      <c r="L8944" s="82" t="b">
        <f t="shared" si="556"/>
        <v>1</v>
      </c>
      <c r="M8944" s="82">
        <f>IF(L8944=TRUE,(K8944+'NPV Calcs'!$D$14)*About!$B$121,K8944*About!$B$121)</f>
        <v>16.238149790470697</v>
      </c>
      <c r="N8944" s="82" t="str">
        <f t="shared" si="557"/>
        <v>ngps - T&amp;D</v>
      </c>
      <c r="O8944" s="82" t="str">
        <f t="shared" si="558"/>
        <v>methane capture</v>
      </c>
      <c r="P8944" s="49" t="str">
        <f t="shared" si="559"/>
        <v>ngps - T&amp;D methane capture</v>
      </c>
      <c r="Q8944" s="83">
        <f>(J8944*About!$A$118/1000)*10^12</f>
        <v>280000000</v>
      </c>
      <c r="R8944" s="84">
        <f>M8944/About!$B$130</f>
        <v>30.55138175308991</v>
      </c>
    </row>
    <row r="8945" spans="1:18" x14ac:dyDescent="0.2">
      <c r="A8945" s="53">
        <v>2020</v>
      </c>
      <c r="B8945" t="s">
        <v>529</v>
      </c>
      <c r="C8945" t="s">
        <v>185</v>
      </c>
      <c r="D8945" t="s">
        <v>1379</v>
      </c>
      <c r="E8945" t="s">
        <v>1349</v>
      </c>
      <c r="F8945" t="s">
        <v>1382</v>
      </c>
      <c r="G8945" t="s">
        <v>1342</v>
      </c>
      <c r="H8945" t="s">
        <v>1386</v>
      </c>
      <c r="I8945">
        <v>0.02</v>
      </c>
      <c r="J8945">
        <v>0.02</v>
      </c>
      <c r="K8945">
        <v>10.02000046</v>
      </c>
      <c r="L8945" s="82" t="b">
        <f t="shared" si="556"/>
        <v>1</v>
      </c>
      <c r="M8945" s="82">
        <f>IF(L8945=TRUE,(K8945+'NPV Calcs'!$D$14)*About!$B$121,K8945*About!$B$121)</f>
        <v>16.238149790470697</v>
      </c>
      <c r="N8945" s="82" t="str">
        <f t="shared" si="557"/>
        <v>ngps - T&amp;D</v>
      </c>
      <c r="O8945" s="82" t="str">
        <f t="shared" si="558"/>
        <v>methane capture</v>
      </c>
      <c r="P8945" s="49" t="str">
        <f t="shared" si="559"/>
        <v>ngps - T&amp;D methane capture</v>
      </c>
      <c r="Q8945" s="83">
        <f>(J8945*About!$A$118/1000)*10^12</f>
        <v>560000000</v>
      </c>
      <c r="R8945" s="84">
        <f>M8945/About!$B$130</f>
        <v>30.55138175308991</v>
      </c>
    </row>
    <row r="8946" spans="1:18" x14ac:dyDescent="0.2">
      <c r="A8946" s="53">
        <v>2020</v>
      </c>
      <c r="B8946" t="s">
        <v>461</v>
      </c>
      <c r="C8946" t="s">
        <v>185</v>
      </c>
      <c r="D8946" t="s">
        <v>1379</v>
      </c>
      <c r="E8946" t="s">
        <v>1349</v>
      </c>
      <c r="F8946" t="s">
        <v>1382</v>
      </c>
      <c r="G8946" t="s">
        <v>1342</v>
      </c>
      <c r="H8946" t="s">
        <v>1386</v>
      </c>
      <c r="I8946">
        <v>7.9999998000000003E-2</v>
      </c>
      <c r="J8946">
        <v>7.0000000000000007E-2</v>
      </c>
      <c r="K8946">
        <v>10.02000046</v>
      </c>
      <c r="L8946" s="82" t="b">
        <f t="shared" si="556"/>
        <v>1</v>
      </c>
      <c r="M8946" s="82">
        <f>IF(L8946=TRUE,(K8946+'NPV Calcs'!$D$14)*About!$B$121,K8946*About!$B$121)</f>
        <v>16.238149790470697</v>
      </c>
      <c r="N8946" s="82" t="str">
        <f t="shared" si="557"/>
        <v>ngps - T&amp;D</v>
      </c>
      <c r="O8946" s="82" t="str">
        <f t="shared" si="558"/>
        <v>methane capture</v>
      </c>
      <c r="P8946" s="49" t="str">
        <f t="shared" si="559"/>
        <v>ngps - T&amp;D methane capture</v>
      </c>
      <c r="Q8946" s="83">
        <f>(J8946*About!$A$118/1000)*10^12</f>
        <v>1960000000.0000005</v>
      </c>
      <c r="R8946" s="84">
        <f>M8946/About!$B$130</f>
        <v>30.55138175308991</v>
      </c>
    </row>
    <row r="8947" spans="1:18" x14ac:dyDescent="0.2">
      <c r="A8947" s="53">
        <v>2020</v>
      </c>
      <c r="B8947" t="s">
        <v>183</v>
      </c>
      <c r="C8947" t="s">
        <v>185</v>
      </c>
      <c r="D8947" t="s">
        <v>1379</v>
      </c>
      <c r="E8947" t="s">
        <v>1349</v>
      </c>
      <c r="F8947" t="s">
        <v>1382</v>
      </c>
      <c r="G8947" t="s">
        <v>1342</v>
      </c>
      <c r="H8947" t="s">
        <v>1386</v>
      </c>
      <c r="I8947">
        <v>0</v>
      </c>
      <c r="J8947">
        <v>0</v>
      </c>
      <c r="K8947">
        <v>10.02000046</v>
      </c>
      <c r="L8947" s="82" t="b">
        <f t="shared" si="556"/>
        <v>1</v>
      </c>
      <c r="M8947" s="82">
        <f>IF(L8947=TRUE,(K8947+'NPV Calcs'!$D$14)*About!$B$121,K8947*About!$B$121)</f>
        <v>16.238149790470697</v>
      </c>
      <c r="N8947" s="82" t="str">
        <f t="shared" si="557"/>
        <v>ngps - T&amp;D</v>
      </c>
      <c r="O8947" s="82" t="str">
        <f t="shared" si="558"/>
        <v>methane capture</v>
      </c>
      <c r="P8947" s="49" t="str">
        <f t="shared" si="559"/>
        <v>ngps - T&amp;D methane capture</v>
      </c>
      <c r="Q8947" s="83">
        <f>(J8947*About!$A$118/1000)*10^12</f>
        <v>0</v>
      </c>
      <c r="R8947" s="84">
        <f>M8947/About!$B$130</f>
        <v>30.55138175308991</v>
      </c>
    </row>
    <row r="8948" spans="1:18" x14ac:dyDescent="0.2">
      <c r="A8948" s="53">
        <v>2020</v>
      </c>
      <c r="B8948" t="s">
        <v>320</v>
      </c>
      <c r="C8948" t="s">
        <v>185</v>
      </c>
      <c r="D8948" t="s">
        <v>1379</v>
      </c>
      <c r="E8948" t="s">
        <v>1349</v>
      </c>
      <c r="F8948" t="s">
        <v>1382</v>
      </c>
      <c r="G8948" t="s">
        <v>1342</v>
      </c>
      <c r="H8948" t="s">
        <v>1386</v>
      </c>
      <c r="I8948">
        <v>0.17000000200000001</v>
      </c>
      <c r="J8948">
        <v>0.14000000100000001</v>
      </c>
      <c r="K8948">
        <v>10.02000046</v>
      </c>
      <c r="L8948" s="82" t="b">
        <f t="shared" si="556"/>
        <v>1</v>
      </c>
      <c r="M8948" s="82">
        <f>IF(L8948=TRUE,(K8948+'NPV Calcs'!$D$14)*About!$B$121,K8948*About!$B$121)</f>
        <v>16.238149790470697</v>
      </c>
      <c r="N8948" s="82" t="str">
        <f t="shared" si="557"/>
        <v>ngps - T&amp;D</v>
      </c>
      <c r="O8948" s="82" t="str">
        <f t="shared" si="558"/>
        <v>methane capture</v>
      </c>
      <c r="P8948" s="49" t="str">
        <f t="shared" si="559"/>
        <v>ngps - T&amp;D methane capture</v>
      </c>
      <c r="Q8948" s="83">
        <f>(J8948*About!$A$118/1000)*10^12</f>
        <v>3920000028.0000005</v>
      </c>
      <c r="R8948" s="84">
        <f>M8948/About!$B$130</f>
        <v>30.55138175308991</v>
      </c>
    </row>
    <row r="8949" spans="1:18" x14ac:dyDescent="0.2">
      <c r="A8949" s="53">
        <v>2020</v>
      </c>
      <c r="B8949" t="s">
        <v>421</v>
      </c>
      <c r="C8949" t="s">
        <v>185</v>
      </c>
      <c r="D8949" t="s">
        <v>560</v>
      </c>
      <c r="E8949" t="s">
        <v>1343</v>
      </c>
      <c r="F8949" t="s">
        <v>1382</v>
      </c>
      <c r="G8949" t="s">
        <v>1342</v>
      </c>
      <c r="H8949" t="s">
        <v>1386</v>
      </c>
      <c r="I8949">
        <v>5.9400000569999998</v>
      </c>
      <c r="J8949">
        <v>5.0500001909999996</v>
      </c>
      <c r="K8949">
        <v>10.02000046</v>
      </c>
      <c r="L8949" s="82" t="b">
        <f t="shared" si="556"/>
        <v>1</v>
      </c>
      <c r="M8949" s="82">
        <f>IF(L8949=TRUE,(K8949+'NPV Calcs'!$D$14)*About!$B$121,K8949*About!$B$121)</f>
        <v>16.238149790470697</v>
      </c>
      <c r="N8949" s="82" t="str">
        <f t="shared" si="557"/>
        <v>ngps - T&amp;D</v>
      </c>
      <c r="O8949" s="82" t="str">
        <f t="shared" si="558"/>
        <v>methane capture</v>
      </c>
      <c r="P8949" s="49" t="str">
        <f t="shared" si="559"/>
        <v>ngps - T&amp;D methane capture</v>
      </c>
      <c r="Q8949" s="83">
        <f>(J8949*About!$A$118/1000)*10^12</f>
        <v>141400005348</v>
      </c>
      <c r="R8949" s="84">
        <f>M8949/About!$B$130</f>
        <v>30.55138175308991</v>
      </c>
    </row>
    <row r="8950" spans="1:18" x14ac:dyDescent="0.2">
      <c r="A8950" s="53">
        <v>2020</v>
      </c>
      <c r="B8950" t="s">
        <v>343</v>
      </c>
      <c r="C8950" t="s">
        <v>185</v>
      </c>
      <c r="D8950" t="s">
        <v>1379</v>
      </c>
      <c r="E8950" t="s">
        <v>1349</v>
      </c>
      <c r="F8950" t="s">
        <v>1382</v>
      </c>
      <c r="G8950" t="s">
        <v>1342</v>
      </c>
      <c r="H8950" t="s">
        <v>1386</v>
      </c>
      <c r="I8950">
        <v>0.02</v>
      </c>
      <c r="J8950">
        <v>0.01</v>
      </c>
      <c r="K8950">
        <v>10.02000046</v>
      </c>
      <c r="L8950" s="82" t="b">
        <f t="shared" si="556"/>
        <v>1</v>
      </c>
      <c r="M8950" s="82">
        <f>IF(L8950=TRUE,(K8950+'NPV Calcs'!$D$14)*About!$B$121,K8950*About!$B$121)</f>
        <v>16.238149790470697</v>
      </c>
      <c r="N8950" s="82" t="str">
        <f t="shared" si="557"/>
        <v>ngps - T&amp;D</v>
      </c>
      <c r="O8950" s="82" t="str">
        <f t="shared" si="558"/>
        <v>methane capture</v>
      </c>
      <c r="P8950" s="49" t="str">
        <f t="shared" si="559"/>
        <v>ngps - T&amp;D methane capture</v>
      </c>
      <c r="Q8950" s="83">
        <f>(J8950*About!$A$118/1000)*10^12</f>
        <v>280000000</v>
      </c>
      <c r="R8950" s="84">
        <f>M8950/About!$B$130</f>
        <v>30.55138175308991</v>
      </c>
    </row>
    <row r="8951" spans="1:18" x14ac:dyDescent="0.2">
      <c r="A8951" s="53">
        <v>2020</v>
      </c>
      <c r="B8951" t="s">
        <v>322</v>
      </c>
      <c r="C8951" t="s">
        <v>185</v>
      </c>
      <c r="D8951" t="s">
        <v>560</v>
      </c>
      <c r="E8951" t="s">
        <v>1343</v>
      </c>
      <c r="F8951" t="s">
        <v>1382</v>
      </c>
      <c r="G8951" t="s">
        <v>1342</v>
      </c>
      <c r="H8951" t="s">
        <v>1386</v>
      </c>
      <c r="I8951">
        <v>12.56000042</v>
      </c>
      <c r="J8951">
        <v>10.68000031</v>
      </c>
      <c r="K8951">
        <v>10.02000046</v>
      </c>
      <c r="L8951" s="82" t="b">
        <f t="shared" si="556"/>
        <v>1</v>
      </c>
      <c r="M8951" s="82">
        <f>IF(L8951=TRUE,(K8951+'NPV Calcs'!$D$14)*About!$B$121,K8951*About!$B$121)</f>
        <v>16.238149790470697</v>
      </c>
      <c r="N8951" s="82" t="str">
        <f t="shared" si="557"/>
        <v>ngps - T&amp;D</v>
      </c>
      <c r="O8951" s="82" t="str">
        <f t="shared" si="558"/>
        <v>methane capture</v>
      </c>
      <c r="P8951" s="49" t="str">
        <f t="shared" si="559"/>
        <v>ngps - T&amp;D methane capture</v>
      </c>
      <c r="Q8951" s="83">
        <f>(J8951*About!$A$118/1000)*10^12</f>
        <v>299040008680</v>
      </c>
      <c r="R8951" s="84">
        <f>M8951/About!$B$130</f>
        <v>30.55138175308991</v>
      </c>
    </row>
    <row r="8952" spans="1:18" x14ac:dyDescent="0.2">
      <c r="A8952" s="53">
        <v>2020</v>
      </c>
      <c r="B8952" t="s">
        <v>183</v>
      </c>
      <c r="C8952" t="s">
        <v>185</v>
      </c>
      <c r="D8952" t="s">
        <v>560</v>
      </c>
      <c r="E8952" t="s">
        <v>1343</v>
      </c>
      <c r="F8952" t="s">
        <v>1382</v>
      </c>
      <c r="G8952" t="s">
        <v>1342</v>
      </c>
      <c r="H8952" t="s">
        <v>1386</v>
      </c>
      <c r="I8952">
        <v>2.9100000860000002</v>
      </c>
      <c r="J8952">
        <v>2.4700000289999999</v>
      </c>
      <c r="K8952">
        <v>10.02000046</v>
      </c>
      <c r="L8952" s="82" t="b">
        <f t="shared" si="556"/>
        <v>1</v>
      </c>
      <c r="M8952" s="82">
        <f>IF(L8952=TRUE,(K8952+'NPV Calcs'!$D$14)*About!$B$121,K8952*About!$B$121)</f>
        <v>16.238149790470697</v>
      </c>
      <c r="N8952" s="82" t="str">
        <f t="shared" si="557"/>
        <v>ngps - T&amp;D</v>
      </c>
      <c r="O8952" s="82" t="str">
        <f t="shared" si="558"/>
        <v>methane capture</v>
      </c>
      <c r="P8952" s="49" t="str">
        <f t="shared" si="559"/>
        <v>ngps - T&amp;D methane capture</v>
      </c>
      <c r="Q8952" s="83">
        <f>(J8952*About!$A$118/1000)*10^12</f>
        <v>69160000812</v>
      </c>
      <c r="R8952" s="84">
        <f>M8952/About!$B$130</f>
        <v>30.55138175308991</v>
      </c>
    </row>
    <row r="8953" spans="1:18" x14ac:dyDescent="0.2">
      <c r="A8953" s="53">
        <v>2020</v>
      </c>
      <c r="B8953" t="s">
        <v>501</v>
      </c>
      <c r="C8953" t="s">
        <v>185</v>
      </c>
      <c r="D8953" t="s">
        <v>560</v>
      </c>
      <c r="E8953" t="s">
        <v>1343</v>
      </c>
      <c r="F8953" t="s">
        <v>1382</v>
      </c>
      <c r="G8953" t="s">
        <v>1342</v>
      </c>
      <c r="H8953" t="s">
        <v>1386</v>
      </c>
      <c r="I8953">
        <v>6.3699998860000004</v>
      </c>
      <c r="J8953">
        <v>5.420000076</v>
      </c>
      <c r="K8953">
        <v>10.02000046</v>
      </c>
      <c r="L8953" s="82" t="b">
        <f t="shared" si="556"/>
        <v>1</v>
      </c>
      <c r="M8953" s="82">
        <f>IF(L8953=TRUE,(K8953+'NPV Calcs'!$D$14)*About!$B$121,K8953*About!$B$121)</f>
        <v>16.238149790470697</v>
      </c>
      <c r="N8953" s="82" t="str">
        <f t="shared" si="557"/>
        <v>ngps - T&amp;D</v>
      </c>
      <c r="O8953" s="82" t="str">
        <f t="shared" si="558"/>
        <v>methane capture</v>
      </c>
      <c r="P8953" s="49" t="str">
        <f t="shared" si="559"/>
        <v>ngps - T&amp;D methane capture</v>
      </c>
      <c r="Q8953" s="83">
        <f>(J8953*About!$A$118/1000)*10^12</f>
        <v>151760002128</v>
      </c>
      <c r="R8953" s="84">
        <f>M8953/About!$B$130</f>
        <v>30.55138175308991</v>
      </c>
    </row>
    <row r="8954" spans="1:18" x14ac:dyDescent="0.2">
      <c r="A8954" s="53">
        <v>2020</v>
      </c>
      <c r="B8954" t="s">
        <v>501</v>
      </c>
      <c r="C8954" t="s">
        <v>185</v>
      </c>
      <c r="D8954" t="s">
        <v>1379</v>
      </c>
      <c r="E8954" t="s">
        <v>1349</v>
      </c>
      <c r="F8954" t="s">
        <v>1382</v>
      </c>
      <c r="G8954" t="s">
        <v>1342</v>
      </c>
      <c r="H8954" t="s">
        <v>1386</v>
      </c>
      <c r="I8954">
        <v>2.9999998999999999E-2</v>
      </c>
      <c r="J8954">
        <v>2.9999998999999999E-2</v>
      </c>
      <c r="K8954">
        <v>10.02000046</v>
      </c>
      <c r="L8954" s="82" t="b">
        <f t="shared" si="556"/>
        <v>1</v>
      </c>
      <c r="M8954" s="82">
        <f>IF(L8954=TRUE,(K8954+'NPV Calcs'!$D$14)*About!$B$121,K8954*About!$B$121)</f>
        <v>16.238149790470697</v>
      </c>
      <c r="N8954" s="82" t="str">
        <f t="shared" si="557"/>
        <v>ngps - T&amp;D</v>
      </c>
      <c r="O8954" s="82" t="str">
        <f t="shared" si="558"/>
        <v>methane capture</v>
      </c>
      <c r="P8954" s="49" t="str">
        <f t="shared" si="559"/>
        <v>ngps - T&amp;D methane capture</v>
      </c>
      <c r="Q8954" s="83">
        <f>(J8954*About!$A$118/1000)*10^12</f>
        <v>839999971.99999988</v>
      </c>
      <c r="R8954" s="84">
        <f>M8954/About!$B$130</f>
        <v>30.55138175308991</v>
      </c>
    </row>
    <row r="8955" spans="1:18" x14ac:dyDescent="0.2">
      <c r="A8955" s="53">
        <v>2020</v>
      </c>
      <c r="B8955" t="s">
        <v>421</v>
      </c>
      <c r="C8955" t="s">
        <v>185</v>
      </c>
      <c r="D8955" t="s">
        <v>1379</v>
      </c>
      <c r="E8955" t="s">
        <v>1349</v>
      </c>
      <c r="F8955" t="s">
        <v>1382</v>
      </c>
      <c r="G8955" t="s">
        <v>1342</v>
      </c>
      <c r="H8955" t="s">
        <v>1386</v>
      </c>
      <c r="I8955">
        <v>0.01</v>
      </c>
      <c r="J8955">
        <v>0.01</v>
      </c>
      <c r="K8955">
        <v>10.02000046</v>
      </c>
      <c r="L8955" s="82" t="b">
        <f t="shared" si="556"/>
        <v>1</v>
      </c>
      <c r="M8955" s="82">
        <f>IF(L8955=TRUE,(K8955+'NPV Calcs'!$D$14)*About!$B$121,K8955*About!$B$121)</f>
        <v>16.238149790470697</v>
      </c>
      <c r="N8955" s="82" t="str">
        <f t="shared" si="557"/>
        <v>ngps - T&amp;D</v>
      </c>
      <c r="O8955" s="82" t="str">
        <f t="shared" si="558"/>
        <v>methane capture</v>
      </c>
      <c r="P8955" s="49" t="str">
        <f t="shared" si="559"/>
        <v>ngps - T&amp;D methane capture</v>
      </c>
      <c r="Q8955" s="83">
        <f>(J8955*About!$A$118/1000)*10^12</f>
        <v>280000000</v>
      </c>
      <c r="R8955" s="84">
        <f>M8955/About!$B$130</f>
        <v>30.55138175308991</v>
      </c>
    </row>
    <row r="8956" spans="1:18" x14ac:dyDescent="0.2">
      <c r="A8956" s="53">
        <v>2020</v>
      </c>
      <c r="B8956" t="s">
        <v>343</v>
      </c>
      <c r="C8956" t="s">
        <v>185</v>
      </c>
      <c r="D8956" t="s">
        <v>560</v>
      </c>
      <c r="E8956" t="s">
        <v>1343</v>
      </c>
      <c r="F8956" t="s">
        <v>1382</v>
      </c>
      <c r="G8956" t="s">
        <v>1342</v>
      </c>
      <c r="H8956" t="s">
        <v>1386</v>
      </c>
      <c r="I8956">
        <v>5.4000000950000002</v>
      </c>
      <c r="J8956">
        <v>4.5900001530000001</v>
      </c>
      <c r="K8956">
        <v>10.02000046</v>
      </c>
      <c r="L8956" s="82" t="b">
        <f t="shared" si="556"/>
        <v>1</v>
      </c>
      <c r="M8956" s="82">
        <f>IF(L8956=TRUE,(K8956+'NPV Calcs'!$D$14)*About!$B$121,K8956*About!$B$121)</f>
        <v>16.238149790470697</v>
      </c>
      <c r="N8956" s="82" t="str">
        <f t="shared" si="557"/>
        <v>ngps - T&amp;D</v>
      </c>
      <c r="O8956" s="82" t="str">
        <f t="shared" si="558"/>
        <v>methane capture</v>
      </c>
      <c r="P8956" s="49" t="str">
        <f t="shared" si="559"/>
        <v>ngps - T&amp;D methane capture</v>
      </c>
      <c r="Q8956" s="83">
        <f>(J8956*About!$A$118/1000)*10^12</f>
        <v>128520004284.00002</v>
      </c>
      <c r="R8956" s="84">
        <f>M8956/About!$B$130</f>
        <v>30.55138175308991</v>
      </c>
    </row>
    <row r="8957" spans="1:18" x14ac:dyDescent="0.2">
      <c r="A8957" s="53">
        <v>2020</v>
      </c>
      <c r="B8957" t="s">
        <v>441</v>
      </c>
      <c r="C8957" t="s">
        <v>185</v>
      </c>
      <c r="D8957" t="s">
        <v>1379</v>
      </c>
      <c r="E8957" t="s">
        <v>1349</v>
      </c>
      <c r="F8957" t="s">
        <v>1382</v>
      </c>
      <c r="G8957" t="s">
        <v>1342</v>
      </c>
      <c r="H8957" t="s">
        <v>1386</v>
      </c>
      <c r="I8957">
        <v>0.01</v>
      </c>
      <c r="J8957">
        <v>0.01</v>
      </c>
      <c r="K8957">
        <v>10.02000046</v>
      </c>
      <c r="L8957" s="82" t="b">
        <f t="shared" si="556"/>
        <v>1</v>
      </c>
      <c r="M8957" s="82">
        <f>IF(L8957=TRUE,(K8957+'NPV Calcs'!$D$14)*About!$B$121,K8957*About!$B$121)</f>
        <v>16.238149790470697</v>
      </c>
      <c r="N8957" s="82" t="str">
        <f t="shared" si="557"/>
        <v>ngps - T&amp;D</v>
      </c>
      <c r="O8957" s="82" t="str">
        <f t="shared" si="558"/>
        <v>methane capture</v>
      </c>
      <c r="P8957" s="49" t="str">
        <f t="shared" si="559"/>
        <v>ngps - T&amp;D methane capture</v>
      </c>
      <c r="Q8957" s="83">
        <f>(J8957*About!$A$118/1000)*10^12</f>
        <v>280000000</v>
      </c>
      <c r="R8957" s="84">
        <f>M8957/About!$B$130</f>
        <v>30.55138175308991</v>
      </c>
    </row>
    <row r="8958" spans="1:18" x14ac:dyDescent="0.2">
      <c r="A8958" s="53">
        <v>2020</v>
      </c>
      <c r="B8958" t="s">
        <v>441</v>
      </c>
      <c r="C8958" t="s">
        <v>185</v>
      </c>
      <c r="D8958" t="s">
        <v>560</v>
      </c>
      <c r="E8958" t="s">
        <v>1343</v>
      </c>
      <c r="F8958" t="s">
        <v>1382</v>
      </c>
      <c r="G8958" t="s">
        <v>1342</v>
      </c>
      <c r="H8958" t="s">
        <v>1386</v>
      </c>
      <c r="I8958">
        <v>7.4699997900000001</v>
      </c>
      <c r="J8958">
        <v>6.3499999049999998</v>
      </c>
      <c r="K8958">
        <v>10.02000046</v>
      </c>
      <c r="L8958" s="82" t="b">
        <f t="shared" si="556"/>
        <v>1</v>
      </c>
      <c r="M8958" s="82">
        <f>IF(L8958=TRUE,(K8958+'NPV Calcs'!$D$14)*About!$B$121,K8958*About!$B$121)</f>
        <v>16.238149790470697</v>
      </c>
      <c r="N8958" s="82" t="str">
        <f t="shared" si="557"/>
        <v>ngps - T&amp;D</v>
      </c>
      <c r="O8958" s="82" t="str">
        <f t="shared" si="558"/>
        <v>methane capture</v>
      </c>
      <c r="P8958" s="49" t="str">
        <f t="shared" si="559"/>
        <v>ngps - T&amp;D methane capture</v>
      </c>
      <c r="Q8958" s="83">
        <f>(J8958*About!$A$118/1000)*10^12</f>
        <v>177799997340.00003</v>
      </c>
      <c r="R8958" s="84">
        <f>M8958/About!$B$130</f>
        <v>30.55138175308991</v>
      </c>
    </row>
    <row r="8959" spans="1:18" x14ac:dyDescent="0.2">
      <c r="A8959" s="53">
        <v>2020</v>
      </c>
      <c r="B8959" t="s">
        <v>545</v>
      </c>
      <c r="C8959" t="s">
        <v>185</v>
      </c>
      <c r="D8959" t="s">
        <v>560</v>
      </c>
      <c r="E8959" t="s">
        <v>1343</v>
      </c>
      <c r="F8959" t="s">
        <v>1382</v>
      </c>
      <c r="G8959" t="s">
        <v>1342</v>
      </c>
      <c r="H8959" t="s">
        <v>1386</v>
      </c>
      <c r="I8959">
        <v>0.17000000200000001</v>
      </c>
      <c r="J8959">
        <v>0.15000000599999999</v>
      </c>
      <c r="K8959">
        <v>10.02000046</v>
      </c>
      <c r="L8959" s="82" t="b">
        <f t="shared" si="556"/>
        <v>1</v>
      </c>
      <c r="M8959" s="82">
        <f>IF(L8959=TRUE,(K8959+'NPV Calcs'!$D$14)*About!$B$121,K8959*About!$B$121)</f>
        <v>16.238149790470697</v>
      </c>
      <c r="N8959" s="82" t="str">
        <f t="shared" si="557"/>
        <v>ngps - T&amp;D</v>
      </c>
      <c r="O8959" s="82" t="str">
        <f t="shared" si="558"/>
        <v>methane capture</v>
      </c>
      <c r="P8959" s="49" t="str">
        <f t="shared" si="559"/>
        <v>ngps - T&amp;D methane capture</v>
      </c>
      <c r="Q8959" s="83">
        <f>(J8959*About!$A$118/1000)*10^12</f>
        <v>4200000168</v>
      </c>
      <c r="R8959" s="84">
        <f>M8959/About!$B$130</f>
        <v>30.55138175308991</v>
      </c>
    </row>
    <row r="8960" spans="1:18" x14ac:dyDescent="0.2">
      <c r="A8960" s="53">
        <v>2020</v>
      </c>
      <c r="B8960" t="s">
        <v>461</v>
      </c>
      <c r="C8960" t="s">
        <v>185</v>
      </c>
      <c r="D8960" t="s">
        <v>560</v>
      </c>
      <c r="E8960" t="s">
        <v>1343</v>
      </c>
      <c r="F8960" t="s">
        <v>1382</v>
      </c>
      <c r="G8960" t="s">
        <v>1342</v>
      </c>
      <c r="H8960" t="s">
        <v>1386</v>
      </c>
      <c r="I8960">
        <v>12.43999958</v>
      </c>
      <c r="J8960">
        <v>10.579999920000001</v>
      </c>
      <c r="K8960">
        <v>10.02000046</v>
      </c>
      <c r="L8960" s="82" t="b">
        <f t="shared" si="556"/>
        <v>1</v>
      </c>
      <c r="M8960" s="82">
        <f>IF(L8960=TRUE,(K8960+'NPV Calcs'!$D$14)*About!$B$121,K8960*About!$B$121)</f>
        <v>16.238149790470697</v>
      </c>
      <c r="N8960" s="82" t="str">
        <f t="shared" si="557"/>
        <v>ngps - T&amp;D</v>
      </c>
      <c r="O8960" s="82" t="str">
        <f t="shared" si="558"/>
        <v>methane capture</v>
      </c>
      <c r="P8960" s="49" t="str">
        <f t="shared" si="559"/>
        <v>ngps - T&amp;D methane capture</v>
      </c>
      <c r="Q8960" s="83">
        <f>(J8960*About!$A$118/1000)*10^12</f>
        <v>296239997760</v>
      </c>
      <c r="R8960" s="84">
        <f>M8960/About!$B$130</f>
        <v>30.55138175308991</v>
      </c>
    </row>
    <row r="8961" spans="1:18" x14ac:dyDescent="0.2">
      <c r="A8961" s="53">
        <v>2020</v>
      </c>
      <c r="B8961" t="s">
        <v>320</v>
      </c>
      <c r="C8961" t="s">
        <v>185</v>
      </c>
      <c r="D8961" t="s">
        <v>560</v>
      </c>
      <c r="E8961" t="s">
        <v>1343</v>
      </c>
      <c r="F8961" t="s">
        <v>1382</v>
      </c>
      <c r="G8961" t="s">
        <v>1342</v>
      </c>
      <c r="H8961" t="s">
        <v>1386</v>
      </c>
      <c r="I8961">
        <v>128.11000060000001</v>
      </c>
      <c r="J8961">
        <v>108.88999939999999</v>
      </c>
      <c r="K8961">
        <v>10.02000046</v>
      </c>
      <c r="L8961" s="82" t="b">
        <f t="shared" si="556"/>
        <v>1</v>
      </c>
      <c r="M8961" s="82">
        <f>IF(L8961=TRUE,(K8961+'NPV Calcs'!$D$14)*About!$B$121,K8961*About!$B$121)</f>
        <v>16.238149790470697</v>
      </c>
      <c r="N8961" s="82" t="str">
        <f t="shared" si="557"/>
        <v>ngps - T&amp;D</v>
      </c>
      <c r="O8961" s="82" t="str">
        <f t="shared" si="558"/>
        <v>methane capture</v>
      </c>
      <c r="P8961" s="49" t="str">
        <f t="shared" si="559"/>
        <v>ngps - T&amp;D methane capture</v>
      </c>
      <c r="Q8961" s="83">
        <f>(J8961*About!$A$118/1000)*10^12</f>
        <v>3048919983200</v>
      </c>
      <c r="R8961" s="84">
        <f>M8961/About!$B$130</f>
        <v>30.55138175308991</v>
      </c>
    </row>
    <row r="8962" spans="1:18" x14ac:dyDescent="0.2">
      <c r="A8962" s="53">
        <v>2020</v>
      </c>
      <c r="B8962" t="s">
        <v>407</v>
      </c>
      <c r="C8962" t="s">
        <v>154</v>
      </c>
      <c r="D8962" t="s">
        <v>1379</v>
      </c>
      <c r="E8962" t="s">
        <v>1352</v>
      </c>
      <c r="F8962" t="s">
        <v>1377</v>
      </c>
      <c r="G8962" t="s">
        <v>1342</v>
      </c>
      <c r="H8962" t="s">
        <v>1384</v>
      </c>
      <c r="I8962">
        <v>0</v>
      </c>
      <c r="J8962">
        <v>0</v>
      </c>
      <c r="K8962">
        <v>10.130000109999999</v>
      </c>
      <c r="L8962" s="82" t="b">
        <f t="shared" ref="L8962:L9025" si="560">IF(O8963="methane capture",TRUE,FALSE)</f>
        <v>1</v>
      </c>
      <c r="M8962" s="82">
        <f>IF(L8962=TRUE,(K8962+'NPV Calcs'!$D$14)*About!$B$121,K8962*About!$B$121)</f>
        <v>16.336935505871018</v>
      </c>
      <c r="N8962" s="82" t="str">
        <f t="shared" ref="N8962:N9025" si="561">IF(F8962="Upstream","ngps - production","ngps - T&amp;D")</f>
        <v>ngps - production</v>
      </c>
      <c r="O8962" s="82" t="str">
        <f t="shared" ref="O8962:O9025" si="562">IF(ISNUMBER(SEARCH("flar",H8962)),"methane destruction",IF(G8962="Incomplete-flare","methane destruction","methane capture"))</f>
        <v>methane capture</v>
      </c>
      <c r="P8962" s="49" t="str">
        <f t="shared" ref="P8962:P9025" si="563">CONCATENATE(N8962," ",O8962)</f>
        <v>ngps - production methane capture</v>
      </c>
      <c r="Q8962" s="83">
        <f>(J8962*About!$A$118/1000)*10^12</f>
        <v>0</v>
      </c>
      <c r="R8962" s="84">
        <f>M8962/About!$B$130</f>
        <v>30.737242835903572</v>
      </c>
    </row>
    <row r="8963" spans="1:18" x14ac:dyDescent="0.2">
      <c r="A8963" s="53">
        <v>2020</v>
      </c>
      <c r="B8963" t="s">
        <v>407</v>
      </c>
      <c r="C8963" t="s">
        <v>154</v>
      </c>
      <c r="D8963" t="s">
        <v>560</v>
      </c>
      <c r="E8963" t="s">
        <v>1346</v>
      </c>
      <c r="F8963" t="s">
        <v>1377</v>
      </c>
      <c r="G8963" t="s">
        <v>1342</v>
      </c>
      <c r="H8963" t="s">
        <v>1384</v>
      </c>
      <c r="I8963">
        <v>0.02</v>
      </c>
      <c r="J8963">
        <v>0.02</v>
      </c>
      <c r="K8963">
        <v>10.130000109999999</v>
      </c>
      <c r="L8963" s="82" t="b">
        <f t="shared" si="560"/>
        <v>1</v>
      </c>
      <c r="M8963" s="82">
        <f>IF(L8963=TRUE,(K8963+'NPV Calcs'!$D$14)*About!$B$121,K8963*About!$B$121)</f>
        <v>16.336935505871018</v>
      </c>
      <c r="N8963" s="82" t="str">
        <f t="shared" si="561"/>
        <v>ngps - production</v>
      </c>
      <c r="O8963" s="82" t="str">
        <f t="shared" si="562"/>
        <v>methane capture</v>
      </c>
      <c r="P8963" s="49" t="str">
        <f t="shared" si="563"/>
        <v>ngps - production methane capture</v>
      </c>
      <c r="Q8963" s="83">
        <f>(J8963*About!$A$118/1000)*10^12</f>
        <v>560000000</v>
      </c>
      <c r="R8963" s="84">
        <f>M8963/About!$B$130</f>
        <v>30.737242835903572</v>
      </c>
    </row>
    <row r="8964" spans="1:18" x14ac:dyDescent="0.2">
      <c r="A8964" s="53">
        <v>2020</v>
      </c>
      <c r="B8964" t="s">
        <v>445</v>
      </c>
      <c r="C8964" t="s">
        <v>1389</v>
      </c>
      <c r="D8964" t="s">
        <v>1379</v>
      </c>
      <c r="E8964" t="s">
        <v>1352</v>
      </c>
      <c r="F8964" t="s">
        <v>1377</v>
      </c>
      <c r="G8964" t="s">
        <v>1342</v>
      </c>
      <c r="H8964" t="s">
        <v>1384</v>
      </c>
      <c r="I8964">
        <v>1.8600000139999999</v>
      </c>
      <c r="J8964">
        <v>1.5800000430000001</v>
      </c>
      <c r="K8964">
        <v>10.27999973</v>
      </c>
      <c r="L8964" s="82" t="b">
        <f t="shared" si="560"/>
        <v>1</v>
      </c>
      <c r="M8964" s="82">
        <f>IF(L8964=TRUE,(K8964+'NPV Calcs'!$D$14)*About!$B$121,K8964*About!$B$121)</f>
        <v>16.47164338695497</v>
      </c>
      <c r="N8964" s="82" t="str">
        <f t="shared" si="561"/>
        <v>ngps - production</v>
      </c>
      <c r="O8964" s="82" t="str">
        <f t="shared" si="562"/>
        <v>methane capture</v>
      </c>
      <c r="P8964" s="49" t="str">
        <f t="shared" si="563"/>
        <v>ngps - production methane capture</v>
      </c>
      <c r="Q8964" s="83">
        <f>(J8964*About!$A$118/1000)*10^12</f>
        <v>44240001204.000008</v>
      </c>
      <c r="R8964" s="84">
        <f>M8964/About!$B$130</f>
        <v>30.990689931370124</v>
      </c>
    </row>
    <row r="8965" spans="1:18" x14ac:dyDescent="0.2">
      <c r="A8965" s="53">
        <v>2020</v>
      </c>
      <c r="B8965" t="s">
        <v>445</v>
      </c>
      <c r="C8965" t="s">
        <v>1389</v>
      </c>
      <c r="D8965" t="s">
        <v>560</v>
      </c>
      <c r="E8965" t="s">
        <v>1346</v>
      </c>
      <c r="F8965" t="s">
        <v>1377</v>
      </c>
      <c r="G8965" t="s">
        <v>1342</v>
      </c>
      <c r="H8965" t="s">
        <v>1384</v>
      </c>
      <c r="I8965">
        <v>0</v>
      </c>
      <c r="J8965">
        <v>0</v>
      </c>
      <c r="K8965">
        <v>10.27999973</v>
      </c>
      <c r="L8965" s="82" t="b">
        <f t="shared" si="560"/>
        <v>1</v>
      </c>
      <c r="M8965" s="82">
        <f>IF(L8965=TRUE,(K8965+'NPV Calcs'!$D$14)*About!$B$121,K8965*About!$B$121)</f>
        <v>16.47164338695497</v>
      </c>
      <c r="N8965" s="82" t="str">
        <f t="shared" si="561"/>
        <v>ngps - production</v>
      </c>
      <c r="O8965" s="82" t="str">
        <f t="shared" si="562"/>
        <v>methane capture</v>
      </c>
      <c r="P8965" s="49" t="str">
        <f t="shared" si="563"/>
        <v>ngps - production methane capture</v>
      </c>
      <c r="Q8965" s="83">
        <f>(J8965*About!$A$118/1000)*10^12</f>
        <v>0</v>
      </c>
      <c r="R8965" s="84">
        <f>M8965/About!$B$130</f>
        <v>30.990689931370124</v>
      </c>
    </row>
    <row r="8966" spans="1:18" x14ac:dyDescent="0.2">
      <c r="A8966" s="53">
        <v>2020</v>
      </c>
      <c r="B8966" t="s">
        <v>147</v>
      </c>
      <c r="C8966" t="s">
        <v>223</v>
      </c>
      <c r="D8966" t="s">
        <v>1379</v>
      </c>
      <c r="E8966" t="s">
        <v>1352</v>
      </c>
      <c r="F8966" t="s">
        <v>1377</v>
      </c>
      <c r="G8966" t="s">
        <v>1342</v>
      </c>
      <c r="H8966" t="s">
        <v>1384</v>
      </c>
      <c r="I8966">
        <v>1.6499999759999999</v>
      </c>
      <c r="J8966">
        <v>1.3999999759999999</v>
      </c>
      <c r="K8966">
        <v>10.369999890000001</v>
      </c>
      <c r="L8966" s="82" t="b">
        <f t="shared" si="560"/>
        <v>1</v>
      </c>
      <c r="M8966" s="82">
        <f>IF(L8966=TRUE,(K8966+'NPV Calcs'!$D$14)*About!$B$121,K8966*About!$B$121)</f>
        <v>16.552468464050609</v>
      </c>
      <c r="N8966" s="82" t="str">
        <f t="shared" si="561"/>
        <v>ngps - production</v>
      </c>
      <c r="O8966" s="82" t="str">
        <f t="shared" si="562"/>
        <v>methane capture</v>
      </c>
      <c r="P8966" s="49" t="str">
        <f t="shared" si="563"/>
        <v>ngps - production methane capture</v>
      </c>
      <c r="Q8966" s="83">
        <f>(J8966*About!$A$118/1000)*10^12</f>
        <v>39199999327.999992</v>
      </c>
      <c r="R8966" s="84">
        <f>M8966/About!$B$130</f>
        <v>31.142758844234873</v>
      </c>
    </row>
    <row r="8967" spans="1:18" x14ac:dyDescent="0.2">
      <c r="A8967" s="53">
        <v>2020</v>
      </c>
      <c r="B8967" t="s">
        <v>147</v>
      </c>
      <c r="C8967" t="s">
        <v>223</v>
      </c>
      <c r="D8967" t="s">
        <v>560</v>
      </c>
      <c r="E8967" t="s">
        <v>1346</v>
      </c>
      <c r="F8967" t="s">
        <v>1377</v>
      </c>
      <c r="G8967" t="s">
        <v>1342</v>
      </c>
      <c r="H8967" t="s">
        <v>1384</v>
      </c>
      <c r="I8967">
        <v>1.8400000329999999</v>
      </c>
      <c r="J8967">
        <v>1.5700000519999999</v>
      </c>
      <c r="K8967">
        <v>10.369999890000001</v>
      </c>
      <c r="L8967" s="82" t="b">
        <f t="shared" si="560"/>
        <v>1</v>
      </c>
      <c r="M8967" s="82">
        <f>IF(L8967=TRUE,(K8967+'NPV Calcs'!$D$14)*About!$B$121,K8967*About!$B$121)</f>
        <v>16.552468464050609</v>
      </c>
      <c r="N8967" s="82" t="str">
        <f t="shared" si="561"/>
        <v>ngps - production</v>
      </c>
      <c r="O8967" s="82" t="str">
        <f t="shared" si="562"/>
        <v>methane capture</v>
      </c>
      <c r="P8967" s="49" t="str">
        <f t="shared" si="563"/>
        <v>ngps - production methane capture</v>
      </c>
      <c r="Q8967" s="83">
        <f>(J8967*About!$A$118/1000)*10^12</f>
        <v>43960001456</v>
      </c>
      <c r="R8967" s="84">
        <f>M8967/About!$B$130</f>
        <v>31.142758844234873</v>
      </c>
    </row>
    <row r="8968" spans="1:18" x14ac:dyDescent="0.2">
      <c r="A8968" s="53">
        <v>2020</v>
      </c>
      <c r="B8968" t="s">
        <v>266</v>
      </c>
      <c r="C8968" t="s">
        <v>159</v>
      </c>
      <c r="D8968" t="s">
        <v>1379</v>
      </c>
      <c r="E8968" t="s">
        <v>1349</v>
      </c>
      <c r="F8968" t="s">
        <v>1382</v>
      </c>
      <c r="G8968" t="s">
        <v>1342</v>
      </c>
      <c r="H8968" t="s">
        <v>1386</v>
      </c>
      <c r="I8968">
        <v>5.9999998999999998E-2</v>
      </c>
      <c r="J8968">
        <v>5.0000001000000002E-2</v>
      </c>
      <c r="K8968">
        <v>10.539999959999999</v>
      </c>
      <c r="L8968" s="82" t="b">
        <f t="shared" si="560"/>
        <v>1</v>
      </c>
      <c r="M8968" s="82">
        <f>IF(L8968=TRUE,(K8968+'NPV Calcs'!$D$14)*About!$B$121,K8968*About!$B$121)</f>
        <v>16.705137845571866</v>
      </c>
      <c r="N8968" s="82" t="str">
        <f t="shared" si="561"/>
        <v>ngps - T&amp;D</v>
      </c>
      <c r="O8968" s="82" t="str">
        <f t="shared" si="562"/>
        <v>methane capture</v>
      </c>
      <c r="P8968" s="49" t="str">
        <f t="shared" si="563"/>
        <v>ngps - T&amp;D methane capture</v>
      </c>
      <c r="Q8968" s="83">
        <f>(J8968*About!$A$118/1000)*10^12</f>
        <v>1400000028</v>
      </c>
      <c r="R8968" s="84">
        <f>M8968/About!$B$130</f>
        <v>31.42999973171586</v>
      </c>
    </row>
    <row r="8969" spans="1:18" x14ac:dyDescent="0.2">
      <c r="A8969" s="53">
        <v>2020</v>
      </c>
      <c r="B8969" t="s">
        <v>266</v>
      </c>
      <c r="C8969" t="s">
        <v>159</v>
      </c>
      <c r="D8969" t="s">
        <v>560</v>
      </c>
      <c r="E8969" t="s">
        <v>1343</v>
      </c>
      <c r="F8969" t="s">
        <v>1382</v>
      </c>
      <c r="G8969" t="s">
        <v>1342</v>
      </c>
      <c r="H8969" t="s">
        <v>1386</v>
      </c>
      <c r="I8969">
        <v>26.770000459999999</v>
      </c>
      <c r="J8969">
        <v>22.75</v>
      </c>
      <c r="K8969">
        <v>10.539999959999999</v>
      </c>
      <c r="L8969" s="82" t="b">
        <f t="shared" si="560"/>
        <v>1</v>
      </c>
      <c r="M8969" s="82">
        <f>IF(L8969=TRUE,(K8969+'NPV Calcs'!$D$14)*About!$B$121,K8969*About!$B$121)</f>
        <v>16.705137845571866</v>
      </c>
      <c r="N8969" s="82" t="str">
        <f t="shared" si="561"/>
        <v>ngps - T&amp;D</v>
      </c>
      <c r="O8969" s="82" t="str">
        <f t="shared" si="562"/>
        <v>methane capture</v>
      </c>
      <c r="P8969" s="49" t="str">
        <f t="shared" si="563"/>
        <v>ngps - T&amp;D methane capture</v>
      </c>
      <c r="Q8969" s="83">
        <f>(J8969*About!$A$118/1000)*10^12</f>
        <v>637000000000</v>
      </c>
      <c r="R8969" s="84">
        <f>M8969/About!$B$130</f>
        <v>31.42999973171586</v>
      </c>
    </row>
    <row r="8970" spans="1:18" x14ac:dyDescent="0.2">
      <c r="A8970" s="53">
        <v>2020</v>
      </c>
      <c r="B8970" t="s">
        <v>156</v>
      </c>
      <c r="C8970" t="s">
        <v>159</v>
      </c>
      <c r="D8970" t="s">
        <v>560</v>
      </c>
      <c r="E8970" t="s">
        <v>1343</v>
      </c>
      <c r="F8970" t="s">
        <v>1382</v>
      </c>
      <c r="G8970" t="s">
        <v>1342</v>
      </c>
      <c r="H8970" t="s">
        <v>1386</v>
      </c>
      <c r="I8970">
        <v>27.579999919999999</v>
      </c>
      <c r="J8970">
        <v>23.450000760000002</v>
      </c>
      <c r="K8970">
        <v>10.539999959999999</v>
      </c>
      <c r="L8970" s="82" t="b">
        <f t="shared" si="560"/>
        <v>1</v>
      </c>
      <c r="M8970" s="82">
        <f>IF(L8970=TRUE,(K8970+'NPV Calcs'!$D$14)*About!$B$121,K8970*About!$B$121)</f>
        <v>16.705137845571866</v>
      </c>
      <c r="N8970" s="82" t="str">
        <f t="shared" si="561"/>
        <v>ngps - T&amp;D</v>
      </c>
      <c r="O8970" s="82" t="str">
        <f t="shared" si="562"/>
        <v>methane capture</v>
      </c>
      <c r="P8970" s="49" t="str">
        <f t="shared" si="563"/>
        <v>ngps - T&amp;D methane capture</v>
      </c>
      <c r="Q8970" s="83">
        <f>(J8970*About!$A$118/1000)*10^12</f>
        <v>656600021280</v>
      </c>
      <c r="R8970" s="84">
        <f>M8970/About!$B$130</f>
        <v>31.42999973171586</v>
      </c>
    </row>
    <row r="8971" spans="1:18" x14ac:dyDescent="0.2">
      <c r="A8971" s="53">
        <v>2020</v>
      </c>
      <c r="B8971" t="s">
        <v>517</v>
      </c>
      <c r="C8971" t="s">
        <v>159</v>
      </c>
      <c r="D8971" t="s">
        <v>560</v>
      </c>
      <c r="E8971" t="s">
        <v>1343</v>
      </c>
      <c r="F8971" t="s">
        <v>1382</v>
      </c>
      <c r="G8971" t="s">
        <v>1342</v>
      </c>
      <c r="H8971" t="s">
        <v>1386</v>
      </c>
      <c r="I8971">
        <v>2.0199999809999998</v>
      </c>
      <c r="J8971">
        <v>1.7200000289999999</v>
      </c>
      <c r="K8971">
        <v>10.539999959999999</v>
      </c>
      <c r="L8971" s="82" t="b">
        <f t="shared" si="560"/>
        <v>1</v>
      </c>
      <c r="M8971" s="82">
        <f>IF(L8971=TRUE,(K8971+'NPV Calcs'!$D$14)*About!$B$121,K8971*About!$B$121)</f>
        <v>16.705137845571866</v>
      </c>
      <c r="N8971" s="82" t="str">
        <f t="shared" si="561"/>
        <v>ngps - T&amp;D</v>
      </c>
      <c r="O8971" s="82" t="str">
        <f t="shared" si="562"/>
        <v>methane capture</v>
      </c>
      <c r="P8971" s="49" t="str">
        <f t="shared" si="563"/>
        <v>ngps - T&amp;D methane capture</v>
      </c>
      <c r="Q8971" s="83">
        <f>(J8971*About!$A$118/1000)*10^12</f>
        <v>48160000812</v>
      </c>
      <c r="R8971" s="84">
        <f>M8971/About!$B$130</f>
        <v>31.42999973171586</v>
      </c>
    </row>
    <row r="8972" spans="1:18" x14ac:dyDescent="0.2">
      <c r="A8972" s="53">
        <v>2020</v>
      </c>
      <c r="B8972" t="s">
        <v>357</v>
      </c>
      <c r="C8972" t="s">
        <v>159</v>
      </c>
      <c r="D8972" t="s">
        <v>560</v>
      </c>
      <c r="E8972" t="s">
        <v>1343</v>
      </c>
      <c r="F8972" t="s">
        <v>1382</v>
      </c>
      <c r="G8972" t="s">
        <v>1342</v>
      </c>
      <c r="H8972" t="s">
        <v>1386</v>
      </c>
      <c r="I8972">
        <v>50.36000061</v>
      </c>
      <c r="J8972">
        <v>42.799999239999998</v>
      </c>
      <c r="K8972">
        <v>10.539999959999999</v>
      </c>
      <c r="L8972" s="82" t="b">
        <f t="shared" si="560"/>
        <v>1</v>
      </c>
      <c r="M8972" s="82">
        <f>IF(L8972=TRUE,(K8972+'NPV Calcs'!$D$14)*About!$B$121,K8972*About!$B$121)</f>
        <v>16.705137845571866</v>
      </c>
      <c r="N8972" s="82" t="str">
        <f t="shared" si="561"/>
        <v>ngps - T&amp;D</v>
      </c>
      <c r="O8972" s="82" t="str">
        <f t="shared" si="562"/>
        <v>methane capture</v>
      </c>
      <c r="P8972" s="49" t="str">
        <f t="shared" si="563"/>
        <v>ngps - T&amp;D methane capture</v>
      </c>
      <c r="Q8972" s="83">
        <f>(J8972*About!$A$118/1000)*10^12</f>
        <v>1198399978720</v>
      </c>
      <c r="R8972" s="84">
        <f>M8972/About!$B$130</f>
        <v>31.42999973171586</v>
      </c>
    </row>
    <row r="8973" spans="1:18" x14ac:dyDescent="0.2">
      <c r="A8973" s="53">
        <v>2020</v>
      </c>
      <c r="B8973" t="s">
        <v>357</v>
      </c>
      <c r="C8973" t="s">
        <v>159</v>
      </c>
      <c r="D8973" t="s">
        <v>1379</v>
      </c>
      <c r="E8973" t="s">
        <v>1349</v>
      </c>
      <c r="F8973" t="s">
        <v>1382</v>
      </c>
      <c r="G8973" t="s">
        <v>1342</v>
      </c>
      <c r="H8973" t="s">
        <v>1386</v>
      </c>
      <c r="I8973">
        <v>0.15999999600000001</v>
      </c>
      <c r="J8973">
        <v>0.12999999500000001</v>
      </c>
      <c r="K8973">
        <v>10.539999959999999</v>
      </c>
      <c r="L8973" s="82" t="b">
        <f t="shared" si="560"/>
        <v>1</v>
      </c>
      <c r="M8973" s="82">
        <f>IF(L8973=TRUE,(K8973+'NPV Calcs'!$D$14)*About!$B$121,K8973*About!$B$121)</f>
        <v>16.705137845571866</v>
      </c>
      <c r="N8973" s="82" t="str">
        <f t="shared" si="561"/>
        <v>ngps - T&amp;D</v>
      </c>
      <c r="O8973" s="82" t="str">
        <f t="shared" si="562"/>
        <v>methane capture</v>
      </c>
      <c r="P8973" s="49" t="str">
        <f t="shared" si="563"/>
        <v>ngps - T&amp;D methane capture</v>
      </c>
      <c r="Q8973" s="83">
        <f>(J8973*About!$A$118/1000)*10^12</f>
        <v>3639999860</v>
      </c>
      <c r="R8973" s="84">
        <f>M8973/About!$B$130</f>
        <v>31.42999973171586</v>
      </c>
    </row>
    <row r="8974" spans="1:18" x14ac:dyDescent="0.2">
      <c r="A8974" s="53">
        <v>2020</v>
      </c>
      <c r="B8974" t="s">
        <v>156</v>
      </c>
      <c r="C8974" t="s">
        <v>159</v>
      </c>
      <c r="D8974" t="s">
        <v>1379</v>
      </c>
      <c r="E8974" t="s">
        <v>1349</v>
      </c>
      <c r="F8974" t="s">
        <v>1382</v>
      </c>
      <c r="G8974" t="s">
        <v>1342</v>
      </c>
      <c r="H8974" t="s">
        <v>1386</v>
      </c>
      <c r="I8974">
        <v>3.9999999000000001E-2</v>
      </c>
      <c r="J8974">
        <v>2.9999998999999999E-2</v>
      </c>
      <c r="K8974">
        <v>10.539999959999999</v>
      </c>
      <c r="L8974" s="82" t="b">
        <f t="shared" si="560"/>
        <v>1</v>
      </c>
      <c r="M8974" s="82">
        <f>IF(L8974=TRUE,(K8974+'NPV Calcs'!$D$14)*About!$B$121,K8974*About!$B$121)</f>
        <v>16.705137845571866</v>
      </c>
      <c r="N8974" s="82" t="str">
        <f t="shared" si="561"/>
        <v>ngps - T&amp;D</v>
      </c>
      <c r="O8974" s="82" t="str">
        <f t="shared" si="562"/>
        <v>methane capture</v>
      </c>
      <c r="P8974" s="49" t="str">
        <f t="shared" si="563"/>
        <v>ngps - T&amp;D methane capture</v>
      </c>
      <c r="Q8974" s="83">
        <f>(J8974*About!$A$118/1000)*10^12</f>
        <v>839999971.99999988</v>
      </c>
      <c r="R8974" s="84">
        <f>M8974/About!$B$130</f>
        <v>31.42999973171586</v>
      </c>
    </row>
    <row r="8975" spans="1:18" x14ac:dyDescent="0.2">
      <c r="A8975" s="53">
        <v>2020</v>
      </c>
      <c r="B8975" t="s">
        <v>517</v>
      </c>
      <c r="C8975" t="s">
        <v>159</v>
      </c>
      <c r="D8975" t="s">
        <v>1379</v>
      </c>
      <c r="E8975" t="s">
        <v>1349</v>
      </c>
      <c r="F8975" t="s">
        <v>1382</v>
      </c>
      <c r="G8975" t="s">
        <v>1342</v>
      </c>
      <c r="H8975" t="s">
        <v>1386</v>
      </c>
      <c r="I8975">
        <v>0</v>
      </c>
      <c r="J8975">
        <v>0</v>
      </c>
      <c r="K8975">
        <v>10.539999959999999</v>
      </c>
      <c r="L8975" s="82" t="b">
        <f t="shared" si="560"/>
        <v>1</v>
      </c>
      <c r="M8975" s="82">
        <f>IF(L8975=TRUE,(K8975+'NPV Calcs'!$D$14)*About!$B$121,K8975*About!$B$121)</f>
        <v>16.705137845571866</v>
      </c>
      <c r="N8975" s="82" t="str">
        <f t="shared" si="561"/>
        <v>ngps - T&amp;D</v>
      </c>
      <c r="O8975" s="82" t="str">
        <f t="shared" si="562"/>
        <v>methane capture</v>
      </c>
      <c r="P8975" s="49" t="str">
        <f t="shared" si="563"/>
        <v>ngps - T&amp;D methane capture</v>
      </c>
      <c r="Q8975" s="83">
        <f>(J8975*About!$A$118/1000)*10^12</f>
        <v>0</v>
      </c>
      <c r="R8975" s="84">
        <f>M8975/About!$B$130</f>
        <v>31.42999973171586</v>
      </c>
    </row>
    <row r="8976" spans="1:18" x14ac:dyDescent="0.2">
      <c r="A8976" s="53">
        <v>2020</v>
      </c>
      <c r="B8976" t="s">
        <v>415</v>
      </c>
      <c r="C8976" t="s">
        <v>159</v>
      </c>
      <c r="D8976" t="s">
        <v>560</v>
      </c>
      <c r="E8976" t="s">
        <v>1351</v>
      </c>
      <c r="F8976" t="s">
        <v>1377</v>
      </c>
      <c r="G8976" t="s">
        <v>1345</v>
      </c>
      <c r="H8976" t="s">
        <v>1391</v>
      </c>
      <c r="I8976">
        <v>3.6900000569999998</v>
      </c>
      <c r="J8976">
        <v>3.6900000569999998</v>
      </c>
      <c r="K8976">
        <v>10.60999966</v>
      </c>
      <c r="L8976" s="82" t="b">
        <f t="shared" si="560"/>
        <v>1</v>
      </c>
      <c r="M8976" s="82">
        <f>IF(L8976=TRUE,(K8976+'NPV Calcs'!$D$14)*About!$B$121,K8976*About!$B$121)</f>
        <v>16.768001413249653</v>
      </c>
      <c r="N8976" s="82" t="str">
        <f t="shared" si="561"/>
        <v>ngps - production</v>
      </c>
      <c r="O8976" s="82" t="str">
        <f t="shared" si="562"/>
        <v>methane capture</v>
      </c>
      <c r="P8976" s="49" t="str">
        <f t="shared" si="563"/>
        <v>ngps - production methane capture</v>
      </c>
      <c r="Q8976" s="83">
        <f>(J8976*About!$A$118/1000)*10^12</f>
        <v>103320001596</v>
      </c>
      <c r="R8976" s="84">
        <f>M8976/About!$B$130</f>
        <v>31.548274835669663</v>
      </c>
    </row>
    <row r="8977" spans="1:18" x14ac:dyDescent="0.2">
      <c r="A8977" s="53">
        <v>2020</v>
      </c>
      <c r="B8977" t="s">
        <v>415</v>
      </c>
      <c r="C8977" t="s">
        <v>159</v>
      </c>
      <c r="D8977" t="s">
        <v>1379</v>
      </c>
      <c r="E8977" t="s">
        <v>1348</v>
      </c>
      <c r="F8977" t="s">
        <v>1377</v>
      </c>
      <c r="G8977" t="s">
        <v>1345</v>
      </c>
      <c r="H8977" t="s">
        <v>1391</v>
      </c>
      <c r="I8977">
        <v>8.2200002669999996</v>
      </c>
      <c r="J8977">
        <v>8.2200002669999996</v>
      </c>
      <c r="K8977">
        <v>10.60999966</v>
      </c>
      <c r="L8977" s="82" t="b">
        <f t="shared" si="560"/>
        <v>1</v>
      </c>
      <c r="M8977" s="82">
        <f>IF(L8977=TRUE,(K8977+'NPV Calcs'!$D$14)*About!$B$121,K8977*About!$B$121)</f>
        <v>16.768001413249653</v>
      </c>
      <c r="N8977" s="82" t="str">
        <f t="shared" si="561"/>
        <v>ngps - production</v>
      </c>
      <c r="O8977" s="82" t="str">
        <f t="shared" si="562"/>
        <v>methane capture</v>
      </c>
      <c r="P8977" s="49" t="str">
        <f t="shared" si="563"/>
        <v>ngps - production methane capture</v>
      </c>
      <c r="Q8977" s="83">
        <f>(J8977*About!$A$118/1000)*10^12</f>
        <v>230160007476</v>
      </c>
      <c r="R8977" s="84">
        <f>M8977/About!$B$130</f>
        <v>31.548274835669663</v>
      </c>
    </row>
    <row r="8978" spans="1:18" x14ac:dyDescent="0.2">
      <c r="A8978" s="53">
        <v>2020</v>
      </c>
      <c r="B8978" t="s">
        <v>409</v>
      </c>
      <c r="C8978" t="s">
        <v>1376</v>
      </c>
      <c r="D8978" t="s">
        <v>560</v>
      </c>
      <c r="E8978" t="s">
        <v>1343</v>
      </c>
      <c r="F8978" t="s">
        <v>1382</v>
      </c>
      <c r="G8978" t="s">
        <v>1345</v>
      </c>
      <c r="H8978" t="s">
        <v>1359</v>
      </c>
      <c r="I8978">
        <v>0.790000021</v>
      </c>
      <c r="J8978">
        <v>0.790000021</v>
      </c>
      <c r="K8978">
        <v>10.75</v>
      </c>
      <c r="L8978" s="82" t="b">
        <f t="shared" si="560"/>
        <v>1</v>
      </c>
      <c r="M8978" s="82">
        <f>IF(L8978=TRUE,(K8978+'NPV Calcs'!$D$14)*About!$B$121,K8978*About!$B$121)</f>
        <v>16.893729392776752</v>
      </c>
      <c r="N8978" s="82" t="str">
        <f t="shared" si="561"/>
        <v>ngps - T&amp;D</v>
      </c>
      <c r="O8978" s="82" t="str">
        <f t="shared" si="562"/>
        <v>methane capture</v>
      </c>
      <c r="P8978" s="49" t="str">
        <f t="shared" si="563"/>
        <v>ngps - T&amp;D methane capture</v>
      </c>
      <c r="Q8978" s="83">
        <f>(J8978*About!$A$118/1000)*10^12</f>
        <v>22120000588</v>
      </c>
      <c r="R8978" s="84">
        <f>M8978/About!$B$130</f>
        <v>31.784826631849743</v>
      </c>
    </row>
    <row r="8979" spans="1:18" x14ac:dyDescent="0.2">
      <c r="A8979" s="53">
        <v>2020</v>
      </c>
      <c r="B8979" t="s">
        <v>1347</v>
      </c>
      <c r="C8979" t="s">
        <v>159</v>
      </c>
      <c r="D8979" t="s">
        <v>560</v>
      </c>
      <c r="E8979" t="s">
        <v>1343</v>
      </c>
      <c r="F8979" t="s">
        <v>1382</v>
      </c>
      <c r="G8979" t="s">
        <v>1342</v>
      </c>
      <c r="H8979" t="s">
        <v>1386</v>
      </c>
      <c r="I8979">
        <v>0.69999998799999996</v>
      </c>
      <c r="J8979">
        <v>0.60000002399999997</v>
      </c>
      <c r="K8979">
        <v>10.80000019</v>
      </c>
      <c r="L8979" s="82" t="b">
        <f t="shared" si="560"/>
        <v>1</v>
      </c>
      <c r="M8979" s="82">
        <f>IF(L8979=TRUE,(K8979+'NPV Calcs'!$D$14)*About!$B$121,K8979*About!$B$121)</f>
        <v>16.938632304188765</v>
      </c>
      <c r="N8979" s="82" t="str">
        <f t="shared" si="561"/>
        <v>ngps - T&amp;D</v>
      </c>
      <c r="O8979" s="82" t="str">
        <f t="shared" si="562"/>
        <v>methane capture</v>
      </c>
      <c r="P8979" s="49" t="str">
        <f t="shared" si="563"/>
        <v>ngps - T&amp;D methane capture</v>
      </c>
      <c r="Q8979" s="83">
        <f>(J8979*About!$A$118/1000)*10^12</f>
        <v>16800000672</v>
      </c>
      <c r="R8979" s="84">
        <f>M8979/About!$B$130</f>
        <v>31.869309532061603</v>
      </c>
    </row>
    <row r="8980" spans="1:18" x14ac:dyDescent="0.2">
      <c r="A8980" s="53">
        <v>2020</v>
      </c>
      <c r="B8980" t="s">
        <v>1360</v>
      </c>
      <c r="C8980" t="s">
        <v>159</v>
      </c>
      <c r="D8980" t="s">
        <v>1379</v>
      </c>
      <c r="E8980" t="s">
        <v>1349</v>
      </c>
      <c r="F8980" t="s">
        <v>1382</v>
      </c>
      <c r="G8980" t="s">
        <v>1342</v>
      </c>
      <c r="H8980" t="s">
        <v>1386</v>
      </c>
      <c r="I8980">
        <v>0</v>
      </c>
      <c r="J8980">
        <v>0</v>
      </c>
      <c r="K8980">
        <v>10.80000019</v>
      </c>
      <c r="L8980" s="82" t="b">
        <f t="shared" si="560"/>
        <v>1</v>
      </c>
      <c r="M8980" s="82">
        <f>IF(L8980=TRUE,(K8980+'NPV Calcs'!$D$14)*About!$B$121,K8980*About!$B$121)</f>
        <v>16.938632304188765</v>
      </c>
      <c r="N8980" s="82" t="str">
        <f t="shared" si="561"/>
        <v>ngps - T&amp;D</v>
      </c>
      <c r="O8980" s="82" t="str">
        <f t="shared" si="562"/>
        <v>methane capture</v>
      </c>
      <c r="P8980" s="49" t="str">
        <f t="shared" si="563"/>
        <v>ngps - T&amp;D methane capture</v>
      </c>
      <c r="Q8980" s="83">
        <f>(J8980*About!$A$118/1000)*10^12</f>
        <v>0</v>
      </c>
      <c r="R8980" s="84">
        <f>M8980/About!$B$130</f>
        <v>31.869309532061603</v>
      </c>
    </row>
    <row r="8981" spans="1:18" x14ac:dyDescent="0.2">
      <c r="A8981" s="53">
        <v>2020</v>
      </c>
      <c r="B8981" t="s">
        <v>220</v>
      </c>
      <c r="C8981" t="s">
        <v>159</v>
      </c>
      <c r="D8981" t="s">
        <v>1379</v>
      </c>
      <c r="E8981" t="s">
        <v>1349</v>
      </c>
      <c r="F8981" t="s">
        <v>1382</v>
      </c>
      <c r="G8981" t="s">
        <v>1342</v>
      </c>
      <c r="H8981" t="s">
        <v>1386</v>
      </c>
      <c r="I8981">
        <v>0</v>
      </c>
      <c r="J8981">
        <v>0</v>
      </c>
      <c r="K8981">
        <v>10.80000019</v>
      </c>
      <c r="L8981" s="82" t="b">
        <f t="shared" si="560"/>
        <v>1</v>
      </c>
      <c r="M8981" s="82">
        <f>IF(L8981=TRUE,(K8981+'NPV Calcs'!$D$14)*About!$B$121,K8981*About!$B$121)</f>
        <v>16.938632304188765</v>
      </c>
      <c r="N8981" s="82" t="str">
        <f t="shared" si="561"/>
        <v>ngps - T&amp;D</v>
      </c>
      <c r="O8981" s="82" t="str">
        <f t="shared" si="562"/>
        <v>methane capture</v>
      </c>
      <c r="P8981" s="49" t="str">
        <f t="shared" si="563"/>
        <v>ngps - T&amp;D methane capture</v>
      </c>
      <c r="Q8981" s="83">
        <f>(J8981*About!$A$118/1000)*10^12</f>
        <v>0</v>
      </c>
      <c r="R8981" s="84">
        <f>M8981/About!$B$130</f>
        <v>31.869309532061603</v>
      </c>
    </row>
    <row r="8982" spans="1:18" x14ac:dyDescent="0.2">
      <c r="A8982" s="53">
        <v>2020</v>
      </c>
      <c r="B8982" t="s">
        <v>485</v>
      </c>
      <c r="C8982" t="s">
        <v>159</v>
      </c>
      <c r="D8982" t="s">
        <v>1379</v>
      </c>
      <c r="E8982" t="s">
        <v>1349</v>
      </c>
      <c r="F8982" t="s">
        <v>1382</v>
      </c>
      <c r="G8982" t="s">
        <v>1342</v>
      </c>
      <c r="H8982" t="s">
        <v>1386</v>
      </c>
      <c r="I8982">
        <v>0.01</v>
      </c>
      <c r="J8982">
        <v>0.01</v>
      </c>
      <c r="K8982">
        <v>10.80000019</v>
      </c>
      <c r="L8982" s="82" t="b">
        <f t="shared" si="560"/>
        <v>1</v>
      </c>
      <c r="M8982" s="82">
        <f>IF(L8982=TRUE,(K8982+'NPV Calcs'!$D$14)*About!$B$121,K8982*About!$B$121)</f>
        <v>16.938632304188765</v>
      </c>
      <c r="N8982" s="82" t="str">
        <f t="shared" si="561"/>
        <v>ngps - T&amp;D</v>
      </c>
      <c r="O8982" s="82" t="str">
        <f t="shared" si="562"/>
        <v>methane capture</v>
      </c>
      <c r="P8982" s="49" t="str">
        <f t="shared" si="563"/>
        <v>ngps - T&amp;D methane capture</v>
      </c>
      <c r="Q8982" s="83">
        <f>(J8982*About!$A$118/1000)*10^12</f>
        <v>280000000</v>
      </c>
      <c r="R8982" s="84">
        <f>M8982/About!$B$130</f>
        <v>31.869309532061603</v>
      </c>
    </row>
    <row r="8983" spans="1:18" x14ac:dyDescent="0.2">
      <c r="A8983" s="53">
        <v>2020</v>
      </c>
      <c r="B8983" t="s">
        <v>415</v>
      </c>
      <c r="C8983" t="s">
        <v>159</v>
      </c>
      <c r="D8983" t="s">
        <v>1379</v>
      </c>
      <c r="E8983" t="s">
        <v>1349</v>
      </c>
      <c r="F8983" t="s">
        <v>1382</v>
      </c>
      <c r="G8983" t="s">
        <v>1342</v>
      </c>
      <c r="H8983" t="s">
        <v>1386</v>
      </c>
      <c r="I8983">
        <v>2.9999998999999999E-2</v>
      </c>
      <c r="J8983">
        <v>2.9999998999999999E-2</v>
      </c>
      <c r="K8983">
        <v>10.80000019</v>
      </c>
      <c r="L8983" s="82" t="b">
        <f t="shared" si="560"/>
        <v>1</v>
      </c>
      <c r="M8983" s="82">
        <f>IF(L8983=TRUE,(K8983+'NPV Calcs'!$D$14)*About!$B$121,K8983*About!$B$121)</f>
        <v>16.938632304188765</v>
      </c>
      <c r="N8983" s="82" t="str">
        <f t="shared" si="561"/>
        <v>ngps - T&amp;D</v>
      </c>
      <c r="O8983" s="82" t="str">
        <f t="shared" si="562"/>
        <v>methane capture</v>
      </c>
      <c r="P8983" s="49" t="str">
        <f t="shared" si="563"/>
        <v>ngps - T&amp;D methane capture</v>
      </c>
      <c r="Q8983" s="83">
        <f>(J8983*About!$A$118/1000)*10^12</f>
        <v>839999971.99999988</v>
      </c>
      <c r="R8983" s="84">
        <f>M8983/About!$B$130</f>
        <v>31.869309532061603</v>
      </c>
    </row>
    <row r="8984" spans="1:18" x14ac:dyDescent="0.2">
      <c r="A8984" s="53">
        <v>2020</v>
      </c>
      <c r="B8984" t="s">
        <v>220</v>
      </c>
      <c r="C8984" t="s">
        <v>159</v>
      </c>
      <c r="D8984" t="s">
        <v>560</v>
      </c>
      <c r="E8984" t="s">
        <v>1343</v>
      </c>
      <c r="F8984" t="s">
        <v>1382</v>
      </c>
      <c r="G8984" t="s">
        <v>1342</v>
      </c>
      <c r="H8984" t="s">
        <v>1386</v>
      </c>
      <c r="I8984">
        <v>0.40000000600000002</v>
      </c>
      <c r="J8984">
        <v>0.34000000400000002</v>
      </c>
      <c r="K8984">
        <v>10.80000019</v>
      </c>
      <c r="L8984" s="82" t="b">
        <f t="shared" si="560"/>
        <v>1</v>
      </c>
      <c r="M8984" s="82">
        <f>IF(L8984=TRUE,(K8984+'NPV Calcs'!$D$14)*About!$B$121,K8984*About!$B$121)</f>
        <v>16.938632304188765</v>
      </c>
      <c r="N8984" s="82" t="str">
        <f t="shared" si="561"/>
        <v>ngps - T&amp;D</v>
      </c>
      <c r="O8984" s="82" t="str">
        <f t="shared" si="562"/>
        <v>methane capture</v>
      </c>
      <c r="P8984" s="49" t="str">
        <f t="shared" si="563"/>
        <v>ngps - T&amp;D methane capture</v>
      </c>
      <c r="Q8984" s="83">
        <f>(J8984*About!$A$118/1000)*10^12</f>
        <v>9520000112</v>
      </c>
      <c r="R8984" s="84">
        <f>M8984/About!$B$130</f>
        <v>31.869309532061603</v>
      </c>
    </row>
    <row r="8985" spans="1:18" x14ac:dyDescent="0.2">
      <c r="A8985" s="53">
        <v>2020</v>
      </c>
      <c r="B8985" t="s">
        <v>162</v>
      </c>
      <c r="C8985" t="s">
        <v>159</v>
      </c>
      <c r="D8985" t="s">
        <v>560</v>
      </c>
      <c r="E8985" t="s">
        <v>1343</v>
      </c>
      <c r="F8985" t="s">
        <v>1382</v>
      </c>
      <c r="G8985" t="s">
        <v>1342</v>
      </c>
      <c r="H8985" t="s">
        <v>1386</v>
      </c>
      <c r="I8985">
        <v>0.469999999</v>
      </c>
      <c r="J8985">
        <v>0.40000000600000002</v>
      </c>
      <c r="K8985">
        <v>10.80000019</v>
      </c>
      <c r="L8985" s="82" t="b">
        <f t="shared" si="560"/>
        <v>1</v>
      </c>
      <c r="M8985" s="82">
        <f>IF(L8985=TRUE,(K8985+'NPV Calcs'!$D$14)*About!$B$121,K8985*About!$B$121)</f>
        <v>16.938632304188765</v>
      </c>
      <c r="N8985" s="82" t="str">
        <f t="shared" si="561"/>
        <v>ngps - T&amp;D</v>
      </c>
      <c r="O8985" s="82" t="str">
        <f t="shared" si="562"/>
        <v>methane capture</v>
      </c>
      <c r="P8985" s="49" t="str">
        <f t="shared" si="563"/>
        <v>ngps - T&amp;D methane capture</v>
      </c>
      <c r="Q8985" s="83">
        <f>(J8985*About!$A$118/1000)*10^12</f>
        <v>11200000168</v>
      </c>
      <c r="R8985" s="84">
        <f>M8985/About!$B$130</f>
        <v>31.869309532061603</v>
      </c>
    </row>
    <row r="8986" spans="1:18" x14ac:dyDescent="0.2">
      <c r="A8986" s="53">
        <v>2020</v>
      </c>
      <c r="B8986" t="s">
        <v>415</v>
      </c>
      <c r="C8986" t="s">
        <v>159</v>
      </c>
      <c r="D8986" t="s">
        <v>560</v>
      </c>
      <c r="E8986" t="s">
        <v>1343</v>
      </c>
      <c r="F8986" t="s">
        <v>1382</v>
      </c>
      <c r="G8986" t="s">
        <v>1342</v>
      </c>
      <c r="H8986" t="s">
        <v>1386</v>
      </c>
      <c r="I8986">
        <v>9.9899997710000008</v>
      </c>
      <c r="J8986">
        <v>8.4899997710000008</v>
      </c>
      <c r="K8986">
        <v>10.80000019</v>
      </c>
      <c r="L8986" s="82" t="b">
        <f t="shared" si="560"/>
        <v>1</v>
      </c>
      <c r="M8986" s="82">
        <f>IF(L8986=TRUE,(K8986+'NPV Calcs'!$D$14)*About!$B$121,K8986*About!$B$121)</f>
        <v>16.938632304188765</v>
      </c>
      <c r="N8986" s="82" t="str">
        <f t="shared" si="561"/>
        <v>ngps - T&amp;D</v>
      </c>
      <c r="O8986" s="82" t="str">
        <f t="shared" si="562"/>
        <v>methane capture</v>
      </c>
      <c r="P8986" s="49" t="str">
        <f t="shared" si="563"/>
        <v>ngps - T&amp;D methane capture</v>
      </c>
      <c r="Q8986" s="83">
        <f>(J8986*About!$A$118/1000)*10^12</f>
        <v>237719993588.00003</v>
      </c>
      <c r="R8986" s="84">
        <f>M8986/About!$B$130</f>
        <v>31.869309532061603</v>
      </c>
    </row>
    <row r="8987" spans="1:18" x14ac:dyDescent="0.2">
      <c r="A8987" s="53">
        <v>2020</v>
      </c>
      <c r="B8987" t="s">
        <v>270</v>
      </c>
      <c r="C8987" t="s">
        <v>159</v>
      </c>
      <c r="D8987" t="s">
        <v>560</v>
      </c>
      <c r="E8987" t="s">
        <v>1343</v>
      </c>
      <c r="F8987" t="s">
        <v>1382</v>
      </c>
      <c r="G8987" t="s">
        <v>1342</v>
      </c>
      <c r="H8987" t="s">
        <v>1386</v>
      </c>
      <c r="I8987">
        <v>2.1900000569999998</v>
      </c>
      <c r="J8987">
        <v>1.8600000139999999</v>
      </c>
      <c r="K8987">
        <v>10.80000019</v>
      </c>
      <c r="L8987" s="82" t="b">
        <f t="shared" si="560"/>
        <v>1</v>
      </c>
      <c r="M8987" s="82">
        <f>IF(L8987=TRUE,(K8987+'NPV Calcs'!$D$14)*About!$B$121,K8987*About!$B$121)</f>
        <v>16.938632304188765</v>
      </c>
      <c r="N8987" s="82" t="str">
        <f t="shared" si="561"/>
        <v>ngps - T&amp;D</v>
      </c>
      <c r="O8987" s="82" t="str">
        <f t="shared" si="562"/>
        <v>methane capture</v>
      </c>
      <c r="P8987" s="49" t="str">
        <f t="shared" si="563"/>
        <v>ngps - T&amp;D methane capture</v>
      </c>
      <c r="Q8987" s="83">
        <f>(J8987*About!$A$118/1000)*10^12</f>
        <v>52080000392</v>
      </c>
      <c r="R8987" s="84">
        <f>M8987/About!$B$130</f>
        <v>31.869309532061603</v>
      </c>
    </row>
    <row r="8988" spans="1:18" x14ac:dyDescent="0.2">
      <c r="A8988" s="53">
        <v>2020</v>
      </c>
      <c r="B8988" t="s">
        <v>399</v>
      </c>
      <c r="C8988" t="s">
        <v>159</v>
      </c>
      <c r="D8988" t="s">
        <v>1379</v>
      </c>
      <c r="E8988" t="s">
        <v>1349</v>
      </c>
      <c r="F8988" t="s">
        <v>1382</v>
      </c>
      <c r="G8988" t="s">
        <v>1342</v>
      </c>
      <c r="H8988" t="s">
        <v>1386</v>
      </c>
      <c r="I8988">
        <v>0</v>
      </c>
      <c r="J8988">
        <v>0</v>
      </c>
      <c r="K8988">
        <v>10.80000019</v>
      </c>
      <c r="L8988" s="82" t="b">
        <f t="shared" si="560"/>
        <v>1</v>
      </c>
      <c r="M8988" s="82">
        <f>IF(L8988=TRUE,(K8988+'NPV Calcs'!$D$14)*About!$B$121,K8988*About!$B$121)</f>
        <v>16.938632304188765</v>
      </c>
      <c r="N8988" s="82" t="str">
        <f t="shared" si="561"/>
        <v>ngps - T&amp;D</v>
      </c>
      <c r="O8988" s="82" t="str">
        <f t="shared" si="562"/>
        <v>methane capture</v>
      </c>
      <c r="P8988" s="49" t="str">
        <f t="shared" si="563"/>
        <v>ngps - T&amp;D methane capture</v>
      </c>
      <c r="Q8988" s="83">
        <f>(J8988*About!$A$118/1000)*10^12</f>
        <v>0</v>
      </c>
      <c r="R8988" s="84">
        <f>M8988/About!$B$130</f>
        <v>31.869309532061603</v>
      </c>
    </row>
    <row r="8989" spans="1:18" x14ac:dyDescent="0.2">
      <c r="A8989" s="53">
        <v>2020</v>
      </c>
      <c r="B8989" t="s">
        <v>399</v>
      </c>
      <c r="C8989" t="s">
        <v>159</v>
      </c>
      <c r="D8989" t="s">
        <v>560</v>
      </c>
      <c r="E8989" t="s">
        <v>1343</v>
      </c>
      <c r="F8989" t="s">
        <v>1382</v>
      </c>
      <c r="G8989" t="s">
        <v>1342</v>
      </c>
      <c r="H8989" t="s">
        <v>1386</v>
      </c>
      <c r="I8989">
        <v>0.37999999499999998</v>
      </c>
      <c r="J8989">
        <v>0.31999999299999998</v>
      </c>
      <c r="K8989">
        <v>10.80000019</v>
      </c>
      <c r="L8989" s="82" t="b">
        <f t="shared" si="560"/>
        <v>1</v>
      </c>
      <c r="M8989" s="82">
        <f>IF(L8989=TRUE,(K8989+'NPV Calcs'!$D$14)*About!$B$121,K8989*About!$B$121)</f>
        <v>16.938632304188765</v>
      </c>
      <c r="N8989" s="82" t="str">
        <f t="shared" si="561"/>
        <v>ngps - T&amp;D</v>
      </c>
      <c r="O8989" s="82" t="str">
        <f t="shared" si="562"/>
        <v>methane capture</v>
      </c>
      <c r="P8989" s="49" t="str">
        <f t="shared" si="563"/>
        <v>ngps - T&amp;D methane capture</v>
      </c>
      <c r="Q8989" s="83">
        <f>(J8989*About!$A$118/1000)*10^12</f>
        <v>8959999803.9999981</v>
      </c>
      <c r="R8989" s="84">
        <f>M8989/About!$B$130</f>
        <v>31.869309532061603</v>
      </c>
    </row>
    <row r="8990" spans="1:18" x14ac:dyDescent="0.2">
      <c r="A8990" s="53">
        <v>2020</v>
      </c>
      <c r="B8990" t="s">
        <v>1360</v>
      </c>
      <c r="C8990" t="s">
        <v>159</v>
      </c>
      <c r="D8990" t="s">
        <v>560</v>
      </c>
      <c r="E8990" t="s">
        <v>1343</v>
      </c>
      <c r="F8990" t="s">
        <v>1382</v>
      </c>
      <c r="G8990" t="s">
        <v>1342</v>
      </c>
      <c r="H8990" t="s">
        <v>1386</v>
      </c>
      <c r="I8990">
        <v>0.49000000999999999</v>
      </c>
      <c r="J8990">
        <v>0.40999999599999998</v>
      </c>
      <c r="K8990">
        <v>10.80000019</v>
      </c>
      <c r="L8990" s="82" t="b">
        <f t="shared" si="560"/>
        <v>1</v>
      </c>
      <c r="M8990" s="82">
        <f>IF(L8990=TRUE,(K8990+'NPV Calcs'!$D$14)*About!$B$121,K8990*About!$B$121)</f>
        <v>16.938632304188765</v>
      </c>
      <c r="N8990" s="82" t="str">
        <f t="shared" si="561"/>
        <v>ngps - T&amp;D</v>
      </c>
      <c r="O8990" s="82" t="str">
        <f t="shared" si="562"/>
        <v>methane capture</v>
      </c>
      <c r="P8990" s="49" t="str">
        <f t="shared" si="563"/>
        <v>ngps - T&amp;D methane capture</v>
      </c>
      <c r="Q8990" s="83">
        <f>(J8990*About!$A$118/1000)*10^12</f>
        <v>11479999888</v>
      </c>
      <c r="R8990" s="84">
        <f>M8990/About!$B$130</f>
        <v>31.869309532061603</v>
      </c>
    </row>
    <row r="8991" spans="1:18" x14ac:dyDescent="0.2">
      <c r="A8991" s="53">
        <v>2020</v>
      </c>
      <c r="B8991" t="s">
        <v>284</v>
      </c>
      <c r="C8991" t="s">
        <v>159</v>
      </c>
      <c r="D8991" t="s">
        <v>560</v>
      </c>
      <c r="E8991" t="s">
        <v>1343</v>
      </c>
      <c r="F8991" t="s">
        <v>1382</v>
      </c>
      <c r="G8991" t="s">
        <v>1342</v>
      </c>
      <c r="H8991" t="s">
        <v>1386</v>
      </c>
      <c r="I8991">
        <v>0.23999999499999999</v>
      </c>
      <c r="J8991">
        <v>0.209999993</v>
      </c>
      <c r="K8991">
        <v>10.80000019</v>
      </c>
      <c r="L8991" s="82" t="b">
        <f t="shared" si="560"/>
        <v>1</v>
      </c>
      <c r="M8991" s="82">
        <f>IF(L8991=TRUE,(K8991+'NPV Calcs'!$D$14)*About!$B$121,K8991*About!$B$121)</f>
        <v>16.938632304188765</v>
      </c>
      <c r="N8991" s="82" t="str">
        <f t="shared" si="561"/>
        <v>ngps - T&amp;D</v>
      </c>
      <c r="O8991" s="82" t="str">
        <f t="shared" si="562"/>
        <v>methane capture</v>
      </c>
      <c r="P8991" s="49" t="str">
        <f t="shared" si="563"/>
        <v>ngps - T&amp;D methane capture</v>
      </c>
      <c r="Q8991" s="83">
        <f>(J8991*About!$A$118/1000)*10^12</f>
        <v>5879999804</v>
      </c>
      <c r="R8991" s="84">
        <f>M8991/About!$B$130</f>
        <v>31.869309532061603</v>
      </c>
    </row>
    <row r="8992" spans="1:18" x14ac:dyDescent="0.2">
      <c r="A8992" s="53">
        <v>2020</v>
      </c>
      <c r="B8992" t="s">
        <v>1347</v>
      </c>
      <c r="C8992" t="s">
        <v>159</v>
      </c>
      <c r="D8992" t="s">
        <v>1379</v>
      </c>
      <c r="E8992" t="s">
        <v>1349</v>
      </c>
      <c r="F8992" t="s">
        <v>1382</v>
      </c>
      <c r="G8992" t="s">
        <v>1342</v>
      </c>
      <c r="H8992" t="s">
        <v>1386</v>
      </c>
      <c r="I8992">
        <v>0</v>
      </c>
      <c r="J8992">
        <v>0</v>
      </c>
      <c r="K8992">
        <v>10.80000019</v>
      </c>
      <c r="L8992" s="82" t="b">
        <f t="shared" si="560"/>
        <v>1</v>
      </c>
      <c r="M8992" s="82">
        <f>IF(L8992=TRUE,(K8992+'NPV Calcs'!$D$14)*About!$B$121,K8992*About!$B$121)</f>
        <v>16.938632304188765</v>
      </c>
      <c r="N8992" s="82" t="str">
        <f t="shared" si="561"/>
        <v>ngps - T&amp;D</v>
      </c>
      <c r="O8992" s="82" t="str">
        <f t="shared" si="562"/>
        <v>methane capture</v>
      </c>
      <c r="P8992" s="49" t="str">
        <f t="shared" si="563"/>
        <v>ngps - T&amp;D methane capture</v>
      </c>
      <c r="Q8992" s="83">
        <f>(J8992*About!$A$118/1000)*10^12</f>
        <v>0</v>
      </c>
      <c r="R8992" s="84">
        <f>M8992/About!$B$130</f>
        <v>31.869309532061603</v>
      </c>
    </row>
    <row r="8993" spans="1:18" x14ac:dyDescent="0.2">
      <c r="A8993" s="53">
        <v>2020</v>
      </c>
      <c r="B8993" t="s">
        <v>162</v>
      </c>
      <c r="C8993" t="s">
        <v>159</v>
      </c>
      <c r="D8993" t="s">
        <v>1379</v>
      </c>
      <c r="E8993" t="s">
        <v>1349</v>
      </c>
      <c r="F8993" t="s">
        <v>1382</v>
      </c>
      <c r="G8993" t="s">
        <v>1342</v>
      </c>
      <c r="H8993" t="s">
        <v>1386</v>
      </c>
      <c r="I8993">
        <v>0.01</v>
      </c>
      <c r="J8993">
        <v>0.01</v>
      </c>
      <c r="K8993">
        <v>10.80000019</v>
      </c>
      <c r="L8993" s="82" t="b">
        <f t="shared" si="560"/>
        <v>1</v>
      </c>
      <c r="M8993" s="82">
        <f>IF(L8993=TRUE,(K8993+'NPV Calcs'!$D$14)*About!$B$121,K8993*About!$B$121)</f>
        <v>16.938632304188765</v>
      </c>
      <c r="N8993" s="82" t="str">
        <f t="shared" si="561"/>
        <v>ngps - T&amp;D</v>
      </c>
      <c r="O8993" s="82" t="str">
        <f t="shared" si="562"/>
        <v>methane capture</v>
      </c>
      <c r="P8993" s="49" t="str">
        <f t="shared" si="563"/>
        <v>ngps - T&amp;D methane capture</v>
      </c>
      <c r="Q8993" s="83">
        <f>(J8993*About!$A$118/1000)*10^12</f>
        <v>280000000</v>
      </c>
      <c r="R8993" s="84">
        <f>M8993/About!$B$130</f>
        <v>31.869309532061603</v>
      </c>
    </row>
    <row r="8994" spans="1:18" x14ac:dyDescent="0.2">
      <c r="A8994" s="53">
        <v>2020</v>
      </c>
      <c r="B8994" t="s">
        <v>491</v>
      </c>
      <c r="C8994" t="s">
        <v>159</v>
      </c>
      <c r="D8994" t="s">
        <v>1379</v>
      </c>
      <c r="E8994" t="s">
        <v>1349</v>
      </c>
      <c r="F8994" t="s">
        <v>1382</v>
      </c>
      <c r="G8994" t="s">
        <v>1342</v>
      </c>
      <c r="H8994" t="s">
        <v>1386</v>
      </c>
      <c r="I8994">
        <v>2.9999998999999999E-2</v>
      </c>
      <c r="J8994">
        <v>0.02</v>
      </c>
      <c r="K8994">
        <v>10.80000019</v>
      </c>
      <c r="L8994" s="82" t="b">
        <f t="shared" si="560"/>
        <v>1</v>
      </c>
      <c r="M8994" s="82">
        <f>IF(L8994=TRUE,(K8994+'NPV Calcs'!$D$14)*About!$B$121,K8994*About!$B$121)</f>
        <v>16.938632304188765</v>
      </c>
      <c r="N8994" s="82" t="str">
        <f t="shared" si="561"/>
        <v>ngps - T&amp;D</v>
      </c>
      <c r="O8994" s="82" t="str">
        <f t="shared" si="562"/>
        <v>methane capture</v>
      </c>
      <c r="P8994" s="49" t="str">
        <f t="shared" si="563"/>
        <v>ngps - T&amp;D methane capture</v>
      </c>
      <c r="Q8994" s="83">
        <f>(J8994*About!$A$118/1000)*10^12</f>
        <v>560000000</v>
      </c>
      <c r="R8994" s="84">
        <f>M8994/About!$B$130</f>
        <v>31.869309532061603</v>
      </c>
    </row>
    <row r="8995" spans="1:18" x14ac:dyDescent="0.2">
      <c r="A8995" s="53">
        <v>2020</v>
      </c>
      <c r="B8995" t="s">
        <v>284</v>
      </c>
      <c r="C8995" t="s">
        <v>159</v>
      </c>
      <c r="D8995" t="s">
        <v>1379</v>
      </c>
      <c r="E8995" t="s">
        <v>1349</v>
      </c>
      <c r="F8995" t="s">
        <v>1382</v>
      </c>
      <c r="G8995" t="s">
        <v>1342</v>
      </c>
      <c r="H8995" t="s">
        <v>1386</v>
      </c>
      <c r="I8995">
        <v>0</v>
      </c>
      <c r="J8995">
        <v>0</v>
      </c>
      <c r="K8995">
        <v>10.80000019</v>
      </c>
      <c r="L8995" s="82" t="b">
        <f t="shared" si="560"/>
        <v>1</v>
      </c>
      <c r="M8995" s="82">
        <f>IF(L8995=TRUE,(K8995+'NPV Calcs'!$D$14)*About!$B$121,K8995*About!$B$121)</f>
        <v>16.938632304188765</v>
      </c>
      <c r="N8995" s="82" t="str">
        <f t="shared" si="561"/>
        <v>ngps - T&amp;D</v>
      </c>
      <c r="O8995" s="82" t="str">
        <f t="shared" si="562"/>
        <v>methane capture</v>
      </c>
      <c r="P8995" s="49" t="str">
        <f t="shared" si="563"/>
        <v>ngps - T&amp;D methane capture</v>
      </c>
      <c r="Q8995" s="83">
        <f>(J8995*About!$A$118/1000)*10^12</f>
        <v>0</v>
      </c>
      <c r="R8995" s="84">
        <f>M8995/About!$B$130</f>
        <v>31.869309532061603</v>
      </c>
    </row>
    <row r="8996" spans="1:18" x14ac:dyDescent="0.2">
      <c r="A8996" s="53">
        <v>2020</v>
      </c>
      <c r="B8996" t="s">
        <v>445</v>
      </c>
      <c r="C8996" t="s">
        <v>1389</v>
      </c>
      <c r="D8996" t="s">
        <v>560</v>
      </c>
      <c r="E8996" t="s">
        <v>1343</v>
      </c>
      <c r="F8996" t="s">
        <v>1382</v>
      </c>
      <c r="G8996" t="s">
        <v>1342</v>
      </c>
      <c r="H8996" t="s">
        <v>1386</v>
      </c>
      <c r="I8996">
        <v>428.73999020000002</v>
      </c>
      <c r="J8996">
        <v>364.42999270000001</v>
      </c>
      <c r="K8996">
        <v>10.84000015</v>
      </c>
      <c r="L8996" s="82" t="b">
        <f t="shared" si="560"/>
        <v>1</v>
      </c>
      <c r="M8996" s="82">
        <f>IF(L8996=TRUE,(K8996+'NPV Calcs'!$D$14)*About!$B$121,K8996*About!$B$121)</f>
        <v>16.974554460891845</v>
      </c>
      <c r="N8996" s="82" t="str">
        <f t="shared" si="561"/>
        <v>ngps - T&amp;D</v>
      </c>
      <c r="O8996" s="82" t="str">
        <f t="shared" si="562"/>
        <v>methane capture</v>
      </c>
      <c r="P8996" s="49" t="str">
        <f t="shared" si="563"/>
        <v>ngps - T&amp;D methane capture</v>
      </c>
      <c r="Q8996" s="83">
        <f>(J8996*About!$A$118/1000)*10^12</f>
        <v>10204039795600</v>
      </c>
      <c r="R8996" s="84">
        <f>M8996/About!$B$130</f>
        <v>31.936895527817978</v>
      </c>
    </row>
    <row r="8997" spans="1:18" x14ac:dyDescent="0.2">
      <c r="A8997" s="53">
        <v>2020</v>
      </c>
      <c r="B8997" t="s">
        <v>445</v>
      </c>
      <c r="C8997" t="s">
        <v>1389</v>
      </c>
      <c r="D8997" t="s">
        <v>1379</v>
      </c>
      <c r="E8997" t="s">
        <v>1349</v>
      </c>
      <c r="F8997" t="s">
        <v>1382</v>
      </c>
      <c r="G8997" t="s">
        <v>1342</v>
      </c>
      <c r="H8997" t="s">
        <v>1386</v>
      </c>
      <c r="I8997">
        <v>0.43000000700000002</v>
      </c>
      <c r="J8997">
        <v>0.37000000500000002</v>
      </c>
      <c r="K8997">
        <v>10.84000015</v>
      </c>
      <c r="L8997" s="82" t="b">
        <f t="shared" si="560"/>
        <v>1</v>
      </c>
      <c r="M8997" s="82">
        <f>IF(L8997=TRUE,(K8997+'NPV Calcs'!$D$14)*About!$B$121,K8997*About!$B$121)</f>
        <v>16.974554460891845</v>
      </c>
      <c r="N8997" s="82" t="str">
        <f t="shared" si="561"/>
        <v>ngps - T&amp;D</v>
      </c>
      <c r="O8997" s="82" t="str">
        <f t="shared" si="562"/>
        <v>methane capture</v>
      </c>
      <c r="P8997" s="49" t="str">
        <f t="shared" si="563"/>
        <v>ngps - T&amp;D methane capture</v>
      </c>
      <c r="Q8997" s="83">
        <f>(J8997*About!$A$118/1000)*10^12</f>
        <v>10360000140</v>
      </c>
      <c r="R8997" s="84">
        <f>M8997/About!$B$130</f>
        <v>31.936895527817978</v>
      </c>
    </row>
    <row r="8998" spans="1:18" x14ac:dyDescent="0.2">
      <c r="A8998" s="53">
        <v>2020</v>
      </c>
      <c r="B8998" t="s">
        <v>407</v>
      </c>
      <c r="C8998" t="s">
        <v>154</v>
      </c>
      <c r="D8998" t="s">
        <v>560</v>
      </c>
      <c r="E8998" t="s">
        <v>1343</v>
      </c>
      <c r="F8998" t="s">
        <v>1382</v>
      </c>
      <c r="G8998" t="s">
        <v>1342</v>
      </c>
      <c r="H8998" t="s">
        <v>1386</v>
      </c>
      <c r="I8998">
        <v>0.55000001200000004</v>
      </c>
      <c r="J8998">
        <v>0.46000000800000002</v>
      </c>
      <c r="K8998">
        <v>10.850000380000001</v>
      </c>
      <c r="L8998" s="82" t="b">
        <f t="shared" si="560"/>
        <v>1</v>
      </c>
      <c r="M8998" s="82">
        <f>IF(L8998=TRUE,(K8998+'NPV Calcs'!$D$14)*About!$B$121,K8998*About!$B$121)</f>
        <v>16.983535215600771</v>
      </c>
      <c r="N8998" s="82" t="str">
        <f t="shared" si="561"/>
        <v>ngps - T&amp;D</v>
      </c>
      <c r="O8998" s="82" t="str">
        <f t="shared" si="562"/>
        <v>methane capture</v>
      </c>
      <c r="P8998" s="49" t="str">
        <f t="shared" si="563"/>
        <v>ngps - T&amp;D methane capture</v>
      </c>
      <c r="Q8998" s="83">
        <f>(J8998*About!$A$118/1000)*10^12</f>
        <v>12880000224</v>
      </c>
      <c r="R8998" s="84">
        <f>M8998/About!$B$130</f>
        <v>31.953792432273453</v>
      </c>
    </row>
    <row r="8999" spans="1:18" x14ac:dyDescent="0.2">
      <c r="A8999" s="53">
        <v>2020</v>
      </c>
      <c r="B8999" t="s">
        <v>407</v>
      </c>
      <c r="C8999" t="s">
        <v>154</v>
      </c>
      <c r="D8999" t="s">
        <v>1379</v>
      </c>
      <c r="E8999" t="s">
        <v>1349</v>
      </c>
      <c r="F8999" t="s">
        <v>1382</v>
      </c>
      <c r="G8999" t="s">
        <v>1342</v>
      </c>
      <c r="H8999" t="s">
        <v>1386</v>
      </c>
      <c r="I8999">
        <v>0.02</v>
      </c>
      <c r="J8999">
        <v>0.02</v>
      </c>
      <c r="K8999">
        <v>10.850000380000001</v>
      </c>
      <c r="L8999" s="82" t="b">
        <f t="shared" si="560"/>
        <v>1</v>
      </c>
      <c r="M8999" s="82">
        <f>IF(L8999=TRUE,(K8999+'NPV Calcs'!$D$14)*About!$B$121,K8999*About!$B$121)</f>
        <v>16.983535215600771</v>
      </c>
      <c r="N8999" s="82" t="str">
        <f t="shared" si="561"/>
        <v>ngps - T&amp;D</v>
      </c>
      <c r="O8999" s="82" t="str">
        <f t="shared" si="562"/>
        <v>methane capture</v>
      </c>
      <c r="P8999" s="49" t="str">
        <f t="shared" si="563"/>
        <v>ngps - T&amp;D methane capture</v>
      </c>
      <c r="Q8999" s="83">
        <f>(J8999*About!$A$118/1000)*10^12</f>
        <v>560000000</v>
      </c>
      <c r="R8999" s="84">
        <f>M8999/About!$B$130</f>
        <v>31.953792432273453</v>
      </c>
    </row>
    <row r="9000" spans="1:18" x14ac:dyDescent="0.2">
      <c r="A9000" s="53">
        <v>2020</v>
      </c>
      <c r="B9000" t="s">
        <v>343</v>
      </c>
      <c r="C9000" t="s">
        <v>185</v>
      </c>
      <c r="D9000" t="s">
        <v>1379</v>
      </c>
      <c r="E9000" t="s">
        <v>1348</v>
      </c>
      <c r="F9000" t="s">
        <v>1377</v>
      </c>
      <c r="G9000" t="s">
        <v>1345</v>
      </c>
      <c r="H9000" t="s">
        <v>1385</v>
      </c>
      <c r="I9000">
        <v>13.39000034</v>
      </c>
      <c r="J9000">
        <v>13.39000034</v>
      </c>
      <c r="K9000">
        <v>11.02999973</v>
      </c>
      <c r="L9000" s="82" t="b">
        <f t="shared" si="560"/>
        <v>1</v>
      </c>
      <c r="M9000" s="82">
        <f>IF(L9000=TRUE,(K9000+'NPV Calcs'!$D$14)*About!$B$121,K9000*About!$B$121)</f>
        <v>17.14518449867888</v>
      </c>
      <c r="N9000" s="82" t="str">
        <f t="shared" si="561"/>
        <v>ngps - production</v>
      </c>
      <c r="O9000" s="82" t="str">
        <f t="shared" si="562"/>
        <v>methane capture</v>
      </c>
      <c r="P9000" s="49" t="str">
        <f t="shared" si="563"/>
        <v>ngps - production methane capture</v>
      </c>
      <c r="Q9000" s="83">
        <f>(J9000*About!$A$118/1000)*10^12</f>
        <v>374920009520</v>
      </c>
      <c r="R9000" s="84">
        <f>M9000/About!$B$130</f>
        <v>32.257928619040911</v>
      </c>
    </row>
    <row r="9001" spans="1:18" x14ac:dyDescent="0.2">
      <c r="A9001" s="53">
        <v>2020</v>
      </c>
      <c r="B9001" t="s">
        <v>343</v>
      </c>
      <c r="C9001" t="s">
        <v>185</v>
      </c>
      <c r="D9001" t="s">
        <v>1379</v>
      </c>
      <c r="E9001" t="s">
        <v>1349</v>
      </c>
      <c r="F9001" t="s">
        <v>1382</v>
      </c>
      <c r="G9001" t="s">
        <v>1345</v>
      </c>
      <c r="H9001" t="s">
        <v>1385</v>
      </c>
      <c r="I9001">
        <v>5.9999998999999998E-2</v>
      </c>
      <c r="J9001">
        <v>5.9999998999999998E-2</v>
      </c>
      <c r="K9001">
        <v>11.02999973</v>
      </c>
      <c r="L9001" s="82" t="b">
        <f t="shared" si="560"/>
        <v>1</v>
      </c>
      <c r="M9001" s="82">
        <f>IF(L9001=TRUE,(K9001+'NPV Calcs'!$D$14)*About!$B$121,K9001*About!$B$121)</f>
        <v>17.14518449867888</v>
      </c>
      <c r="N9001" s="82" t="str">
        <f t="shared" si="561"/>
        <v>ngps - T&amp;D</v>
      </c>
      <c r="O9001" s="82" t="str">
        <f t="shared" si="562"/>
        <v>methane capture</v>
      </c>
      <c r="P9001" s="49" t="str">
        <f t="shared" si="563"/>
        <v>ngps - T&amp;D methane capture</v>
      </c>
      <c r="Q9001" s="83">
        <f>(J9001*About!$A$118/1000)*10^12</f>
        <v>1679999972</v>
      </c>
      <c r="R9001" s="84">
        <f>M9001/About!$B$130</f>
        <v>32.257928619040911</v>
      </c>
    </row>
    <row r="9002" spans="1:18" x14ac:dyDescent="0.2">
      <c r="A9002" s="53">
        <v>2020</v>
      </c>
      <c r="B9002" t="s">
        <v>343</v>
      </c>
      <c r="C9002" t="s">
        <v>185</v>
      </c>
      <c r="D9002" t="s">
        <v>560</v>
      </c>
      <c r="E9002" t="s">
        <v>1343</v>
      </c>
      <c r="F9002" t="s">
        <v>1382</v>
      </c>
      <c r="G9002" t="s">
        <v>1345</v>
      </c>
      <c r="H9002" t="s">
        <v>1385</v>
      </c>
      <c r="I9002">
        <v>0.12999999500000001</v>
      </c>
      <c r="J9002">
        <v>0.12999999500000001</v>
      </c>
      <c r="K9002">
        <v>11.02999973</v>
      </c>
      <c r="L9002" s="82" t="b">
        <f t="shared" si="560"/>
        <v>1</v>
      </c>
      <c r="M9002" s="82">
        <f>IF(L9002=TRUE,(K9002+'NPV Calcs'!$D$14)*About!$B$121,K9002*About!$B$121)</f>
        <v>17.14518449867888</v>
      </c>
      <c r="N9002" s="82" t="str">
        <f t="shared" si="561"/>
        <v>ngps - T&amp;D</v>
      </c>
      <c r="O9002" s="82" t="str">
        <f t="shared" si="562"/>
        <v>methane capture</v>
      </c>
      <c r="P9002" s="49" t="str">
        <f t="shared" si="563"/>
        <v>ngps - T&amp;D methane capture</v>
      </c>
      <c r="Q9002" s="83">
        <f>(J9002*About!$A$118/1000)*10^12</f>
        <v>3639999860</v>
      </c>
      <c r="R9002" s="84">
        <f>M9002/About!$B$130</f>
        <v>32.257928619040911</v>
      </c>
    </row>
    <row r="9003" spans="1:18" x14ac:dyDescent="0.2">
      <c r="A9003" s="53">
        <v>2020</v>
      </c>
      <c r="B9003" t="s">
        <v>343</v>
      </c>
      <c r="C9003" t="s">
        <v>185</v>
      </c>
      <c r="D9003" t="s">
        <v>560</v>
      </c>
      <c r="E9003" t="s">
        <v>1351</v>
      </c>
      <c r="F9003" t="s">
        <v>1377</v>
      </c>
      <c r="G9003" t="s">
        <v>1345</v>
      </c>
      <c r="H9003" t="s">
        <v>1385</v>
      </c>
      <c r="I9003">
        <v>0.730000019</v>
      </c>
      <c r="J9003">
        <v>0.730000019</v>
      </c>
      <c r="K9003">
        <v>11.02999973</v>
      </c>
      <c r="L9003" s="82" t="b">
        <f t="shared" si="560"/>
        <v>1</v>
      </c>
      <c r="M9003" s="82">
        <f>IF(L9003=TRUE,(K9003+'NPV Calcs'!$D$14)*About!$B$121,K9003*About!$B$121)</f>
        <v>17.14518449867888</v>
      </c>
      <c r="N9003" s="82" t="str">
        <f t="shared" si="561"/>
        <v>ngps - production</v>
      </c>
      <c r="O9003" s="82" t="str">
        <f t="shared" si="562"/>
        <v>methane capture</v>
      </c>
      <c r="P9003" s="49" t="str">
        <f t="shared" si="563"/>
        <v>ngps - production methane capture</v>
      </c>
      <c r="Q9003" s="83">
        <f>(J9003*About!$A$118/1000)*10^12</f>
        <v>20440000532</v>
      </c>
      <c r="R9003" s="84">
        <f>M9003/About!$B$130</f>
        <v>32.257928619040911</v>
      </c>
    </row>
    <row r="9004" spans="1:18" x14ac:dyDescent="0.2">
      <c r="A9004" s="53">
        <v>2020</v>
      </c>
      <c r="B9004" t="s">
        <v>147</v>
      </c>
      <c r="C9004" t="s">
        <v>223</v>
      </c>
      <c r="D9004" t="s">
        <v>560</v>
      </c>
      <c r="E9004" t="s">
        <v>1343</v>
      </c>
      <c r="F9004" t="s">
        <v>1382</v>
      </c>
      <c r="G9004" t="s">
        <v>1342</v>
      </c>
      <c r="H9004" t="s">
        <v>1386</v>
      </c>
      <c r="I9004">
        <v>340.75</v>
      </c>
      <c r="J9004">
        <v>289.64001459999997</v>
      </c>
      <c r="K9004">
        <v>11.10999966</v>
      </c>
      <c r="L9004" s="82" t="b">
        <f t="shared" si="560"/>
        <v>1</v>
      </c>
      <c r="M9004" s="82">
        <f>IF(L9004=TRUE,(K9004+'NPV Calcs'!$D$14)*About!$B$121,K9004*About!$B$121)</f>
        <v>17.217028821065593</v>
      </c>
      <c r="N9004" s="82" t="str">
        <f t="shared" si="561"/>
        <v>ngps - T&amp;D</v>
      </c>
      <c r="O9004" s="82" t="str">
        <f t="shared" si="562"/>
        <v>methane capture</v>
      </c>
      <c r="P9004" s="49" t="str">
        <f t="shared" si="563"/>
        <v>ngps - T&amp;D methane capture</v>
      </c>
      <c r="Q9004" s="83">
        <f>(J9004*About!$A$118/1000)*10^12</f>
        <v>8109920408799.999</v>
      </c>
      <c r="R9004" s="84">
        <f>M9004/About!$B$130</f>
        <v>32.393100627450188</v>
      </c>
    </row>
    <row r="9005" spans="1:18" x14ac:dyDescent="0.2">
      <c r="A9005" s="53">
        <v>2020</v>
      </c>
      <c r="B9005" t="s">
        <v>147</v>
      </c>
      <c r="C9005" t="s">
        <v>223</v>
      </c>
      <c r="D9005" t="s">
        <v>1379</v>
      </c>
      <c r="E9005" t="s">
        <v>1349</v>
      </c>
      <c r="F9005" t="s">
        <v>1382</v>
      </c>
      <c r="G9005" t="s">
        <v>1342</v>
      </c>
      <c r="H9005" t="s">
        <v>1386</v>
      </c>
      <c r="I9005">
        <v>1.230000019</v>
      </c>
      <c r="J9005">
        <v>1.039999962</v>
      </c>
      <c r="K9005">
        <v>11.10999966</v>
      </c>
      <c r="L9005" s="82" t="b">
        <f t="shared" si="560"/>
        <v>1</v>
      </c>
      <c r="M9005" s="82">
        <f>IF(L9005=TRUE,(K9005+'NPV Calcs'!$D$14)*About!$B$121,K9005*About!$B$121)</f>
        <v>17.217028821065593</v>
      </c>
      <c r="N9005" s="82" t="str">
        <f t="shared" si="561"/>
        <v>ngps - T&amp;D</v>
      </c>
      <c r="O9005" s="82" t="str">
        <f t="shared" si="562"/>
        <v>methane capture</v>
      </c>
      <c r="P9005" s="49" t="str">
        <f t="shared" si="563"/>
        <v>ngps - T&amp;D methane capture</v>
      </c>
      <c r="Q9005" s="83">
        <f>(J9005*About!$A$118/1000)*10^12</f>
        <v>29119998936</v>
      </c>
      <c r="R9005" s="84">
        <f>M9005/About!$B$130</f>
        <v>32.393100627450188</v>
      </c>
    </row>
    <row r="9006" spans="1:18" x14ac:dyDescent="0.2">
      <c r="A9006" s="53">
        <v>2020</v>
      </c>
      <c r="B9006" t="s">
        <v>282</v>
      </c>
      <c r="C9006" t="s">
        <v>154</v>
      </c>
      <c r="D9006" t="s">
        <v>560</v>
      </c>
      <c r="E9006" t="s">
        <v>1343</v>
      </c>
      <c r="F9006" t="s">
        <v>1382</v>
      </c>
      <c r="G9006" t="s">
        <v>1342</v>
      </c>
      <c r="H9006" t="s">
        <v>1386</v>
      </c>
      <c r="I9006">
        <v>9.8599996569999995</v>
      </c>
      <c r="J9006">
        <v>8.3800001139999996</v>
      </c>
      <c r="K9006">
        <v>11.14000034</v>
      </c>
      <c r="L9006" s="82" t="b">
        <f t="shared" si="560"/>
        <v>1</v>
      </c>
      <c r="M9006" s="82">
        <f>IF(L9006=TRUE,(K9006+'NPV Calcs'!$D$14)*About!$B$121,K9006*About!$B$121)</f>
        <v>17.243971076211825</v>
      </c>
      <c r="N9006" s="82" t="str">
        <f t="shared" si="561"/>
        <v>ngps - T&amp;D</v>
      </c>
      <c r="O9006" s="82" t="str">
        <f t="shared" si="562"/>
        <v>methane capture</v>
      </c>
      <c r="P9006" s="49" t="str">
        <f t="shared" si="563"/>
        <v>ngps - T&amp;D methane capture</v>
      </c>
      <c r="Q9006" s="83">
        <f>(J9006*About!$A$118/1000)*10^12</f>
        <v>234640003192</v>
      </c>
      <c r="R9006" s="84">
        <f>M9006/About!$B$130</f>
        <v>32.443791323920095</v>
      </c>
    </row>
    <row r="9007" spans="1:18" x14ac:dyDescent="0.2">
      <c r="A9007" s="53">
        <v>2020</v>
      </c>
      <c r="B9007" t="s">
        <v>282</v>
      </c>
      <c r="C9007" t="s">
        <v>154</v>
      </c>
      <c r="D9007" t="s">
        <v>1379</v>
      </c>
      <c r="E9007" t="s">
        <v>1349</v>
      </c>
      <c r="F9007" t="s">
        <v>1382</v>
      </c>
      <c r="G9007" t="s">
        <v>1342</v>
      </c>
      <c r="H9007" t="s">
        <v>1386</v>
      </c>
      <c r="I9007">
        <v>7.0000000000000007E-2</v>
      </c>
      <c r="J9007">
        <v>5.9999998999999998E-2</v>
      </c>
      <c r="K9007">
        <v>11.14000034</v>
      </c>
      <c r="L9007" s="82" t="b">
        <f t="shared" si="560"/>
        <v>1</v>
      </c>
      <c r="M9007" s="82">
        <f>IF(L9007=TRUE,(K9007+'NPV Calcs'!$D$14)*About!$B$121,K9007*About!$B$121)</f>
        <v>17.243971076211825</v>
      </c>
      <c r="N9007" s="82" t="str">
        <f t="shared" si="561"/>
        <v>ngps - T&amp;D</v>
      </c>
      <c r="O9007" s="82" t="str">
        <f t="shared" si="562"/>
        <v>methane capture</v>
      </c>
      <c r="P9007" s="49" t="str">
        <f t="shared" si="563"/>
        <v>ngps - T&amp;D methane capture</v>
      </c>
      <c r="Q9007" s="83">
        <f>(J9007*About!$A$118/1000)*10^12</f>
        <v>1679999972</v>
      </c>
      <c r="R9007" s="84">
        <f>M9007/About!$B$130</f>
        <v>32.443791323920095</v>
      </c>
    </row>
    <row r="9008" spans="1:18" x14ac:dyDescent="0.2">
      <c r="A9008" s="53">
        <v>2020</v>
      </c>
      <c r="B9008" t="s">
        <v>186</v>
      </c>
      <c r="C9008" t="s">
        <v>1376</v>
      </c>
      <c r="D9008" t="s">
        <v>1379</v>
      </c>
      <c r="E9008" t="s">
        <v>1349</v>
      </c>
      <c r="F9008" t="s">
        <v>1382</v>
      </c>
      <c r="G9008" t="s">
        <v>1342</v>
      </c>
      <c r="H9008" t="s">
        <v>1386</v>
      </c>
      <c r="I9008">
        <v>0.01</v>
      </c>
      <c r="J9008">
        <v>0.01</v>
      </c>
      <c r="K9008">
        <v>11.22000027</v>
      </c>
      <c r="L9008" s="82" t="b">
        <f t="shared" si="560"/>
        <v>1</v>
      </c>
      <c r="M9008" s="82">
        <f>IF(L9008=TRUE,(K9008+'NPV Calcs'!$D$14)*About!$B$121,K9008*About!$B$121)</f>
        <v>17.315815398598538</v>
      </c>
      <c r="N9008" s="82" t="str">
        <f t="shared" si="561"/>
        <v>ngps - T&amp;D</v>
      </c>
      <c r="O9008" s="82" t="str">
        <f t="shared" si="562"/>
        <v>methane capture</v>
      </c>
      <c r="P9008" s="49" t="str">
        <f t="shared" si="563"/>
        <v>ngps - T&amp;D methane capture</v>
      </c>
      <c r="Q9008" s="83">
        <f>(J9008*About!$A$118/1000)*10^12</f>
        <v>280000000</v>
      </c>
      <c r="R9008" s="84">
        <f>M9008/About!$B$130</f>
        <v>32.578963332329366</v>
      </c>
    </row>
    <row r="9009" spans="1:18" x14ac:dyDescent="0.2">
      <c r="A9009" s="53">
        <v>2020</v>
      </c>
      <c r="B9009" t="s">
        <v>186</v>
      </c>
      <c r="C9009" t="s">
        <v>1376</v>
      </c>
      <c r="D9009" t="s">
        <v>560</v>
      </c>
      <c r="E9009" t="s">
        <v>1343</v>
      </c>
      <c r="F9009" t="s">
        <v>1382</v>
      </c>
      <c r="G9009" t="s">
        <v>1342</v>
      </c>
      <c r="H9009" t="s">
        <v>1386</v>
      </c>
      <c r="I9009">
        <v>12.77000046</v>
      </c>
      <c r="J9009">
        <v>10.85999966</v>
      </c>
      <c r="K9009">
        <v>11.22000027</v>
      </c>
      <c r="L9009" s="82" t="b">
        <f t="shared" si="560"/>
        <v>1</v>
      </c>
      <c r="M9009" s="82">
        <f>IF(L9009=TRUE,(K9009+'NPV Calcs'!$D$14)*About!$B$121,K9009*About!$B$121)</f>
        <v>17.315815398598538</v>
      </c>
      <c r="N9009" s="82" t="str">
        <f t="shared" si="561"/>
        <v>ngps - T&amp;D</v>
      </c>
      <c r="O9009" s="82" t="str">
        <f t="shared" si="562"/>
        <v>methane capture</v>
      </c>
      <c r="P9009" s="49" t="str">
        <f t="shared" si="563"/>
        <v>ngps - T&amp;D methane capture</v>
      </c>
      <c r="Q9009" s="83">
        <f>(J9009*About!$A$118/1000)*10^12</f>
        <v>304079990480</v>
      </c>
      <c r="R9009" s="84">
        <f>M9009/About!$B$130</f>
        <v>32.578963332329366</v>
      </c>
    </row>
    <row r="9010" spans="1:18" x14ac:dyDescent="0.2">
      <c r="A9010" s="53">
        <v>2020</v>
      </c>
      <c r="B9010" t="s">
        <v>423</v>
      </c>
      <c r="C9010" t="s">
        <v>1376</v>
      </c>
      <c r="D9010" t="s">
        <v>560</v>
      </c>
      <c r="E9010" t="s">
        <v>1343</v>
      </c>
      <c r="F9010" t="s">
        <v>1382</v>
      </c>
      <c r="G9010" t="s">
        <v>1342</v>
      </c>
      <c r="H9010" t="s">
        <v>1386</v>
      </c>
      <c r="I9010">
        <v>15.289999959999999</v>
      </c>
      <c r="J9010">
        <v>13</v>
      </c>
      <c r="K9010">
        <v>11.22000027</v>
      </c>
      <c r="L9010" s="82" t="b">
        <f t="shared" si="560"/>
        <v>1</v>
      </c>
      <c r="M9010" s="82">
        <f>IF(L9010=TRUE,(K9010+'NPV Calcs'!$D$14)*About!$B$121,K9010*About!$B$121)</f>
        <v>17.315815398598538</v>
      </c>
      <c r="N9010" s="82" t="str">
        <f t="shared" si="561"/>
        <v>ngps - T&amp;D</v>
      </c>
      <c r="O9010" s="82" t="str">
        <f t="shared" si="562"/>
        <v>methane capture</v>
      </c>
      <c r="P9010" s="49" t="str">
        <f t="shared" si="563"/>
        <v>ngps - T&amp;D methane capture</v>
      </c>
      <c r="Q9010" s="83">
        <f>(J9010*About!$A$118/1000)*10^12</f>
        <v>364000000000</v>
      </c>
      <c r="R9010" s="84">
        <f>M9010/About!$B$130</f>
        <v>32.578963332329366</v>
      </c>
    </row>
    <row r="9011" spans="1:18" x14ac:dyDescent="0.2">
      <c r="A9011" s="53">
        <v>2020</v>
      </c>
      <c r="B9011" t="s">
        <v>423</v>
      </c>
      <c r="C9011" t="s">
        <v>1376</v>
      </c>
      <c r="D9011" t="s">
        <v>1379</v>
      </c>
      <c r="E9011" t="s">
        <v>1349</v>
      </c>
      <c r="F9011" t="s">
        <v>1382</v>
      </c>
      <c r="G9011" t="s">
        <v>1342</v>
      </c>
      <c r="H9011" t="s">
        <v>1386</v>
      </c>
      <c r="I9011">
        <v>2.9999998999999999E-2</v>
      </c>
      <c r="J9011">
        <v>2.9999998999999999E-2</v>
      </c>
      <c r="K9011">
        <v>11.22000027</v>
      </c>
      <c r="L9011" s="82" t="b">
        <f t="shared" si="560"/>
        <v>1</v>
      </c>
      <c r="M9011" s="82">
        <f>IF(L9011=TRUE,(K9011+'NPV Calcs'!$D$14)*About!$B$121,K9011*About!$B$121)</f>
        <v>17.315815398598538</v>
      </c>
      <c r="N9011" s="82" t="str">
        <f t="shared" si="561"/>
        <v>ngps - T&amp;D</v>
      </c>
      <c r="O9011" s="82" t="str">
        <f t="shared" si="562"/>
        <v>methane capture</v>
      </c>
      <c r="P9011" s="49" t="str">
        <f t="shared" si="563"/>
        <v>ngps - T&amp;D methane capture</v>
      </c>
      <c r="Q9011" s="83">
        <f>(J9011*About!$A$118/1000)*10^12</f>
        <v>839999971.99999988</v>
      </c>
      <c r="R9011" s="84">
        <f>M9011/About!$B$130</f>
        <v>32.578963332329366</v>
      </c>
    </row>
    <row r="9012" spans="1:18" x14ac:dyDescent="0.2">
      <c r="A9012" s="53">
        <v>2020</v>
      </c>
      <c r="B9012" t="s">
        <v>236</v>
      </c>
      <c r="C9012" t="s">
        <v>165</v>
      </c>
      <c r="D9012" t="s">
        <v>560</v>
      </c>
      <c r="E9012" t="s">
        <v>1343</v>
      </c>
      <c r="F9012" t="s">
        <v>1382</v>
      </c>
      <c r="G9012" t="s">
        <v>1345</v>
      </c>
      <c r="H9012" t="s">
        <v>1359</v>
      </c>
      <c r="I9012">
        <v>4.0500001909999996</v>
      </c>
      <c r="J9012">
        <v>4.0500001909999996</v>
      </c>
      <c r="K9012">
        <v>11.22999954</v>
      </c>
      <c r="L9012" s="82" t="b">
        <f t="shared" si="560"/>
        <v>1</v>
      </c>
      <c r="M9012" s="82">
        <f>IF(L9012=TRUE,(K9012+'NPV Calcs'!$D$14)*About!$B$121,K9012*About!$B$121)</f>
        <v>17.324795291174841</v>
      </c>
      <c r="N9012" s="82" t="str">
        <f t="shared" si="561"/>
        <v>ngps - T&amp;D</v>
      </c>
      <c r="O9012" s="82" t="str">
        <f t="shared" si="562"/>
        <v>methane capture</v>
      </c>
      <c r="P9012" s="49" t="str">
        <f t="shared" si="563"/>
        <v>ngps - T&amp;D methane capture</v>
      </c>
      <c r="Q9012" s="83">
        <f>(J9012*About!$A$118/1000)*10^12</f>
        <v>113400005347.99998</v>
      </c>
      <c r="R9012" s="84">
        <f>M9012/About!$B$130</f>
        <v>32.595858614719319</v>
      </c>
    </row>
    <row r="9013" spans="1:18" x14ac:dyDescent="0.2">
      <c r="A9013" s="53">
        <v>2020</v>
      </c>
      <c r="B9013" t="s">
        <v>541</v>
      </c>
      <c r="C9013" t="s">
        <v>165</v>
      </c>
      <c r="D9013" t="s">
        <v>560</v>
      </c>
      <c r="E9013" t="s">
        <v>1343</v>
      </c>
      <c r="F9013" t="s">
        <v>1382</v>
      </c>
      <c r="G9013" t="s">
        <v>1345</v>
      </c>
      <c r="H9013" t="s">
        <v>1359</v>
      </c>
      <c r="I9013">
        <v>67.199996949999999</v>
      </c>
      <c r="J9013">
        <v>67.199996949999999</v>
      </c>
      <c r="K9013">
        <v>11.22999954</v>
      </c>
      <c r="L9013" s="82" t="b">
        <f t="shared" si="560"/>
        <v>1</v>
      </c>
      <c r="M9013" s="82">
        <f>IF(L9013=TRUE,(K9013+'NPV Calcs'!$D$14)*About!$B$121,K9013*About!$B$121)</f>
        <v>17.324795291174841</v>
      </c>
      <c r="N9013" s="82" t="str">
        <f t="shared" si="561"/>
        <v>ngps - T&amp;D</v>
      </c>
      <c r="O9013" s="82" t="str">
        <f t="shared" si="562"/>
        <v>methane capture</v>
      </c>
      <c r="P9013" s="49" t="str">
        <f t="shared" si="563"/>
        <v>ngps - T&amp;D methane capture</v>
      </c>
      <c r="Q9013" s="83">
        <f>(J9013*About!$A$118/1000)*10^12</f>
        <v>1881599914600</v>
      </c>
      <c r="R9013" s="84">
        <f>M9013/About!$B$130</f>
        <v>32.595858614719319</v>
      </c>
    </row>
    <row r="9014" spans="1:18" x14ac:dyDescent="0.2">
      <c r="A9014" s="53">
        <v>2020</v>
      </c>
      <c r="B9014" t="s">
        <v>1361</v>
      </c>
      <c r="C9014" t="s">
        <v>165</v>
      </c>
      <c r="D9014" t="s">
        <v>560</v>
      </c>
      <c r="E9014" t="s">
        <v>1343</v>
      </c>
      <c r="F9014" t="s">
        <v>1382</v>
      </c>
      <c r="G9014" t="s">
        <v>1345</v>
      </c>
      <c r="H9014" t="s">
        <v>1359</v>
      </c>
      <c r="I9014">
        <v>6.2300000190000002</v>
      </c>
      <c r="J9014">
        <v>6.2300000190000002</v>
      </c>
      <c r="K9014">
        <v>11.22999954</v>
      </c>
      <c r="L9014" s="82" t="b">
        <f t="shared" si="560"/>
        <v>1</v>
      </c>
      <c r="M9014" s="82">
        <f>IF(L9014=TRUE,(K9014+'NPV Calcs'!$D$14)*About!$B$121,K9014*About!$B$121)</f>
        <v>17.324795291174841</v>
      </c>
      <c r="N9014" s="82" t="str">
        <f t="shared" si="561"/>
        <v>ngps - T&amp;D</v>
      </c>
      <c r="O9014" s="82" t="str">
        <f t="shared" si="562"/>
        <v>methane capture</v>
      </c>
      <c r="P9014" s="49" t="str">
        <f t="shared" si="563"/>
        <v>ngps - T&amp;D methane capture</v>
      </c>
      <c r="Q9014" s="83">
        <f>(J9014*About!$A$118/1000)*10^12</f>
        <v>174440000532</v>
      </c>
      <c r="R9014" s="84">
        <f>M9014/About!$B$130</f>
        <v>32.595858614719319</v>
      </c>
    </row>
    <row r="9015" spans="1:18" x14ac:dyDescent="0.2">
      <c r="A9015" s="53">
        <v>2020</v>
      </c>
      <c r="B9015" t="s">
        <v>250</v>
      </c>
      <c r="C9015" t="s">
        <v>165</v>
      </c>
      <c r="D9015" t="s">
        <v>560</v>
      </c>
      <c r="E9015" t="s">
        <v>1343</v>
      </c>
      <c r="F9015" t="s">
        <v>1382</v>
      </c>
      <c r="G9015" t="s">
        <v>1345</v>
      </c>
      <c r="H9015" t="s">
        <v>1359</v>
      </c>
      <c r="I9015">
        <v>0.68000000699999996</v>
      </c>
      <c r="J9015">
        <v>0.68000000699999996</v>
      </c>
      <c r="K9015">
        <v>11.22999954</v>
      </c>
      <c r="L9015" s="82" t="b">
        <f t="shared" si="560"/>
        <v>1</v>
      </c>
      <c r="M9015" s="82">
        <f>IF(L9015=TRUE,(K9015+'NPV Calcs'!$D$14)*About!$B$121,K9015*About!$B$121)</f>
        <v>17.324795291174841</v>
      </c>
      <c r="N9015" s="82" t="str">
        <f t="shared" si="561"/>
        <v>ngps - T&amp;D</v>
      </c>
      <c r="O9015" s="82" t="str">
        <f t="shared" si="562"/>
        <v>methane capture</v>
      </c>
      <c r="P9015" s="49" t="str">
        <f t="shared" si="563"/>
        <v>ngps - T&amp;D methane capture</v>
      </c>
      <c r="Q9015" s="83">
        <f>(J9015*About!$A$118/1000)*10^12</f>
        <v>19040000196</v>
      </c>
      <c r="R9015" s="84">
        <f>M9015/About!$B$130</f>
        <v>32.595858614719319</v>
      </c>
    </row>
    <row r="9016" spans="1:18" x14ac:dyDescent="0.2">
      <c r="A9016" s="53">
        <v>2020</v>
      </c>
      <c r="B9016" t="s">
        <v>433</v>
      </c>
      <c r="C9016" t="s">
        <v>165</v>
      </c>
      <c r="D9016" t="s">
        <v>560</v>
      </c>
      <c r="E9016" t="s">
        <v>1343</v>
      </c>
      <c r="F9016" t="s">
        <v>1382</v>
      </c>
      <c r="G9016" t="s">
        <v>1345</v>
      </c>
      <c r="H9016" t="s">
        <v>1359</v>
      </c>
      <c r="I9016">
        <v>2.079999924</v>
      </c>
      <c r="J9016">
        <v>2.079999924</v>
      </c>
      <c r="K9016">
        <v>11.22999954</v>
      </c>
      <c r="L9016" s="82" t="b">
        <f t="shared" si="560"/>
        <v>1</v>
      </c>
      <c r="M9016" s="82">
        <f>IF(L9016=TRUE,(K9016+'NPV Calcs'!$D$14)*About!$B$121,K9016*About!$B$121)</f>
        <v>17.324795291174841</v>
      </c>
      <c r="N9016" s="82" t="str">
        <f t="shared" si="561"/>
        <v>ngps - T&amp;D</v>
      </c>
      <c r="O9016" s="82" t="str">
        <f t="shared" si="562"/>
        <v>methane capture</v>
      </c>
      <c r="P9016" s="49" t="str">
        <f t="shared" si="563"/>
        <v>ngps - T&amp;D methane capture</v>
      </c>
      <c r="Q9016" s="83">
        <f>(J9016*About!$A$118/1000)*10^12</f>
        <v>58239997872</v>
      </c>
      <c r="R9016" s="84">
        <f>M9016/About!$B$130</f>
        <v>32.595858614719319</v>
      </c>
    </row>
    <row r="9017" spans="1:18" x14ac:dyDescent="0.2">
      <c r="A9017" s="53">
        <v>2020</v>
      </c>
      <c r="B9017" t="s">
        <v>168</v>
      </c>
      <c r="C9017" t="s">
        <v>165</v>
      </c>
      <c r="D9017" t="s">
        <v>560</v>
      </c>
      <c r="E9017" t="s">
        <v>1343</v>
      </c>
      <c r="F9017" t="s">
        <v>1382</v>
      </c>
      <c r="G9017" t="s">
        <v>1345</v>
      </c>
      <c r="H9017" t="s">
        <v>1359</v>
      </c>
      <c r="I9017">
        <v>21.309999470000001</v>
      </c>
      <c r="J9017">
        <v>21.309999470000001</v>
      </c>
      <c r="K9017">
        <v>11.22999954</v>
      </c>
      <c r="L9017" s="82" t="b">
        <f t="shared" si="560"/>
        <v>1</v>
      </c>
      <c r="M9017" s="82">
        <f>IF(L9017=TRUE,(K9017+'NPV Calcs'!$D$14)*About!$B$121,K9017*About!$B$121)</f>
        <v>17.324795291174841</v>
      </c>
      <c r="N9017" s="82" t="str">
        <f t="shared" si="561"/>
        <v>ngps - T&amp;D</v>
      </c>
      <c r="O9017" s="82" t="str">
        <f t="shared" si="562"/>
        <v>methane capture</v>
      </c>
      <c r="P9017" s="49" t="str">
        <f t="shared" si="563"/>
        <v>ngps - T&amp;D methane capture</v>
      </c>
      <c r="Q9017" s="83">
        <f>(J9017*About!$A$118/1000)*10^12</f>
        <v>596679985160</v>
      </c>
      <c r="R9017" s="84">
        <f>M9017/About!$B$130</f>
        <v>32.595858614719319</v>
      </c>
    </row>
    <row r="9018" spans="1:18" x14ac:dyDescent="0.2">
      <c r="A9018" s="53">
        <v>2020</v>
      </c>
      <c r="B9018" t="s">
        <v>200</v>
      </c>
      <c r="C9018" t="s">
        <v>165</v>
      </c>
      <c r="D9018" t="s">
        <v>560</v>
      </c>
      <c r="E9018" t="s">
        <v>1343</v>
      </c>
      <c r="F9018" t="s">
        <v>1382</v>
      </c>
      <c r="G9018" t="s">
        <v>1345</v>
      </c>
      <c r="H9018" t="s">
        <v>1359</v>
      </c>
      <c r="I9018">
        <v>3.2699999809999998</v>
      </c>
      <c r="J9018">
        <v>3.2699999809999998</v>
      </c>
      <c r="K9018">
        <v>11.22999954</v>
      </c>
      <c r="L9018" s="82" t="b">
        <f t="shared" si="560"/>
        <v>1</v>
      </c>
      <c r="M9018" s="82">
        <f>IF(L9018=TRUE,(K9018+'NPV Calcs'!$D$14)*About!$B$121,K9018*About!$B$121)</f>
        <v>17.324795291174841</v>
      </c>
      <c r="N9018" s="82" t="str">
        <f t="shared" si="561"/>
        <v>ngps - T&amp;D</v>
      </c>
      <c r="O9018" s="82" t="str">
        <f t="shared" si="562"/>
        <v>methane capture</v>
      </c>
      <c r="P9018" s="49" t="str">
        <f t="shared" si="563"/>
        <v>ngps - T&amp;D methane capture</v>
      </c>
      <c r="Q9018" s="83">
        <f>(J9018*About!$A$118/1000)*10^12</f>
        <v>91559999468</v>
      </c>
      <c r="R9018" s="84">
        <f>M9018/About!$B$130</f>
        <v>32.595858614719319</v>
      </c>
    </row>
    <row r="9019" spans="1:18" x14ac:dyDescent="0.2">
      <c r="A9019" s="53">
        <v>2020</v>
      </c>
      <c r="B9019" t="s">
        <v>264</v>
      </c>
      <c r="C9019" t="s">
        <v>165</v>
      </c>
      <c r="D9019" t="s">
        <v>560</v>
      </c>
      <c r="E9019" t="s">
        <v>1343</v>
      </c>
      <c r="F9019" t="s">
        <v>1382</v>
      </c>
      <c r="G9019" t="s">
        <v>1345</v>
      </c>
      <c r="H9019" t="s">
        <v>1359</v>
      </c>
      <c r="I9019">
        <v>0.33000001299999998</v>
      </c>
      <c r="J9019">
        <v>0.33000001299999998</v>
      </c>
      <c r="K9019">
        <v>11.22999954</v>
      </c>
      <c r="L9019" s="82" t="b">
        <f t="shared" si="560"/>
        <v>1</v>
      </c>
      <c r="M9019" s="82">
        <f>IF(L9019=TRUE,(K9019+'NPV Calcs'!$D$14)*About!$B$121,K9019*About!$B$121)</f>
        <v>17.324795291174841</v>
      </c>
      <c r="N9019" s="82" t="str">
        <f t="shared" si="561"/>
        <v>ngps - T&amp;D</v>
      </c>
      <c r="O9019" s="82" t="str">
        <f t="shared" si="562"/>
        <v>methane capture</v>
      </c>
      <c r="P9019" s="49" t="str">
        <f t="shared" si="563"/>
        <v>ngps - T&amp;D methane capture</v>
      </c>
      <c r="Q9019" s="83">
        <f>(J9019*About!$A$118/1000)*10^12</f>
        <v>9240000364</v>
      </c>
      <c r="R9019" s="84">
        <f>M9019/About!$B$130</f>
        <v>32.595858614719319</v>
      </c>
    </row>
    <row r="9020" spans="1:18" x14ac:dyDescent="0.2">
      <c r="A9020" s="53">
        <v>2020</v>
      </c>
      <c r="B9020" t="s">
        <v>290</v>
      </c>
      <c r="C9020" t="s">
        <v>154</v>
      </c>
      <c r="D9020" t="s">
        <v>560</v>
      </c>
      <c r="E9020" t="s">
        <v>1346</v>
      </c>
      <c r="F9020" t="s">
        <v>1377</v>
      </c>
      <c r="G9020" t="s">
        <v>1342</v>
      </c>
      <c r="H9020" t="s">
        <v>1384</v>
      </c>
      <c r="I9020">
        <v>0</v>
      </c>
      <c r="J9020">
        <v>0</v>
      </c>
      <c r="K9020">
        <v>11.68999958</v>
      </c>
      <c r="L9020" s="82" t="b">
        <f t="shared" si="560"/>
        <v>1</v>
      </c>
      <c r="M9020" s="82">
        <f>IF(L9020=TRUE,(K9020+'NPV Calcs'!$D$14)*About!$B$121,K9020*About!$B$121)</f>
        <v>17.737900542287701</v>
      </c>
      <c r="N9020" s="82" t="str">
        <f t="shared" si="561"/>
        <v>ngps - production</v>
      </c>
      <c r="O9020" s="82" t="str">
        <f t="shared" si="562"/>
        <v>methane capture</v>
      </c>
      <c r="P9020" s="49" t="str">
        <f t="shared" si="563"/>
        <v>ngps - production methane capture</v>
      </c>
      <c r="Q9020" s="83">
        <f>(J9020*About!$A$118/1000)*10^12</f>
        <v>0</v>
      </c>
      <c r="R9020" s="84">
        <f>M9020/About!$B$130</f>
        <v>33.373098410743474</v>
      </c>
    </row>
    <row r="9021" spans="1:18" x14ac:dyDescent="0.2">
      <c r="A9021" s="53">
        <v>2020</v>
      </c>
      <c r="B9021" t="s">
        <v>290</v>
      </c>
      <c r="C9021" t="s">
        <v>154</v>
      </c>
      <c r="D9021" t="s">
        <v>1379</v>
      </c>
      <c r="E9021" t="s">
        <v>1352</v>
      </c>
      <c r="F9021" t="s">
        <v>1377</v>
      </c>
      <c r="G9021" t="s">
        <v>1342</v>
      </c>
      <c r="H9021" t="s">
        <v>1384</v>
      </c>
      <c r="I9021">
        <v>0.02</v>
      </c>
      <c r="J9021">
        <v>0.02</v>
      </c>
      <c r="K9021">
        <v>11.68999958</v>
      </c>
      <c r="L9021" s="82" t="b">
        <f t="shared" si="560"/>
        <v>1</v>
      </c>
      <c r="M9021" s="82">
        <f>IF(L9021=TRUE,(K9021+'NPV Calcs'!$D$14)*About!$B$121,K9021*About!$B$121)</f>
        <v>17.737900542287701</v>
      </c>
      <c r="N9021" s="82" t="str">
        <f t="shared" si="561"/>
        <v>ngps - production</v>
      </c>
      <c r="O9021" s="82" t="str">
        <f t="shared" si="562"/>
        <v>methane capture</v>
      </c>
      <c r="P9021" s="49" t="str">
        <f t="shared" si="563"/>
        <v>ngps - production methane capture</v>
      </c>
      <c r="Q9021" s="83">
        <f>(J9021*About!$A$118/1000)*10^12</f>
        <v>560000000</v>
      </c>
      <c r="R9021" s="84">
        <f>M9021/About!$B$130</f>
        <v>33.373098410743474</v>
      </c>
    </row>
    <row r="9022" spans="1:18" x14ac:dyDescent="0.2">
      <c r="A9022" s="53">
        <v>2020</v>
      </c>
      <c r="B9022" t="s">
        <v>326</v>
      </c>
      <c r="C9022" t="s">
        <v>154</v>
      </c>
      <c r="D9022" t="s">
        <v>560</v>
      </c>
      <c r="E9022" t="s">
        <v>1343</v>
      </c>
      <c r="F9022" t="s">
        <v>1382</v>
      </c>
      <c r="G9022" t="s">
        <v>1345</v>
      </c>
      <c r="H9022" t="s">
        <v>1359</v>
      </c>
      <c r="I9022">
        <v>1.7999999520000001</v>
      </c>
      <c r="J9022">
        <v>1.7999999520000001</v>
      </c>
      <c r="K9022">
        <v>11.739999770000001</v>
      </c>
      <c r="L9022" s="82" t="b">
        <f t="shared" si="560"/>
        <v>1</v>
      </c>
      <c r="M9022" s="82">
        <f>IF(L9022=TRUE,(K9022+'NPV Calcs'!$D$14)*About!$B$121,K9022*About!$B$121)</f>
        <v>17.78280345369971</v>
      </c>
      <c r="N9022" s="82" t="str">
        <f t="shared" si="561"/>
        <v>ngps - T&amp;D</v>
      </c>
      <c r="O9022" s="82" t="str">
        <f t="shared" si="562"/>
        <v>methane capture</v>
      </c>
      <c r="P9022" s="49" t="str">
        <f t="shared" si="563"/>
        <v>ngps - T&amp;D methane capture</v>
      </c>
      <c r="Q9022" s="83">
        <f>(J9022*About!$A$118/1000)*10^12</f>
        <v>50399998656</v>
      </c>
      <c r="R9022" s="84">
        <f>M9022/About!$B$130</f>
        <v>33.457581310955327</v>
      </c>
    </row>
    <row r="9023" spans="1:18" x14ac:dyDescent="0.2">
      <c r="A9023" s="53">
        <v>2020</v>
      </c>
      <c r="B9023" t="s">
        <v>318</v>
      </c>
      <c r="C9023" t="s">
        <v>1376</v>
      </c>
      <c r="D9023" t="s">
        <v>1379</v>
      </c>
      <c r="E9023" t="s">
        <v>1349</v>
      </c>
      <c r="F9023" t="s">
        <v>1382</v>
      </c>
      <c r="G9023" t="s">
        <v>1342</v>
      </c>
      <c r="H9023" t="s">
        <v>1386</v>
      </c>
      <c r="I9023">
        <v>7.0000000000000007E-2</v>
      </c>
      <c r="J9023">
        <v>5.9999998999999998E-2</v>
      </c>
      <c r="K9023">
        <v>11.75</v>
      </c>
      <c r="L9023" s="82" t="b">
        <f t="shared" si="560"/>
        <v>1</v>
      </c>
      <c r="M9023" s="82">
        <f>IF(L9023=TRUE,(K9023+'NPV Calcs'!$D$14)*About!$B$121,K9023*About!$B$121)</f>
        <v>17.791784208408636</v>
      </c>
      <c r="N9023" s="82" t="str">
        <f t="shared" si="561"/>
        <v>ngps - T&amp;D</v>
      </c>
      <c r="O9023" s="82" t="str">
        <f t="shared" si="562"/>
        <v>methane capture</v>
      </c>
      <c r="P9023" s="49" t="str">
        <f t="shared" si="563"/>
        <v>ngps - T&amp;D methane capture</v>
      </c>
      <c r="Q9023" s="83">
        <f>(J9023*About!$A$118/1000)*10^12</f>
        <v>1679999972</v>
      </c>
      <c r="R9023" s="84">
        <f>M9023/About!$B$130</f>
        <v>33.474478215410798</v>
      </c>
    </row>
    <row r="9024" spans="1:18" x14ac:dyDescent="0.2">
      <c r="A9024" s="53">
        <v>2020</v>
      </c>
      <c r="B9024" t="s">
        <v>318</v>
      </c>
      <c r="C9024" t="s">
        <v>1376</v>
      </c>
      <c r="D9024" t="s">
        <v>560</v>
      </c>
      <c r="E9024" t="s">
        <v>1343</v>
      </c>
      <c r="F9024" t="s">
        <v>1382</v>
      </c>
      <c r="G9024" t="s">
        <v>1342</v>
      </c>
      <c r="H9024" t="s">
        <v>1386</v>
      </c>
      <c r="I9024">
        <v>10.850000380000001</v>
      </c>
      <c r="J9024">
        <v>9.2200002669999996</v>
      </c>
      <c r="K9024">
        <v>11.75</v>
      </c>
      <c r="L9024" s="82" t="b">
        <f t="shared" si="560"/>
        <v>1</v>
      </c>
      <c r="M9024" s="82">
        <f>IF(L9024=TRUE,(K9024+'NPV Calcs'!$D$14)*About!$B$121,K9024*About!$B$121)</f>
        <v>17.791784208408636</v>
      </c>
      <c r="N9024" s="82" t="str">
        <f t="shared" si="561"/>
        <v>ngps - T&amp;D</v>
      </c>
      <c r="O9024" s="82" t="str">
        <f t="shared" si="562"/>
        <v>methane capture</v>
      </c>
      <c r="P9024" s="49" t="str">
        <f t="shared" si="563"/>
        <v>ngps - T&amp;D methane capture</v>
      </c>
      <c r="Q9024" s="83">
        <f>(J9024*About!$A$118/1000)*10^12</f>
        <v>258160007476</v>
      </c>
      <c r="R9024" s="84">
        <f>M9024/About!$B$130</f>
        <v>33.474478215410798</v>
      </c>
    </row>
    <row r="9025" spans="1:18" x14ac:dyDescent="0.2">
      <c r="A9025" s="53">
        <v>2020</v>
      </c>
      <c r="B9025" t="s">
        <v>162</v>
      </c>
      <c r="C9025" t="s">
        <v>159</v>
      </c>
      <c r="D9025" t="s">
        <v>560</v>
      </c>
      <c r="E9025" t="s">
        <v>1351</v>
      </c>
      <c r="F9025" t="s">
        <v>1377</v>
      </c>
      <c r="G9025" t="s">
        <v>1345</v>
      </c>
      <c r="H9025" t="s">
        <v>1391</v>
      </c>
      <c r="I9025">
        <v>0.81999999300000004</v>
      </c>
      <c r="J9025">
        <v>0.81999999300000004</v>
      </c>
      <c r="K9025">
        <v>11.789999959999999</v>
      </c>
      <c r="L9025" s="82" t="b">
        <f t="shared" si="560"/>
        <v>1</v>
      </c>
      <c r="M9025" s="82">
        <f>IF(L9025=TRUE,(K9025+'NPV Calcs'!$D$14)*About!$B$121,K9025*About!$B$121)</f>
        <v>17.827706365111716</v>
      </c>
      <c r="N9025" s="82" t="str">
        <f t="shared" si="561"/>
        <v>ngps - production</v>
      </c>
      <c r="O9025" s="82" t="str">
        <f t="shared" si="562"/>
        <v>methane capture</v>
      </c>
      <c r="P9025" s="49" t="str">
        <f t="shared" si="563"/>
        <v>ngps - production methane capture</v>
      </c>
      <c r="Q9025" s="83">
        <f>(J9025*About!$A$118/1000)*10^12</f>
        <v>22959999804.000004</v>
      </c>
      <c r="R9025" s="84">
        <f>M9025/About!$B$130</f>
        <v>33.542064211167173</v>
      </c>
    </row>
    <row r="9026" spans="1:18" x14ac:dyDescent="0.2">
      <c r="A9026" s="53">
        <v>2020</v>
      </c>
      <c r="B9026" t="s">
        <v>162</v>
      </c>
      <c r="C9026" t="s">
        <v>159</v>
      </c>
      <c r="D9026" t="s">
        <v>1379</v>
      </c>
      <c r="E9026" t="s">
        <v>1348</v>
      </c>
      <c r="F9026" t="s">
        <v>1377</v>
      </c>
      <c r="G9026" t="s">
        <v>1345</v>
      </c>
      <c r="H9026" t="s">
        <v>1391</v>
      </c>
      <c r="I9026">
        <v>0.310000002</v>
      </c>
      <c r="J9026">
        <v>0.310000002</v>
      </c>
      <c r="K9026">
        <v>11.789999959999999</v>
      </c>
      <c r="L9026" s="82" t="b">
        <f t="shared" ref="L9026:L9089" si="564">IF(O9027="methane capture",TRUE,FALSE)</f>
        <v>1</v>
      </c>
      <c r="M9026" s="82">
        <f>IF(L9026=TRUE,(K9026+'NPV Calcs'!$D$14)*About!$B$121,K9026*About!$B$121)</f>
        <v>17.827706365111716</v>
      </c>
      <c r="N9026" s="82" t="str">
        <f t="shared" ref="N9026:N9089" si="565">IF(F9026="Upstream","ngps - production","ngps - T&amp;D")</f>
        <v>ngps - production</v>
      </c>
      <c r="O9026" s="82" t="str">
        <f t="shared" ref="O9026:O9089" si="566">IF(ISNUMBER(SEARCH("flar",H9026)),"methane destruction",IF(G9026="Incomplete-flare","methane destruction","methane capture"))</f>
        <v>methane capture</v>
      </c>
      <c r="P9026" s="49" t="str">
        <f t="shared" ref="P9026:P9089" si="567">CONCATENATE(N9026," ",O9026)</f>
        <v>ngps - production methane capture</v>
      </c>
      <c r="Q9026" s="83">
        <f>(J9026*About!$A$118/1000)*10^12</f>
        <v>8680000056</v>
      </c>
      <c r="R9026" s="84">
        <f>M9026/About!$B$130</f>
        <v>33.542064211167173</v>
      </c>
    </row>
    <row r="9027" spans="1:18" x14ac:dyDescent="0.2">
      <c r="A9027" s="53">
        <v>2020</v>
      </c>
      <c r="B9027" t="s">
        <v>332</v>
      </c>
      <c r="C9027" t="s">
        <v>1376</v>
      </c>
      <c r="D9027" t="s">
        <v>560</v>
      </c>
      <c r="E9027" t="s">
        <v>1343</v>
      </c>
      <c r="F9027" t="s">
        <v>1382</v>
      </c>
      <c r="G9027" t="s">
        <v>1342</v>
      </c>
      <c r="H9027" t="s">
        <v>1386</v>
      </c>
      <c r="I9027">
        <v>12.81999969</v>
      </c>
      <c r="J9027">
        <v>10.899999619999999</v>
      </c>
      <c r="K9027">
        <v>12.09000015</v>
      </c>
      <c r="L9027" s="82" t="b">
        <f t="shared" si="564"/>
        <v>1</v>
      </c>
      <c r="M9027" s="82">
        <f>IF(L9027=TRUE,(K9027+'NPV Calcs'!$D$14)*About!$B$121,K9027*About!$B$121)</f>
        <v>18.097122980431696</v>
      </c>
      <c r="N9027" s="82" t="str">
        <f t="shared" si="565"/>
        <v>ngps - T&amp;D</v>
      </c>
      <c r="O9027" s="82" t="str">
        <f t="shared" si="566"/>
        <v>methane capture</v>
      </c>
      <c r="P9027" s="49" t="str">
        <f t="shared" si="567"/>
        <v>ngps - T&amp;D methane capture</v>
      </c>
      <c r="Q9027" s="83">
        <f>(J9027*About!$A$118/1000)*10^12</f>
        <v>305199989360</v>
      </c>
      <c r="R9027" s="84">
        <f>M9027/About!$B$130</f>
        <v>34.048960007269294</v>
      </c>
    </row>
    <row r="9028" spans="1:18" x14ac:dyDescent="0.2">
      <c r="A9028" s="53">
        <v>2020</v>
      </c>
      <c r="B9028" t="s">
        <v>332</v>
      </c>
      <c r="C9028" t="s">
        <v>1376</v>
      </c>
      <c r="D9028" t="s">
        <v>1379</v>
      </c>
      <c r="E9028" t="s">
        <v>1349</v>
      </c>
      <c r="F9028" t="s">
        <v>1382</v>
      </c>
      <c r="G9028" t="s">
        <v>1342</v>
      </c>
      <c r="H9028" t="s">
        <v>1386</v>
      </c>
      <c r="I9028">
        <v>0.10000000100000001</v>
      </c>
      <c r="J9028">
        <v>7.9999998000000003E-2</v>
      </c>
      <c r="K9028">
        <v>12.09000015</v>
      </c>
      <c r="L9028" s="82" t="b">
        <f t="shared" si="564"/>
        <v>1</v>
      </c>
      <c r="M9028" s="82">
        <f>IF(L9028=TRUE,(K9028+'NPV Calcs'!$D$14)*About!$B$121,K9028*About!$B$121)</f>
        <v>18.097122980431696</v>
      </c>
      <c r="N9028" s="82" t="str">
        <f t="shared" si="565"/>
        <v>ngps - T&amp;D</v>
      </c>
      <c r="O9028" s="82" t="str">
        <f t="shared" si="566"/>
        <v>methane capture</v>
      </c>
      <c r="P9028" s="49" t="str">
        <f t="shared" si="567"/>
        <v>ngps - T&amp;D methane capture</v>
      </c>
      <c r="Q9028" s="83">
        <f>(J9028*About!$A$118/1000)*10^12</f>
        <v>2239999944</v>
      </c>
      <c r="R9028" s="84">
        <f>M9028/About!$B$130</f>
        <v>34.048960007269294</v>
      </c>
    </row>
    <row r="9029" spans="1:18" x14ac:dyDescent="0.2">
      <c r="A9029" s="53">
        <v>2020</v>
      </c>
      <c r="B9029" t="s">
        <v>256</v>
      </c>
      <c r="C9029" t="s">
        <v>154</v>
      </c>
      <c r="D9029" t="s">
        <v>1379</v>
      </c>
      <c r="E9029" t="s">
        <v>1352</v>
      </c>
      <c r="F9029" t="s">
        <v>1377</v>
      </c>
      <c r="G9029" t="s">
        <v>1342</v>
      </c>
      <c r="H9029" t="s">
        <v>1384</v>
      </c>
      <c r="I9029">
        <v>7.9999998000000003E-2</v>
      </c>
      <c r="J9029">
        <v>7.0000000000000007E-2</v>
      </c>
      <c r="K9029">
        <v>12.22000027</v>
      </c>
      <c r="L9029" s="82" t="b">
        <f t="shared" si="564"/>
        <v>1</v>
      </c>
      <c r="M9029" s="82">
        <f>IF(L9029=TRUE,(K9029+'NPV Calcs'!$D$14)*About!$B$121,K9029*About!$B$121)</f>
        <v>18.213870214230418</v>
      </c>
      <c r="N9029" s="82" t="str">
        <f t="shared" si="565"/>
        <v>ngps - production</v>
      </c>
      <c r="O9029" s="82" t="str">
        <f t="shared" si="566"/>
        <v>methane capture</v>
      </c>
      <c r="P9029" s="49" t="str">
        <f t="shared" si="567"/>
        <v>ngps - production methane capture</v>
      </c>
      <c r="Q9029" s="83">
        <f>(J9029*About!$A$118/1000)*10^12</f>
        <v>1960000000.0000005</v>
      </c>
      <c r="R9029" s="84">
        <f>M9029/About!$B$130</f>
        <v>34.268614915890417</v>
      </c>
    </row>
    <row r="9030" spans="1:18" x14ac:dyDescent="0.2">
      <c r="A9030" s="53">
        <v>2020</v>
      </c>
      <c r="B9030" t="s">
        <v>256</v>
      </c>
      <c r="C9030" t="s">
        <v>154</v>
      </c>
      <c r="D9030" t="s">
        <v>560</v>
      </c>
      <c r="E9030" t="s">
        <v>1346</v>
      </c>
      <c r="F9030" t="s">
        <v>1377</v>
      </c>
      <c r="G9030" t="s">
        <v>1342</v>
      </c>
      <c r="H9030" t="s">
        <v>1384</v>
      </c>
      <c r="I9030">
        <v>7.9999998000000003E-2</v>
      </c>
      <c r="J9030">
        <v>7.0000000000000007E-2</v>
      </c>
      <c r="K9030">
        <v>12.22000027</v>
      </c>
      <c r="L9030" s="82" t="b">
        <f t="shared" si="564"/>
        <v>1</v>
      </c>
      <c r="M9030" s="82">
        <f>IF(L9030=TRUE,(K9030+'NPV Calcs'!$D$14)*About!$B$121,K9030*About!$B$121)</f>
        <v>18.213870214230418</v>
      </c>
      <c r="N9030" s="82" t="str">
        <f t="shared" si="565"/>
        <v>ngps - production</v>
      </c>
      <c r="O9030" s="82" t="str">
        <f t="shared" si="566"/>
        <v>methane capture</v>
      </c>
      <c r="P9030" s="49" t="str">
        <f t="shared" si="567"/>
        <v>ngps - production methane capture</v>
      </c>
      <c r="Q9030" s="83">
        <f>(J9030*About!$A$118/1000)*10^12</f>
        <v>1960000000.0000005</v>
      </c>
      <c r="R9030" s="84">
        <f>M9030/About!$B$130</f>
        <v>34.268614915890417</v>
      </c>
    </row>
    <row r="9031" spans="1:18" x14ac:dyDescent="0.2">
      <c r="A9031" s="53">
        <v>2020</v>
      </c>
      <c r="B9031" t="s">
        <v>290</v>
      </c>
      <c r="C9031" t="s">
        <v>154</v>
      </c>
      <c r="D9031" t="s">
        <v>560</v>
      </c>
      <c r="E9031" t="s">
        <v>1343</v>
      </c>
      <c r="F9031" t="s">
        <v>1382</v>
      </c>
      <c r="G9031" t="s">
        <v>1342</v>
      </c>
      <c r="H9031" t="s">
        <v>1386</v>
      </c>
      <c r="I9031">
        <v>20.159999849999998</v>
      </c>
      <c r="J9031">
        <v>17.129999160000001</v>
      </c>
      <c r="K9031">
        <v>12.47000027</v>
      </c>
      <c r="L9031" s="82" t="b">
        <f t="shared" si="564"/>
        <v>1</v>
      </c>
      <c r="M9031" s="82">
        <f>IF(L9031=TRUE,(K9031+'NPV Calcs'!$D$14)*About!$B$121,K9031*About!$B$121)</f>
        <v>18.438383918138392</v>
      </c>
      <c r="N9031" s="82" t="str">
        <f t="shared" si="565"/>
        <v>ngps - T&amp;D</v>
      </c>
      <c r="O9031" s="82" t="str">
        <f t="shared" si="566"/>
        <v>methane capture</v>
      </c>
      <c r="P9031" s="49" t="str">
        <f t="shared" si="567"/>
        <v>ngps - T&amp;D methane capture</v>
      </c>
      <c r="Q9031" s="83">
        <f>(J9031*About!$A$118/1000)*10^12</f>
        <v>479639976480</v>
      </c>
      <c r="R9031" s="84">
        <f>M9031/About!$B$130</f>
        <v>34.691027811780685</v>
      </c>
    </row>
    <row r="9032" spans="1:18" x14ac:dyDescent="0.2">
      <c r="A9032" s="53">
        <v>2020</v>
      </c>
      <c r="B9032" t="s">
        <v>290</v>
      </c>
      <c r="C9032" t="s">
        <v>154</v>
      </c>
      <c r="D9032" t="s">
        <v>1379</v>
      </c>
      <c r="E9032" t="s">
        <v>1349</v>
      </c>
      <c r="F9032" t="s">
        <v>1382</v>
      </c>
      <c r="G9032" t="s">
        <v>1342</v>
      </c>
      <c r="H9032" t="s">
        <v>1386</v>
      </c>
      <c r="I9032">
        <v>0.109999999</v>
      </c>
      <c r="J9032">
        <v>9.0000003999999995E-2</v>
      </c>
      <c r="K9032">
        <v>12.47000027</v>
      </c>
      <c r="L9032" s="82" t="b">
        <f t="shared" si="564"/>
        <v>1</v>
      </c>
      <c r="M9032" s="82">
        <f>IF(L9032=TRUE,(K9032+'NPV Calcs'!$D$14)*About!$B$121,K9032*About!$B$121)</f>
        <v>18.438383918138392</v>
      </c>
      <c r="N9032" s="82" t="str">
        <f t="shared" si="565"/>
        <v>ngps - T&amp;D</v>
      </c>
      <c r="O9032" s="82" t="str">
        <f t="shared" si="566"/>
        <v>methane capture</v>
      </c>
      <c r="P9032" s="49" t="str">
        <f t="shared" si="567"/>
        <v>ngps - T&amp;D methane capture</v>
      </c>
      <c r="Q9032" s="83">
        <f>(J9032*About!$A$118/1000)*10^12</f>
        <v>2520000112</v>
      </c>
      <c r="R9032" s="84">
        <f>M9032/About!$B$130</f>
        <v>34.691027811780685</v>
      </c>
    </row>
    <row r="9033" spans="1:18" x14ac:dyDescent="0.2">
      <c r="A9033" s="53">
        <v>2020</v>
      </c>
      <c r="B9033" t="s">
        <v>222</v>
      </c>
      <c r="C9033" t="s">
        <v>223</v>
      </c>
      <c r="D9033" t="s">
        <v>1379</v>
      </c>
      <c r="E9033" t="s">
        <v>1349</v>
      </c>
      <c r="F9033" t="s">
        <v>1382</v>
      </c>
      <c r="G9033" t="s">
        <v>1342</v>
      </c>
      <c r="H9033" t="s">
        <v>1386</v>
      </c>
      <c r="I9033">
        <v>9.0000003999999995E-2</v>
      </c>
      <c r="J9033">
        <v>7.0000000000000007E-2</v>
      </c>
      <c r="K9033">
        <v>12.69999981</v>
      </c>
      <c r="L9033" s="82" t="b">
        <f t="shared" si="564"/>
        <v>1</v>
      </c>
      <c r="M9033" s="82">
        <f>IF(L9033=TRUE,(K9033+'NPV Calcs'!$D$14)*About!$B$121,K9033*About!$B$121)</f>
        <v>18.644936112628507</v>
      </c>
      <c r="N9033" s="82" t="str">
        <f t="shared" si="565"/>
        <v>ngps - T&amp;D</v>
      </c>
      <c r="O9033" s="82" t="str">
        <f t="shared" si="566"/>
        <v>methane capture</v>
      </c>
      <c r="P9033" s="49" t="str">
        <f t="shared" si="567"/>
        <v>ngps - T&amp;D methane capture</v>
      </c>
      <c r="Q9033" s="83">
        <f>(J9033*About!$A$118/1000)*10^12</f>
        <v>1960000000.0000005</v>
      </c>
      <c r="R9033" s="84">
        <f>M9033/About!$B$130</f>
        <v>35.079646898759997</v>
      </c>
    </row>
    <row r="9034" spans="1:18" x14ac:dyDescent="0.2">
      <c r="A9034" s="53">
        <v>2020</v>
      </c>
      <c r="B9034" t="s">
        <v>222</v>
      </c>
      <c r="C9034" t="s">
        <v>223</v>
      </c>
      <c r="D9034" t="s">
        <v>560</v>
      </c>
      <c r="E9034" t="s">
        <v>1343</v>
      </c>
      <c r="F9034" t="s">
        <v>1382</v>
      </c>
      <c r="G9034" t="s">
        <v>1342</v>
      </c>
      <c r="H9034" t="s">
        <v>1386</v>
      </c>
      <c r="I9034">
        <v>22.770000459999999</v>
      </c>
      <c r="J9034">
        <v>19.36000061</v>
      </c>
      <c r="K9034">
        <v>12.69999981</v>
      </c>
      <c r="L9034" s="82" t="b">
        <f t="shared" si="564"/>
        <v>1</v>
      </c>
      <c r="M9034" s="82">
        <f>IF(L9034=TRUE,(K9034+'NPV Calcs'!$D$14)*About!$B$121,K9034*About!$B$121)</f>
        <v>18.644936112628507</v>
      </c>
      <c r="N9034" s="82" t="str">
        <f t="shared" si="565"/>
        <v>ngps - T&amp;D</v>
      </c>
      <c r="O9034" s="82" t="str">
        <f t="shared" si="566"/>
        <v>methane capture</v>
      </c>
      <c r="P9034" s="49" t="str">
        <f t="shared" si="567"/>
        <v>ngps - T&amp;D methane capture</v>
      </c>
      <c r="Q9034" s="83">
        <f>(J9034*About!$A$118/1000)*10^12</f>
        <v>542080017080.00006</v>
      </c>
      <c r="R9034" s="84">
        <f>M9034/About!$B$130</f>
        <v>35.079646898759997</v>
      </c>
    </row>
    <row r="9035" spans="1:18" x14ac:dyDescent="0.2">
      <c r="A9035" s="53">
        <v>2020</v>
      </c>
      <c r="B9035" t="s">
        <v>531</v>
      </c>
      <c r="C9035" t="s">
        <v>154</v>
      </c>
      <c r="D9035" t="s">
        <v>560</v>
      </c>
      <c r="E9035" t="s">
        <v>1343</v>
      </c>
      <c r="F9035" t="s">
        <v>1382</v>
      </c>
      <c r="G9035" t="s">
        <v>1342</v>
      </c>
      <c r="H9035" t="s">
        <v>1386</v>
      </c>
      <c r="I9035">
        <v>3.579999924</v>
      </c>
      <c r="J9035">
        <v>3.039999962</v>
      </c>
      <c r="K9035">
        <v>12.93999958</v>
      </c>
      <c r="L9035" s="82" t="b">
        <f t="shared" si="564"/>
        <v>1</v>
      </c>
      <c r="M9035" s="82">
        <f>IF(L9035=TRUE,(K9035+'NPV Calcs'!$D$14)*About!$B$121,K9035*About!$B$121)</f>
        <v>18.860469061827555</v>
      </c>
      <c r="N9035" s="82" t="str">
        <f t="shared" si="565"/>
        <v>ngps - T&amp;D</v>
      </c>
      <c r="O9035" s="82" t="str">
        <f t="shared" si="566"/>
        <v>methane capture</v>
      </c>
      <c r="P9035" s="49" t="str">
        <f t="shared" si="567"/>
        <v>ngps - T&amp;D methane capture</v>
      </c>
      <c r="Q9035" s="83">
        <f>(J9035*About!$A$118/1000)*10^12</f>
        <v>85119998936</v>
      </c>
      <c r="R9035" s="84">
        <f>M9035/About!$B$130</f>
        <v>35.485162890194793</v>
      </c>
    </row>
    <row r="9036" spans="1:18" x14ac:dyDescent="0.2">
      <c r="A9036" s="53">
        <v>2020</v>
      </c>
      <c r="B9036" t="s">
        <v>531</v>
      </c>
      <c r="C9036" t="s">
        <v>154</v>
      </c>
      <c r="D9036" t="s">
        <v>1379</v>
      </c>
      <c r="E9036" t="s">
        <v>1349</v>
      </c>
      <c r="F9036" t="s">
        <v>1382</v>
      </c>
      <c r="G9036" t="s">
        <v>1342</v>
      </c>
      <c r="H9036" t="s">
        <v>1386</v>
      </c>
      <c r="I9036">
        <v>2.9999998999999999E-2</v>
      </c>
      <c r="J9036">
        <v>2.9999998999999999E-2</v>
      </c>
      <c r="K9036">
        <v>12.93999958</v>
      </c>
      <c r="L9036" s="82" t="b">
        <f t="shared" si="564"/>
        <v>1</v>
      </c>
      <c r="M9036" s="82">
        <f>IF(L9036=TRUE,(K9036+'NPV Calcs'!$D$14)*About!$B$121,K9036*About!$B$121)</f>
        <v>18.860469061827555</v>
      </c>
      <c r="N9036" s="82" t="str">
        <f t="shared" si="565"/>
        <v>ngps - T&amp;D</v>
      </c>
      <c r="O9036" s="82" t="str">
        <f t="shared" si="566"/>
        <v>methane capture</v>
      </c>
      <c r="P9036" s="49" t="str">
        <f t="shared" si="567"/>
        <v>ngps - T&amp;D methane capture</v>
      </c>
      <c r="Q9036" s="83">
        <f>(J9036*About!$A$118/1000)*10^12</f>
        <v>839999971.99999988</v>
      </c>
      <c r="R9036" s="84">
        <f>M9036/About!$B$130</f>
        <v>35.485162890194793</v>
      </c>
    </row>
    <row r="9037" spans="1:18" x14ac:dyDescent="0.2">
      <c r="A9037" s="53">
        <v>2020</v>
      </c>
      <c r="B9037" t="s">
        <v>328</v>
      </c>
      <c r="C9037" t="s">
        <v>154</v>
      </c>
      <c r="D9037" t="s">
        <v>1379</v>
      </c>
      <c r="E9037" t="s">
        <v>1349</v>
      </c>
      <c r="F9037" t="s">
        <v>1382</v>
      </c>
      <c r="G9037" t="s">
        <v>1342</v>
      </c>
      <c r="H9037" t="s">
        <v>1386</v>
      </c>
      <c r="I9037">
        <v>5.0000001000000002E-2</v>
      </c>
      <c r="J9037">
        <v>5.0000001000000002E-2</v>
      </c>
      <c r="K9037">
        <v>12.94999981</v>
      </c>
      <c r="L9037" s="82" t="b">
        <f t="shared" si="564"/>
        <v>1</v>
      </c>
      <c r="M9037" s="82">
        <f>IF(L9037=TRUE,(K9037+'NPV Calcs'!$D$14)*About!$B$121,K9037*About!$B$121)</f>
        <v>18.869449816536477</v>
      </c>
      <c r="N9037" s="82" t="str">
        <f t="shared" si="565"/>
        <v>ngps - T&amp;D</v>
      </c>
      <c r="O9037" s="82" t="str">
        <f t="shared" si="566"/>
        <v>methane capture</v>
      </c>
      <c r="P9037" s="49" t="str">
        <f t="shared" si="567"/>
        <v>ngps - T&amp;D methane capture</v>
      </c>
      <c r="Q9037" s="83">
        <f>(J9037*About!$A$118/1000)*10^12</f>
        <v>1400000028</v>
      </c>
      <c r="R9037" s="84">
        <f>M9037/About!$B$130</f>
        <v>35.502059794650258</v>
      </c>
    </row>
    <row r="9038" spans="1:18" x14ac:dyDescent="0.2">
      <c r="A9038" s="53">
        <v>2020</v>
      </c>
      <c r="B9038" t="s">
        <v>328</v>
      </c>
      <c r="C9038" t="s">
        <v>154</v>
      </c>
      <c r="D9038" t="s">
        <v>560</v>
      </c>
      <c r="E9038" t="s">
        <v>1343</v>
      </c>
      <c r="F9038" t="s">
        <v>1382</v>
      </c>
      <c r="G9038" t="s">
        <v>1342</v>
      </c>
      <c r="H9038" t="s">
        <v>1386</v>
      </c>
      <c r="I9038">
        <v>17.399999619999999</v>
      </c>
      <c r="J9038">
        <v>14.789999959999999</v>
      </c>
      <c r="K9038">
        <v>12.94999981</v>
      </c>
      <c r="L9038" s="82" t="b">
        <f t="shared" si="564"/>
        <v>1</v>
      </c>
      <c r="M9038" s="82">
        <f>IF(L9038=TRUE,(K9038+'NPV Calcs'!$D$14)*About!$B$121,K9038*About!$B$121)</f>
        <v>18.869449816536477</v>
      </c>
      <c r="N9038" s="82" t="str">
        <f t="shared" si="565"/>
        <v>ngps - T&amp;D</v>
      </c>
      <c r="O9038" s="82" t="str">
        <f t="shared" si="566"/>
        <v>methane capture</v>
      </c>
      <c r="P9038" s="49" t="str">
        <f t="shared" si="567"/>
        <v>ngps - T&amp;D methane capture</v>
      </c>
      <c r="Q9038" s="83">
        <f>(J9038*About!$A$118/1000)*10^12</f>
        <v>414119998879.99994</v>
      </c>
      <c r="R9038" s="84">
        <f>M9038/About!$B$130</f>
        <v>35.502059794650258</v>
      </c>
    </row>
    <row r="9039" spans="1:18" x14ac:dyDescent="0.2">
      <c r="A9039" s="53">
        <v>2020</v>
      </c>
      <c r="B9039" t="s">
        <v>256</v>
      </c>
      <c r="C9039" t="s">
        <v>154</v>
      </c>
      <c r="D9039" t="s">
        <v>1379</v>
      </c>
      <c r="E9039" t="s">
        <v>1349</v>
      </c>
      <c r="F9039" t="s">
        <v>1382</v>
      </c>
      <c r="G9039" t="s">
        <v>1342</v>
      </c>
      <c r="H9039" t="s">
        <v>1386</v>
      </c>
      <c r="I9039">
        <v>0.01</v>
      </c>
      <c r="J9039">
        <v>0.01</v>
      </c>
      <c r="K9039">
        <v>13.02000046</v>
      </c>
      <c r="L9039" s="82" t="b">
        <f t="shared" si="564"/>
        <v>1</v>
      </c>
      <c r="M9039" s="82">
        <f>IF(L9039=TRUE,(K9039+'NPV Calcs'!$D$14)*About!$B$121,K9039*About!$B$121)</f>
        <v>18.932314237366342</v>
      </c>
      <c r="N9039" s="82" t="str">
        <f t="shared" si="565"/>
        <v>ngps - T&amp;D</v>
      </c>
      <c r="O9039" s="82" t="str">
        <f t="shared" si="566"/>
        <v>methane capture</v>
      </c>
      <c r="P9039" s="49" t="str">
        <f t="shared" si="567"/>
        <v>ngps - T&amp;D methane capture</v>
      </c>
      <c r="Q9039" s="83">
        <f>(J9039*About!$A$118/1000)*10^12</f>
        <v>280000000</v>
      </c>
      <c r="R9039" s="84">
        <f>M9039/About!$B$130</f>
        <v>35.620336503773068</v>
      </c>
    </row>
    <row r="9040" spans="1:18" x14ac:dyDescent="0.2">
      <c r="A9040" s="53">
        <v>2020</v>
      </c>
      <c r="B9040" t="s">
        <v>256</v>
      </c>
      <c r="C9040" t="s">
        <v>154</v>
      </c>
      <c r="D9040" t="s">
        <v>560</v>
      </c>
      <c r="E9040" t="s">
        <v>1343</v>
      </c>
      <c r="F9040" t="s">
        <v>1382</v>
      </c>
      <c r="G9040" t="s">
        <v>1342</v>
      </c>
      <c r="H9040" t="s">
        <v>1386</v>
      </c>
      <c r="I9040">
        <v>0.689999998</v>
      </c>
      <c r="J9040">
        <v>0.579999983</v>
      </c>
      <c r="K9040">
        <v>13.02000046</v>
      </c>
      <c r="L9040" s="82" t="b">
        <f t="shared" si="564"/>
        <v>1</v>
      </c>
      <c r="M9040" s="82">
        <f>IF(L9040=TRUE,(K9040+'NPV Calcs'!$D$14)*About!$B$121,K9040*About!$B$121)</f>
        <v>18.932314237366342</v>
      </c>
      <c r="N9040" s="82" t="str">
        <f t="shared" si="565"/>
        <v>ngps - T&amp;D</v>
      </c>
      <c r="O9040" s="82" t="str">
        <f t="shared" si="566"/>
        <v>methane capture</v>
      </c>
      <c r="P9040" s="49" t="str">
        <f t="shared" si="567"/>
        <v>ngps - T&amp;D methane capture</v>
      </c>
      <c r="Q9040" s="83">
        <f>(J9040*About!$A$118/1000)*10^12</f>
        <v>16239999523.999998</v>
      </c>
      <c r="R9040" s="84">
        <f>M9040/About!$B$130</f>
        <v>35.620336503773068</v>
      </c>
    </row>
    <row r="9041" spans="1:18" x14ac:dyDescent="0.2">
      <c r="A9041" s="53">
        <v>2020</v>
      </c>
      <c r="B9041" t="s">
        <v>443</v>
      </c>
      <c r="C9041" t="s">
        <v>154</v>
      </c>
      <c r="D9041" t="s">
        <v>560</v>
      </c>
      <c r="E9041" t="s">
        <v>1343</v>
      </c>
      <c r="F9041" t="s">
        <v>1382</v>
      </c>
      <c r="G9041" t="s">
        <v>1342</v>
      </c>
      <c r="H9041" t="s">
        <v>1386</v>
      </c>
      <c r="I9041">
        <v>3.4100000860000002</v>
      </c>
      <c r="J9041">
        <v>2.9000000950000002</v>
      </c>
      <c r="K9041">
        <v>13.02999973</v>
      </c>
      <c r="L9041" s="82" t="b">
        <f t="shared" si="564"/>
        <v>1</v>
      </c>
      <c r="M9041" s="82">
        <f>IF(L9041=TRUE,(K9041+'NPV Calcs'!$D$14)*About!$B$121,K9041*About!$B$121)</f>
        <v>18.941294129942644</v>
      </c>
      <c r="N9041" s="82" t="str">
        <f t="shared" si="565"/>
        <v>ngps - T&amp;D</v>
      </c>
      <c r="O9041" s="82" t="str">
        <f t="shared" si="566"/>
        <v>methane capture</v>
      </c>
      <c r="P9041" s="49" t="str">
        <f t="shared" si="567"/>
        <v>ngps - T&amp;D methane capture</v>
      </c>
      <c r="Q9041" s="83">
        <f>(J9041*About!$A$118/1000)*10^12</f>
        <v>81200002660</v>
      </c>
      <c r="R9041" s="84">
        <f>M9041/About!$B$130</f>
        <v>35.637231786163021</v>
      </c>
    </row>
    <row r="9042" spans="1:18" x14ac:dyDescent="0.2">
      <c r="A9042" s="53">
        <v>2020</v>
      </c>
      <c r="B9042" t="s">
        <v>1358</v>
      </c>
      <c r="C9042" t="s">
        <v>154</v>
      </c>
      <c r="D9042" t="s">
        <v>560</v>
      </c>
      <c r="E9042" t="s">
        <v>1343</v>
      </c>
      <c r="F9042" t="s">
        <v>1382</v>
      </c>
      <c r="G9042" t="s">
        <v>1342</v>
      </c>
      <c r="H9042" t="s">
        <v>1386</v>
      </c>
      <c r="I9042">
        <v>21.059999470000001</v>
      </c>
      <c r="J9042">
        <v>17.899999619999999</v>
      </c>
      <c r="K9042">
        <v>13.02999973</v>
      </c>
      <c r="L9042" s="82" t="b">
        <f t="shared" si="564"/>
        <v>1</v>
      </c>
      <c r="M9042" s="82">
        <f>IF(L9042=TRUE,(K9042+'NPV Calcs'!$D$14)*About!$B$121,K9042*About!$B$121)</f>
        <v>18.941294129942644</v>
      </c>
      <c r="N9042" s="82" t="str">
        <f t="shared" si="565"/>
        <v>ngps - T&amp;D</v>
      </c>
      <c r="O9042" s="82" t="str">
        <f t="shared" si="566"/>
        <v>methane capture</v>
      </c>
      <c r="P9042" s="49" t="str">
        <f t="shared" si="567"/>
        <v>ngps - T&amp;D methane capture</v>
      </c>
      <c r="Q9042" s="83">
        <f>(J9042*About!$A$118/1000)*10^12</f>
        <v>501199989360</v>
      </c>
      <c r="R9042" s="84">
        <f>M9042/About!$B$130</f>
        <v>35.637231786163021</v>
      </c>
    </row>
    <row r="9043" spans="1:18" x14ac:dyDescent="0.2">
      <c r="A9043" s="53">
        <v>2020</v>
      </c>
      <c r="B9043" t="s">
        <v>1362</v>
      </c>
      <c r="C9043" t="s">
        <v>154</v>
      </c>
      <c r="D9043" t="s">
        <v>1379</v>
      </c>
      <c r="E9043" t="s">
        <v>1349</v>
      </c>
      <c r="F9043" t="s">
        <v>1382</v>
      </c>
      <c r="G9043" t="s">
        <v>1342</v>
      </c>
      <c r="H9043" t="s">
        <v>1386</v>
      </c>
      <c r="I9043">
        <v>0.01</v>
      </c>
      <c r="J9043">
        <v>0.01</v>
      </c>
      <c r="K9043">
        <v>13.02999973</v>
      </c>
      <c r="L9043" s="82" t="b">
        <f t="shared" si="564"/>
        <v>1</v>
      </c>
      <c r="M9043" s="82">
        <f>IF(L9043=TRUE,(K9043+'NPV Calcs'!$D$14)*About!$B$121,K9043*About!$B$121)</f>
        <v>18.941294129942644</v>
      </c>
      <c r="N9043" s="82" t="str">
        <f t="shared" si="565"/>
        <v>ngps - T&amp;D</v>
      </c>
      <c r="O9043" s="82" t="str">
        <f t="shared" si="566"/>
        <v>methane capture</v>
      </c>
      <c r="P9043" s="49" t="str">
        <f t="shared" si="567"/>
        <v>ngps - T&amp;D methane capture</v>
      </c>
      <c r="Q9043" s="83">
        <f>(J9043*About!$A$118/1000)*10^12</f>
        <v>280000000</v>
      </c>
      <c r="R9043" s="84">
        <f>M9043/About!$B$130</f>
        <v>35.637231786163021</v>
      </c>
    </row>
    <row r="9044" spans="1:18" x14ac:dyDescent="0.2">
      <c r="A9044" s="53">
        <v>2020</v>
      </c>
      <c r="B9044" t="s">
        <v>1358</v>
      </c>
      <c r="C9044" t="s">
        <v>154</v>
      </c>
      <c r="D9044" t="s">
        <v>1379</v>
      </c>
      <c r="E9044" t="s">
        <v>1349</v>
      </c>
      <c r="F9044" t="s">
        <v>1382</v>
      </c>
      <c r="G9044" t="s">
        <v>1342</v>
      </c>
      <c r="H9044" t="s">
        <v>1386</v>
      </c>
      <c r="I9044">
        <v>0.15000000599999999</v>
      </c>
      <c r="J9044">
        <v>0.12999999500000001</v>
      </c>
      <c r="K9044">
        <v>13.02999973</v>
      </c>
      <c r="L9044" s="82" t="b">
        <f t="shared" si="564"/>
        <v>1</v>
      </c>
      <c r="M9044" s="82">
        <f>IF(L9044=TRUE,(K9044+'NPV Calcs'!$D$14)*About!$B$121,K9044*About!$B$121)</f>
        <v>18.941294129942644</v>
      </c>
      <c r="N9044" s="82" t="str">
        <f t="shared" si="565"/>
        <v>ngps - T&amp;D</v>
      </c>
      <c r="O9044" s="82" t="str">
        <f t="shared" si="566"/>
        <v>methane capture</v>
      </c>
      <c r="P9044" s="49" t="str">
        <f t="shared" si="567"/>
        <v>ngps - T&amp;D methane capture</v>
      </c>
      <c r="Q9044" s="83">
        <f>(J9044*About!$A$118/1000)*10^12</f>
        <v>3639999860</v>
      </c>
      <c r="R9044" s="84">
        <f>M9044/About!$B$130</f>
        <v>35.637231786163021</v>
      </c>
    </row>
    <row r="9045" spans="1:18" x14ac:dyDescent="0.2">
      <c r="A9045" s="53">
        <v>2020</v>
      </c>
      <c r="B9045" t="s">
        <v>1362</v>
      </c>
      <c r="C9045" t="s">
        <v>154</v>
      </c>
      <c r="D9045" t="s">
        <v>560</v>
      </c>
      <c r="E9045" t="s">
        <v>1343</v>
      </c>
      <c r="F9045" t="s">
        <v>1382</v>
      </c>
      <c r="G9045" t="s">
        <v>1342</v>
      </c>
      <c r="H9045" t="s">
        <v>1386</v>
      </c>
      <c r="I9045">
        <v>1.3799999949999999</v>
      </c>
      <c r="J9045">
        <v>1.1699999569999999</v>
      </c>
      <c r="K9045">
        <v>13.02999973</v>
      </c>
      <c r="L9045" s="82" t="b">
        <f t="shared" si="564"/>
        <v>1</v>
      </c>
      <c r="M9045" s="82">
        <f>IF(L9045=TRUE,(K9045+'NPV Calcs'!$D$14)*About!$B$121,K9045*About!$B$121)</f>
        <v>18.941294129942644</v>
      </c>
      <c r="N9045" s="82" t="str">
        <f t="shared" si="565"/>
        <v>ngps - T&amp;D</v>
      </c>
      <c r="O9045" s="82" t="str">
        <f t="shared" si="566"/>
        <v>methane capture</v>
      </c>
      <c r="P9045" s="49" t="str">
        <f t="shared" si="567"/>
        <v>ngps - T&amp;D methane capture</v>
      </c>
      <c r="Q9045" s="83">
        <f>(J9045*About!$A$118/1000)*10^12</f>
        <v>32759998796</v>
      </c>
      <c r="R9045" s="84">
        <f>M9045/About!$B$130</f>
        <v>35.637231786163021</v>
      </c>
    </row>
    <row r="9046" spans="1:18" x14ac:dyDescent="0.2">
      <c r="A9046" s="53">
        <v>2020</v>
      </c>
      <c r="B9046" t="s">
        <v>443</v>
      </c>
      <c r="C9046" t="s">
        <v>154</v>
      </c>
      <c r="D9046" t="s">
        <v>1379</v>
      </c>
      <c r="E9046" t="s">
        <v>1349</v>
      </c>
      <c r="F9046" t="s">
        <v>1382</v>
      </c>
      <c r="G9046" t="s">
        <v>1342</v>
      </c>
      <c r="H9046" t="s">
        <v>1386</v>
      </c>
      <c r="I9046">
        <v>0.01</v>
      </c>
      <c r="J9046">
        <v>0.01</v>
      </c>
      <c r="K9046">
        <v>13.02999973</v>
      </c>
      <c r="L9046" s="82" t="b">
        <f t="shared" si="564"/>
        <v>1</v>
      </c>
      <c r="M9046" s="82">
        <f>IF(L9046=TRUE,(K9046+'NPV Calcs'!$D$14)*About!$B$121,K9046*About!$B$121)</f>
        <v>18.941294129942644</v>
      </c>
      <c r="N9046" s="82" t="str">
        <f t="shared" si="565"/>
        <v>ngps - T&amp;D</v>
      </c>
      <c r="O9046" s="82" t="str">
        <f t="shared" si="566"/>
        <v>methane capture</v>
      </c>
      <c r="P9046" s="49" t="str">
        <f t="shared" si="567"/>
        <v>ngps - T&amp;D methane capture</v>
      </c>
      <c r="Q9046" s="83">
        <f>(J9046*About!$A$118/1000)*10^12</f>
        <v>280000000</v>
      </c>
      <c r="R9046" s="84">
        <f>M9046/About!$B$130</f>
        <v>35.637231786163021</v>
      </c>
    </row>
    <row r="9047" spans="1:18" x14ac:dyDescent="0.2">
      <c r="A9047" s="53">
        <v>2020</v>
      </c>
      <c r="B9047" t="s">
        <v>419</v>
      </c>
      <c r="C9047" t="s">
        <v>154</v>
      </c>
      <c r="D9047" t="s">
        <v>560</v>
      </c>
      <c r="E9047" t="s">
        <v>1346</v>
      </c>
      <c r="F9047" t="s">
        <v>1377</v>
      </c>
      <c r="G9047" t="s">
        <v>1342</v>
      </c>
      <c r="H9047" t="s">
        <v>1384</v>
      </c>
      <c r="I9047">
        <v>0.38999998600000002</v>
      </c>
      <c r="J9047">
        <v>0.33000001299999998</v>
      </c>
      <c r="K9047">
        <v>13.85999966</v>
      </c>
      <c r="L9047" s="82" t="b">
        <f t="shared" si="564"/>
        <v>1</v>
      </c>
      <c r="M9047" s="82">
        <f>IF(L9047=TRUE,(K9047+'NPV Calcs'!$D$14)*About!$B$121,K9047*About!$B$121)</f>
        <v>19.686679564053268</v>
      </c>
      <c r="N9047" s="82" t="str">
        <f t="shared" si="565"/>
        <v>ngps - production</v>
      </c>
      <c r="O9047" s="82" t="str">
        <f t="shared" si="566"/>
        <v>methane capture</v>
      </c>
      <c r="P9047" s="49" t="str">
        <f t="shared" si="567"/>
        <v>ngps - production methane capture</v>
      </c>
      <c r="Q9047" s="83">
        <f>(J9047*About!$A$118/1000)*10^12</f>
        <v>9240000364</v>
      </c>
      <c r="R9047" s="84">
        <f>M9047/About!$B$130</f>
        <v>37.039642482243082</v>
      </c>
    </row>
    <row r="9048" spans="1:18" x14ac:dyDescent="0.2">
      <c r="A9048" s="53">
        <v>2020</v>
      </c>
      <c r="B9048" t="s">
        <v>419</v>
      </c>
      <c r="C9048" t="s">
        <v>154</v>
      </c>
      <c r="D9048" t="s">
        <v>1379</v>
      </c>
      <c r="E9048" t="s">
        <v>1352</v>
      </c>
      <c r="F9048" t="s">
        <v>1377</v>
      </c>
      <c r="G9048" t="s">
        <v>1342</v>
      </c>
      <c r="H9048" t="s">
        <v>1384</v>
      </c>
      <c r="I9048">
        <v>0.189999998</v>
      </c>
      <c r="J9048">
        <v>0.15999999600000001</v>
      </c>
      <c r="K9048">
        <v>13.85999966</v>
      </c>
      <c r="L9048" s="82" t="b">
        <f t="shared" si="564"/>
        <v>1</v>
      </c>
      <c r="M9048" s="82">
        <f>IF(L9048=TRUE,(K9048+'NPV Calcs'!$D$14)*About!$B$121,K9048*About!$B$121)</f>
        <v>19.686679564053268</v>
      </c>
      <c r="N9048" s="82" t="str">
        <f t="shared" si="565"/>
        <v>ngps - production</v>
      </c>
      <c r="O9048" s="82" t="str">
        <f t="shared" si="566"/>
        <v>methane capture</v>
      </c>
      <c r="P9048" s="49" t="str">
        <f t="shared" si="567"/>
        <v>ngps - production methane capture</v>
      </c>
      <c r="Q9048" s="83">
        <f>(J9048*About!$A$118/1000)*10^12</f>
        <v>4479999888</v>
      </c>
      <c r="R9048" s="84">
        <f>M9048/About!$B$130</f>
        <v>37.039642482243082</v>
      </c>
    </row>
    <row r="9049" spans="1:18" x14ac:dyDescent="0.2">
      <c r="A9049" s="53">
        <v>2020</v>
      </c>
      <c r="B9049" t="s">
        <v>173</v>
      </c>
      <c r="C9049" t="s">
        <v>1376</v>
      </c>
      <c r="D9049" t="s">
        <v>560</v>
      </c>
      <c r="E9049" t="s">
        <v>1343</v>
      </c>
      <c r="F9049" t="s">
        <v>1382</v>
      </c>
      <c r="G9049" t="s">
        <v>1342</v>
      </c>
      <c r="H9049" t="s">
        <v>1386</v>
      </c>
      <c r="I9049">
        <v>7.0500001909999996</v>
      </c>
      <c r="J9049">
        <v>5.9899997709999999</v>
      </c>
      <c r="K9049">
        <v>14.15999985</v>
      </c>
      <c r="L9049" s="82" t="b">
        <f t="shared" si="564"/>
        <v>1</v>
      </c>
      <c r="M9049" s="82">
        <f>IF(L9049=TRUE,(K9049+'NPV Calcs'!$D$14)*About!$B$121,K9049*About!$B$121)</f>
        <v>19.956096179373251</v>
      </c>
      <c r="N9049" s="82" t="str">
        <f t="shared" si="565"/>
        <v>ngps - T&amp;D</v>
      </c>
      <c r="O9049" s="82" t="str">
        <f t="shared" si="566"/>
        <v>methane capture</v>
      </c>
      <c r="P9049" s="49" t="str">
        <f t="shared" si="567"/>
        <v>ngps - T&amp;D methane capture</v>
      </c>
      <c r="Q9049" s="83">
        <f>(J9049*About!$A$118/1000)*10^12</f>
        <v>167719993588</v>
      </c>
      <c r="R9049" s="84">
        <f>M9049/About!$B$130</f>
        <v>37.546538278345203</v>
      </c>
    </row>
    <row r="9050" spans="1:18" x14ac:dyDescent="0.2">
      <c r="A9050" s="53">
        <v>2020</v>
      </c>
      <c r="B9050" t="s">
        <v>173</v>
      </c>
      <c r="C9050" t="s">
        <v>1376</v>
      </c>
      <c r="D9050" t="s">
        <v>1379</v>
      </c>
      <c r="E9050" t="s">
        <v>1349</v>
      </c>
      <c r="F9050" t="s">
        <v>1382</v>
      </c>
      <c r="G9050" t="s">
        <v>1342</v>
      </c>
      <c r="H9050" t="s">
        <v>1386</v>
      </c>
      <c r="I9050">
        <v>3.9999999000000001E-2</v>
      </c>
      <c r="J9050">
        <v>2.9999998999999999E-2</v>
      </c>
      <c r="K9050">
        <v>14.15999985</v>
      </c>
      <c r="L9050" s="82" t="b">
        <f t="shared" si="564"/>
        <v>1</v>
      </c>
      <c r="M9050" s="82">
        <f>IF(L9050=TRUE,(K9050+'NPV Calcs'!$D$14)*About!$B$121,K9050*About!$B$121)</f>
        <v>19.956096179373251</v>
      </c>
      <c r="N9050" s="82" t="str">
        <f t="shared" si="565"/>
        <v>ngps - T&amp;D</v>
      </c>
      <c r="O9050" s="82" t="str">
        <f t="shared" si="566"/>
        <v>methane capture</v>
      </c>
      <c r="P9050" s="49" t="str">
        <f t="shared" si="567"/>
        <v>ngps - T&amp;D methane capture</v>
      </c>
      <c r="Q9050" s="83">
        <f>(J9050*About!$A$118/1000)*10^12</f>
        <v>839999971.99999988</v>
      </c>
      <c r="R9050" s="84">
        <f>M9050/About!$B$130</f>
        <v>37.546538278345203</v>
      </c>
    </row>
    <row r="9051" spans="1:18" x14ac:dyDescent="0.2">
      <c r="A9051" s="53">
        <v>2020</v>
      </c>
      <c r="B9051" t="s">
        <v>343</v>
      </c>
      <c r="C9051" t="s">
        <v>185</v>
      </c>
      <c r="D9051" t="s">
        <v>560</v>
      </c>
      <c r="E9051" t="s">
        <v>1351</v>
      </c>
      <c r="F9051" t="s">
        <v>1377</v>
      </c>
      <c r="G9051" t="s">
        <v>1345</v>
      </c>
      <c r="H9051" t="s">
        <v>1391</v>
      </c>
      <c r="I9051">
        <v>1.440000057</v>
      </c>
      <c r="J9051">
        <v>1.440000057</v>
      </c>
      <c r="K9051">
        <v>14.35999966</v>
      </c>
      <c r="L9051" s="82" t="b">
        <f t="shared" si="564"/>
        <v>1</v>
      </c>
      <c r="M9051" s="82">
        <f>IF(L9051=TRUE,(K9051+'NPV Calcs'!$D$14)*About!$B$121,K9051*About!$B$121)</f>
        <v>20.135706971869208</v>
      </c>
      <c r="N9051" s="82" t="str">
        <f t="shared" si="565"/>
        <v>ngps - production</v>
      </c>
      <c r="O9051" s="82" t="str">
        <f t="shared" si="566"/>
        <v>methane capture</v>
      </c>
      <c r="P9051" s="49" t="str">
        <f t="shared" si="567"/>
        <v>ngps - production methane capture</v>
      </c>
      <c r="Q9051" s="83">
        <f>(J9051*About!$A$118/1000)*10^12</f>
        <v>40320001596</v>
      </c>
      <c r="R9051" s="84">
        <f>M9051/About!$B$130</f>
        <v>37.884468274023604</v>
      </c>
    </row>
    <row r="9052" spans="1:18" x14ac:dyDescent="0.2">
      <c r="A9052" s="53">
        <v>2020</v>
      </c>
      <c r="B9052" t="s">
        <v>343</v>
      </c>
      <c r="C9052" t="s">
        <v>185</v>
      </c>
      <c r="D9052" t="s">
        <v>1379</v>
      </c>
      <c r="E9052" t="s">
        <v>1348</v>
      </c>
      <c r="F9052" t="s">
        <v>1377</v>
      </c>
      <c r="G9052" t="s">
        <v>1345</v>
      </c>
      <c r="H9052" t="s">
        <v>1391</v>
      </c>
      <c r="I9052">
        <v>12.84000015</v>
      </c>
      <c r="J9052">
        <v>12.84000015</v>
      </c>
      <c r="K9052">
        <v>14.35999966</v>
      </c>
      <c r="L9052" s="82" t="b">
        <f t="shared" si="564"/>
        <v>1</v>
      </c>
      <c r="M9052" s="82">
        <f>IF(L9052=TRUE,(K9052+'NPV Calcs'!$D$14)*About!$B$121,K9052*About!$B$121)</f>
        <v>20.135706971869208</v>
      </c>
      <c r="N9052" s="82" t="str">
        <f t="shared" si="565"/>
        <v>ngps - production</v>
      </c>
      <c r="O9052" s="82" t="str">
        <f t="shared" si="566"/>
        <v>methane capture</v>
      </c>
      <c r="P9052" s="49" t="str">
        <f t="shared" si="567"/>
        <v>ngps - production methane capture</v>
      </c>
      <c r="Q9052" s="83">
        <f>(J9052*About!$A$118/1000)*10^12</f>
        <v>359520004200</v>
      </c>
      <c r="R9052" s="84">
        <f>M9052/About!$B$130</f>
        <v>37.884468274023604</v>
      </c>
    </row>
    <row r="9053" spans="1:18" x14ac:dyDescent="0.2">
      <c r="A9053" s="53">
        <v>2020</v>
      </c>
      <c r="B9053" t="s">
        <v>409</v>
      </c>
      <c r="C9053" t="s">
        <v>1376</v>
      </c>
      <c r="D9053" t="s">
        <v>1379</v>
      </c>
      <c r="E9053" t="s">
        <v>1349</v>
      </c>
      <c r="F9053" t="s">
        <v>1382</v>
      </c>
      <c r="G9053" t="s">
        <v>1342</v>
      </c>
      <c r="H9053" t="s">
        <v>1386</v>
      </c>
      <c r="I9053">
        <v>0</v>
      </c>
      <c r="J9053">
        <v>0</v>
      </c>
      <c r="K9053">
        <v>14.420000079999999</v>
      </c>
      <c r="L9053" s="82" t="b">
        <f t="shared" si="564"/>
        <v>1</v>
      </c>
      <c r="M9053" s="82">
        <f>IF(L9053=TRUE,(K9053+'NPV Calcs'!$D$14)*About!$B$121,K9053*About!$B$121)</f>
        <v>20.189590637990143</v>
      </c>
      <c r="N9053" s="82" t="str">
        <f t="shared" si="565"/>
        <v>ngps - T&amp;D</v>
      </c>
      <c r="O9053" s="82" t="str">
        <f t="shared" si="566"/>
        <v>methane capture</v>
      </c>
      <c r="P9053" s="49" t="str">
        <f t="shared" si="567"/>
        <v>ngps - T&amp;D methane capture</v>
      </c>
      <c r="Q9053" s="83">
        <f>(J9053*About!$A$118/1000)*10^12</f>
        <v>0</v>
      </c>
      <c r="R9053" s="84">
        <f>M9053/About!$B$130</f>
        <v>37.985848078690935</v>
      </c>
    </row>
    <row r="9054" spans="1:18" x14ac:dyDescent="0.2">
      <c r="A9054" s="53">
        <v>2020</v>
      </c>
      <c r="B9054" t="s">
        <v>409</v>
      </c>
      <c r="C9054" t="s">
        <v>1376</v>
      </c>
      <c r="D9054" t="s">
        <v>560</v>
      </c>
      <c r="E9054" t="s">
        <v>1343</v>
      </c>
      <c r="F9054" t="s">
        <v>1382</v>
      </c>
      <c r="G9054" t="s">
        <v>1342</v>
      </c>
      <c r="H9054" t="s">
        <v>1386</v>
      </c>
      <c r="I9054">
        <v>0.519999981</v>
      </c>
      <c r="J9054">
        <v>0.439999998</v>
      </c>
      <c r="K9054">
        <v>14.420000079999999</v>
      </c>
      <c r="L9054" s="82" t="b">
        <f t="shared" si="564"/>
        <v>1</v>
      </c>
      <c r="M9054" s="82">
        <f>IF(L9054=TRUE,(K9054+'NPV Calcs'!$D$14)*About!$B$121,K9054*About!$B$121)</f>
        <v>20.189590637990143</v>
      </c>
      <c r="N9054" s="82" t="str">
        <f t="shared" si="565"/>
        <v>ngps - T&amp;D</v>
      </c>
      <c r="O9054" s="82" t="str">
        <f t="shared" si="566"/>
        <v>methane capture</v>
      </c>
      <c r="P9054" s="49" t="str">
        <f t="shared" si="567"/>
        <v>ngps - T&amp;D methane capture</v>
      </c>
      <c r="Q9054" s="83">
        <f>(J9054*About!$A$118/1000)*10^12</f>
        <v>12319999944</v>
      </c>
      <c r="R9054" s="84">
        <f>M9054/About!$B$130</f>
        <v>37.985848078690935</v>
      </c>
    </row>
    <row r="9055" spans="1:18" x14ac:dyDescent="0.2">
      <c r="A9055" s="53">
        <v>2020</v>
      </c>
      <c r="B9055" t="s">
        <v>445</v>
      </c>
      <c r="C9055" t="s">
        <v>1389</v>
      </c>
      <c r="D9055" t="s">
        <v>1379</v>
      </c>
      <c r="E9055" t="s">
        <v>1349</v>
      </c>
      <c r="F9055" t="s">
        <v>1382</v>
      </c>
      <c r="G9055" t="s">
        <v>1342</v>
      </c>
      <c r="H9055" t="s">
        <v>1386</v>
      </c>
      <c r="I9055">
        <v>0.31999999299999998</v>
      </c>
      <c r="J9055">
        <v>0.280000001</v>
      </c>
      <c r="K9055">
        <v>14.43000031</v>
      </c>
      <c r="L9055" s="82" t="b">
        <f t="shared" si="564"/>
        <v>1</v>
      </c>
      <c r="M9055" s="82">
        <f>IF(L9055=TRUE,(K9055+'NPV Calcs'!$D$14)*About!$B$121,K9055*About!$B$121)</f>
        <v>20.198571392699073</v>
      </c>
      <c r="N9055" s="82" t="str">
        <f t="shared" si="565"/>
        <v>ngps - T&amp;D</v>
      </c>
      <c r="O9055" s="82" t="str">
        <f t="shared" si="566"/>
        <v>methane capture</v>
      </c>
      <c r="P9055" s="49" t="str">
        <f t="shared" si="567"/>
        <v>ngps - T&amp;D methane capture</v>
      </c>
      <c r="Q9055" s="83">
        <f>(J9055*About!$A$118/1000)*10^12</f>
        <v>7840000028</v>
      </c>
      <c r="R9055" s="84">
        <f>M9055/About!$B$130</f>
        <v>38.002744983146414</v>
      </c>
    </row>
    <row r="9056" spans="1:18" x14ac:dyDescent="0.2">
      <c r="A9056" s="53">
        <v>2020</v>
      </c>
      <c r="B9056" t="s">
        <v>445</v>
      </c>
      <c r="C9056" t="s">
        <v>1389</v>
      </c>
      <c r="D9056" t="s">
        <v>560</v>
      </c>
      <c r="E9056" t="s">
        <v>1343</v>
      </c>
      <c r="F9056" t="s">
        <v>1382</v>
      </c>
      <c r="G9056" t="s">
        <v>1342</v>
      </c>
      <c r="H9056" t="s">
        <v>1386</v>
      </c>
      <c r="I9056">
        <v>321.5499878</v>
      </c>
      <c r="J9056">
        <v>273.32000729999999</v>
      </c>
      <c r="K9056">
        <v>14.43000031</v>
      </c>
      <c r="L9056" s="82" t="b">
        <f t="shared" si="564"/>
        <v>1</v>
      </c>
      <c r="M9056" s="82">
        <f>IF(L9056=TRUE,(K9056+'NPV Calcs'!$D$14)*About!$B$121,K9056*About!$B$121)</f>
        <v>20.198571392699073</v>
      </c>
      <c r="N9056" s="82" t="str">
        <f t="shared" si="565"/>
        <v>ngps - T&amp;D</v>
      </c>
      <c r="O9056" s="82" t="str">
        <f t="shared" si="566"/>
        <v>methane capture</v>
      </c>
      <c r="P9056" s="49" t="str">
        <f t="shared" si="567"/>
        <v>ngps - T&amp;D methane capture</v>
      </c>
      <c r="Q9056" s="83">
        <f>(J9056*About!$A$118/1000)*10^12</f>
        <v>7652960204399.999</v>
      </c>
      <c r="R9056" s="84">
        <f>M9056/About!$B$130</f>
        <v>38.002744983146414</v>
      </c>
    </row>
    <row r="9057" spans="1:18" x14ac:dyDescent="0.2">
      <c r="A9057" s="53">
        <v>2020</v>
      </c>
      <c r="B9057" t="s">
        <v>419</v>
      </c>
      <c r="C9057" t="s">
        <v>154</v>
      </c>
      <c r="D9057" t="s">
        <v>1379</v>
      </c>
      <c r="E9057" t="s">
        <v>1349</v>
      </c>
      <c r="F9057" t="s">
        <v>1382</v>
      </c>
      <c r="G9057" t="s">
        <v>1342</v>
      </c>
      <c r="H9057" t="s">
        <v>1386</v>
      </c>
      <c r="I9057">
        <v>0</v>
      </c>
      <c r="J9057">
        <v>0</v>
      </c>
      <c r="K9057">
        <v>14.72000027</v>
      </c>
      <c r="L9057" s="82" t="b">
        <f t="shared" si="564"/>
        <v>1</v>
      </c>
      <c r="M9057" s="82">
        <f>IF(L9057=TRUE,(K9057+'NPV Calcs'!$D$14)*About!$B$121,K9057*About!$B$121)</f>
        <v>20.459007253310123</v>
      </c>
      <c r="N9057" s="82" t="str">
        <f t="shared" si="565"/>
        <v>ngps - T&amp;D</v>
      </c>
      <c r="O9057" s="82" t="str">
        <f t="shared" si="566"/>
        <v>methane capture</v>
      </c>
      <c r="P9057" s="49" t="str">
        <f t="shared" si="567"/>
        <v>ngps - T&amp;D methane capture</v>
      </c>
      <c r="Q9057" s="83">
        <f>(J9057*About!$A$118/1000)*10^12</f>
        <v>0</v>
      </c>
      <c r="R9057" s="84">
        <f>M9057/About!$B$130</f>
        <v>38.492743874793049</v>
      </c>
    </row>
    <row r="9058" spans="1:18" x14ac:dyDescent="0.2">
      <c r="A9058" s="53">
        <v>2020</v>
      </c>
      <c r="B9058" t="s">
        <v>419</v>
      </c>
      <c r="C9058" t="s">
        <v>154</v>
      </c>
      <c r="D9058" t="s">
        <v>560</v>
      </c>
      <c r="E9058" t="s">
        <v>1343</v>
      </c>
      <c r="F9058" t="s">
        <v>1382</v>
      </c>
      <c r="G9058" t="s">
        <v>1342</v>
      </c>
      <c r="H9058" t="s">
        <v>1386</v>
      </c>
      <c r="I9058">
        <v>7.0000000000000007E-2</v>
      </c>
      <c r="J9058">
        <v>5.9999998999999998E-2</v>
      </c>
      <c r="K9058">
        <v>14.72000027</v>
      </c>
      <c r="L9058" s="82" t="b">
        <f t="shared" si="564"/>
        <v>1</v>
      </c>
      <c r="M9058" s="82">
        <f>IF(L9058=TRUE,(K9058+'NPV Calcs'!$D$14)*About!$B$121,K9058*About!$B$121)</f>
        <v>20.459007253310123</v>
      </c>
      <c r="N9058" s="82" t="str">
        <f t="shared" si="565"/>
        <v>ngps - T&amp;D</v>
      </c>
      <c r="O9058" s="82" t="str">
        <f t="shared" si="566"/>
        <v>methane capture</v>
      </c>
      <c r="P9058" s="49" t="str">
        <f t="shared" si="567"/>
        <v>ngps - T&amp;D methane capture</v>
      </c>
      <c r="Q9058" s="83">
        <f>(J9058*About!$A$118/1000)*10^12</f>
        <v>1679999972</v>
      </c>
      <c r="R9058" s="84">
        <f>M9058/About!$B$130</f>
        <v>38.492743874793049</v>
      </c>
    </row>
    <row r="9059" spans="1:18" x14ac:dyDescent="0.2">
      <c r="A9059" s="53">
        <v>2020</v>
      </c>
      <c r="B9059" t="s">
        <v>407</v>
      </c>
      <c r="C9059" t="s">
        <v>154</v>
      </c>
      <c r="D9059" t="s">
        <v>560</v>
      </c>
      <c r="E9059" t="s">
        <v>1343</v>
      </c>
      <c r="F9059" t="s">
        <v>1382</v>
      </c>
      <c r="G9059" t="s">
        <v>1342</v>
      </c>
      <c r="H9059" t="s">
        <v>1386</v>
      </c>
      <c r="I9059">
        <v>0.40999999599999998</v>
      </c>
      <c r="J9059">
        <v>0.34999999399999998</v>
      </c>
      <c r="K9059">
        <v>14.760000229999999</v>
      </c>
      <c r="L9059" s="82" t="b">
        <f t="shared" si="564"/>
        <v>1</v>
      </c>
      <c r="M9059" s="82">
        <f>IF(L9059=TRUE,(K9059+'NPV Calcs'!$D$14)*About!$B$121,K9059*About!$B$121)</f>
        <v>20.494929410013206</v>
      </c>
      <c r="N9059" s="82" t="str">
        <f t="shared" si="565"/>
        <v>ngps - T&amp;D</v>
      </c>
      <c r="O9059" s="82" t="str">
        <f t="shared" si="566"/>
        <v>methane capture</v>
      </c>
      <c r="P9059" s="49" t="str">
        <f t="shared" si="567"/>
        <v>ngps - T&amp;D methane capture</v>
      </c>
      <c r="Q9059" s="83">
        <f>(J9059*About!$A$118/1000)*10^12</f>
        <v>9799999831.9999981</v>
      </c>
      <c r="R9059" s="84">
        <f>M9059/About!$B$130</f>
        <v>38.560329870549431</v>
      </c>
    </row>
    <row r="9060" spans="1:18" x14ac:dyDescent="0.2">
      <c r="A9060" s="53">
        <v>2020</v>
      </c>
      <c r="B9060" t="s">
        <v>407</v>
      </c>
      <c r="C9060" t="s">
        <v>154</v>
      </c>
      <c r="D9060" t="s">
        <v>1379</v>
      </c>
      <c r="E9060" t="s">
        <v>1349</v>
      </c>
      <c r="F9060" t="s">
        <v>1382</v>
      </c>
      <c r="G9060" t="s">
        <v>1342</v>
      </c>
      <c r="H9060" t="s">
        <v>1386</v>
      </c>
      <c r="I9060">
        <v>0.01</v>
      </c>
      <c r="J9060">
        <v>0.01</v>
      </c>
      <c r="K9060">
        <v>14.760000229999999</v>
      </c>
      <c r="L9060" s="82" t="b">
        <f t="shared" si="564"/>
        <v>1</v>
      </c>
      <c r="M9060" s="82">
        <f>IF(L9060=TRUE,(K9060+'NPV Calcs'!$D$14)*About!$B$121,K9060*About!$B$121)</f>
        <v>20.494929410013206</v>
      </c>
      <c r="N9060" s="82" t="str">
        <f t="shared" si="565"/>
        <v>ngps - T&amp;D</v>
      </c>
      <c r="O9060" s="82" t="str">
        <f t="shared" si="566"/>
        <v>methane capture</v>
      </c>
      <c r="P9060" s="49" t="str">
        <f t="shared" si="567"/>
        <v>ngps - T&amp;D methane capture</v>
      </c>
      <c r="Q9060" s="83">
        <f>(J9060*About!$A$118/1000)*10^12</f>
        <v>280000000</v>
      </c>
      <c r="R9060" s="84">
        <f>M9060/About!$B$130</f>
        <v>38.560329870549431</v>
      </c>
    </row>
    <row r="9061" spans="1:18" x14ac:dyDescent="0.2">
      <c r="A9061" s="53">
        <v>2020</v>
      </c>
      <c r="B9061" t="s">
        <v>147</v>
      </c>
      <c r="C9061" t="s">
        <v>223</v>
      </c>
      <c r="D9061" t="s">
        <v>1379</v>
      </c>
      <c r="E9061" t="s">
        <v>1349</v>
      </c>
      <c r="F9061" t="s">
        <v>1382</v>
      </c>
      <c r="G9061" t="s">
        <v>1342</v>
      </c>
      <c r="H9061" t="s">
        <v>1386</v>
      </c>
      <c r="I9061">
        <v>0.920000017</v>
      </c>
      <c r="J9061">
        <v>0.77999997099999996</v>
      </c>
      <c r="K9061">
        <v>15.119999890000001</v>
      </c>
      <c r="L9061" s="82" t="b">
        <f t="shared" si="564"/>
        <v>1</v>
      </c>
      <c r="M9061" s="82">
        <f>IF(L9061=TRUE,(K9061+'NPV Calcs'!$D$14)*About!$B$121,K9061*About!$B$121)</f>
        <v>20.818228838302048</v>
      </c>
      <c r="N9061" s="82" t="str">
        <f t="shared" si="565"/>
        <v>ngps - T&amp;D</v>
      </c>
      <c r="O9061" s="82" t="str">
        <f t="shared" si="566"/>
        <v>methane capture</v>
      </c>
      <c r="P9061" s="49" t="str">
        <f t="shared" si="567"/>
        <v>ngps - T&amp;D methane capture</v>
      </c>
      <c r="Q9061" s="83">
        <f>(J9061*About!$A$118/1000)*10^12</f>
        <v>21839999188</v>
      </c>
      <c r="R9061" s="84">
        <f>M9061/About!$B$130</f>
        <v>39.168603866149873</v>
      </c>
    </row>
    <row r="9062" spans="1:18" x14ac:dyDescent="0.2">
      <c r="A9062" s="53">
        <v>2020</v>
      </c>
      <c r="B9062" t="s">
        <v>147</v>
      </c>
      <c r="C9062" t="s">
        <v>223</v>
      </c>
      <c r="D9062" t="s">
        <v>560</v>
      </c>
      <c r="E9062" t="s">
        <v>1343</v>
      </c>
      <c r="F9062" t="s">
        <v>1382</v>
      </c>
      <c r="G9062" t="s">
        <v>1342</v>
      </c>
      <c r="H9062" t="s">
        <v>1386</v>
      </c>
      <c r="I9062">
        <v>255.5599976</v>
      </c>
      <c r="J9062">
        <v>217.22999569999999</v>
      </c>
      <c r="K9062">
        <v>15.119999890000001</v>
      </c>
      <c r="L9062" s="82" t="b">
        <f t="shared" si="564"/>
        <v>1</v>
      </c>
      <c r="M9062" s="82">
        <f>IF(L9062=TRUE,(K9062+'NPV Calcs'!$D$14)*About!$B$121,K9062*About!$B$121)</f>
        <v>20.818228838302048</v>
      </c>
      <c r="N9062" s="82" t="str">
        <f t="shared" si="565"/>
        <v>ngps - T&amp;D</v>
      </c>
      <c r="O9062" s="82" t="str">
        <f t="shared" si="566"/>
        <v>methane capture</v>
      </c>
      <c r="P9062" s="49" t="str">
        <f t="shared" si="567"/>
        <v>ngps - T&amp;D methane capture</v>
      </c>
      <c r="Q9062" s="83">
        <f>(J9062*About!$A$118/1000)*10^12</f>
        <v>6082439879600</v>
      </c>
      <c r="R9062" s="84">
        <f>M9062/About!$B$130</f>
        <v>39.168603866149873</v>
      </c>
    </row>
    <row r="9063" spans="1:18" x14ac:dyDescent="0.2">
      <c r="A9063" s="53">
        <v>2020</v>
      </c>
      <c r="B9063" t="s">
        <v>282</v>
      </c>
      <c r="C9063" t="s">
        <v>154</v>
      </c>
      <c r="D9063" t="s">
        <v>560</v>
      </c>
      <c r="E9063" t="s">
        <v>1343</v>
      </c>
      <c r="F9063" t="s">
        <v>1382</v>
      </c>
      <c r="G9063" t="s">
        <v>1342</v>
      </c>
      <c r="H9063" t="s">
        <v>1386</v>
      </c>
      <c r="I9063">
        <v>7.3899998660000001</v>
      </c>
      <c r="J9063">
        <v>6.2899999619999996</v>
      </c>
      <c r="K9063">
        <v>15.14000034</v>
      </c>
      <c r="L9063" s="82" t="b">
        <f t="shared" si="564"/>
        <v>1</v>
      </c>
      <c r="M9063" s="82">
        <f>IF(L9063=TRUE,(K9063+'NPV Calcs'!$D$14)*About!$B$121,K9063*About!$B$121)</f>
        <v>20.836190338739353</v>
      </c>
      <c r="N9063" s="82" t="str">
        <f t="shared" si="565"/>
        <v>ngps - T&amp;D</v>
      </c>
      <c r="O9063" s="82" t="str">
        <f t="shared" si="566"/>
        <v>methane capture</v>
      </c>
      <c r="P9063" s="49" t="str">
        <f t="shared" si="567"/>
        <v>ngps - T&amp;D methane capture</v>
      </c>
      <c r="Q9063" s="83">
        <f>(J9063*About!$A$118/1000)*10^12</f>
        <v>176119998936</v>
      </c>
      <c r="R9063" s="84">
        <f>M9063/About!$B$130</f>
        <v>39.202397658164308</v>
      </c>
    </row>
    <row r="9064" spans="1:18" x14ac:dyDescent="0.2">
      <c r="A9064" s="53">
        <v>2020</v>
      </c>
      <c r="B9064" t="s">
        <v>282</v>
      </c>
      <c r="C9064" t="s">
        <v>154</v>
      </c>
      <c r="D9064" t="s">
        <v>1379</v>
      </c>
      <c r="E9064" t="s">
        <v>1349</v>
      </c>
      <c r="F9064" t="s">
        <v>1382</v>
      </c>
      <c r="G9064" t="s">
        <v>1342</v>
      </c>
      <c r="H9064" t="s">
        <v>1386</v>
      </c>
      <c r="I9064">
        <v>5.9999998999999998E-2</v>
      </c>
      <c r="J9064">
        <v>5.0000001000000002E-2</v>
      </c>
      <c r="K9064">
        <v>15.14000034</v>
      </c>
      <c r="L9064" s="82" t="b">
        <f t="shared" si="564"/>
        <v>1</v>
      </c>
      <c r="M9064" s="82">
        <f>IF(L9064=TRUE,(K9064+'NPV Calcs'!$D$14)*About!$B$121,K9064*About!$B$121)</f>
        <v>20.836190338739353</v>
      </c>
      <c r="N9064" s="82" t="str">
        <f t="shared" si="565"/>
        <v>ngps - T&amp;D</v>
      </c>
      <c r="O9064" s="82" t="str">
        <f t="shared" si="566"/>
        <v>methane capture</v>
      </c>
      <c r="P9064" s="49" t="str">
        <f t="shared" si="567"/>
        <v>ngps - T&amp;D methane capture</v>
      </c>
      <c r="Q9064" s="83">
        <f>(J9064*About!$A$118/1000)*10^12</f>
        <v>1400000028</v>
      </c>
      <c r="R9064" s="84">
        <f>M9064/About!$B$130</f>
        <v>39.202397658164308</v>
      </c>
    </row>
    <row r="9065" spans="1:18" x14ac:dyDescent="0.2">
      <c r="A9065" s="53">
        <v>2020</v>
      </c>
      <c r="B9065" t="s">
        <v>326</v>
      </c>
      <c r="C9065" t="s">
        <v>154</v>
      </c>
      <c r="D9065" t="s">
        <v>1379</v>
      </c>
      <c r="E9065" t="s">
        <v>1349</v>
      </c>
      <c r="F9065" t="s">
        <v>1382</v>
      </c>
      <c r="G9065" t="s">
        <v>1342</v>
      </c>
      <c r="H9065" t="s">
        <v>1386</v>
      </c>
      <c r="I9065">
        <v>0.01</v>
      </c>
      <c r="J9065">
        <v>0.01</v>
      </c>
      <c r="K9065">
        <v>15.329999920000001</v>
      </c>
      <c r="L9065" s="82" t="b">
        <f t="shared" si="564"/>
        <v>1</v>
      </c>
      <c r="M9065" s="82">
        <f>IF(L9065=TRUE,(K9065+'NPV Calcs'!$D$14)*About!$B$121,K9065*About!$B$121)</f>
        <v>21.006820376526388</v>
      </c>
      <c r="N9065" s="82" t="str">
        <f t="shared" si="565"/>
        <v>ngps - T&amp;D</v>
      </c>
      <c r="O9065" s="82" t="str">
        <f t="shared" si="566"/>
        <v>methane capture</v>
      </c>
      <c r="P9065" s="49" t="str">
        <f t="shared" si="567"/>
        <v>ngps - T&amp;D methane capture</v>
      </c>
      <c r="Q9065" s="83">
        <f>(J9065*About!$A$118/1000)*10^12</f>
        <v>280000000</v>
      </c>
      <c r="R9065" s="84">
        <f>M9065/About!$B$130</f>
        <v>39.523430749387245</v>
      </c>
    </row>
    <row r="9066" spans="1:18" x14ac:dyDescent="0.2">
      <c r="A9066" s="53">
        <v>2020</v>
      </c>
      <c r="B9066" t="s">
        <v>326</v>
      </c>
      <c r="C9066" t="s">
        <v>154</v>
      </c>
      <c r="D9066" t="s">
        <v>560</v>
      </c>
      <c r="E9066" t="s">
        <v>1343</v>
      </c>
      <c r="F9066" t="s">
        <v>1382</v>
      </c>
      <c r="G9066" t="s">
        <v>1342</v>
      </c>
      <c r="H9066" t="s">
        <v>1386</v>
      </c>
      <c r="I9066">
        <v>1.230000019</v>
      </c>
      <c r="J9066">
        <v>1.039999962</v>
      </c>
      <c r="K9066">
        <v>15.329999920000001</v>
      </c>
      <c r="L9066" s="82" t="b">
        <f t="shared" si="564"/>
        <v>1</v>
      </c>
      <c r="M9066" s="82">
        <f>IF(L9066=TRUE,(K9066+'NPV Calcs'!$D$14)*About!$B$121,K9066*About!$B$121)</f>
        <v>21.006820376526388</v>
      </c>
      <c r="N9066" s="82" t="str">
        <f t="shared" si="565"/>
        <v>ngps - T&amp;D</v>
      </c>
      <c r="O9066" s="82" t="str">
        <f t="shared" si="566"/>
        <v>methane capture</v>
      </c>
      <c r="P9066" s="49" t="str">
        <f t="shared" si="567"/>
        <v>ngps - T&amp;D methane capture</v>
      </c>
      <c r="Q9066" s="83">
        <f>(J9066*About!$A$118/1000)*10^12</f>
        <v>29119998936</v>
      </c>
      <c r="R9066" s="84">
        <f>M9066/About!$B$130</f>
        <v>39.523430749387245</v>
      </c>
    </row>
    <row r="9067" spans="1:18" x14ac:dyDescent="0.2">
      <c r="A9067" s="53">
        <v>2020</v>
      </c>
      <c r="B9067" t="s">
        <v>264</v>
      </c>
      <c r="C9067" t="s">
        <v>165</v>
      </c>
      <c r="D9067" t="s">
        <v>560</v>
      </c>
      <c r="E9067" t="s">
        <v>1343</v>
      </c>
      <c r="F9067" t="s">
        <v>1382</v>
      </c>
      <c r="G9067" t="s">
        <v>1342</v>
      </c>
      <c r="H9067" t="s">
        <v>1386</v>
      </c>
      <c r="I9067">
        <v>0.219999999</v>
      </c>
      <c r="J9067">
        <v>0.189999998</v>
      </c>
      <c r="K9067">
        <v>15.369999890000001</v>
      </c>
      <c r="L9067" s="82" t="b">
        <f t="shared" si="564"/>
        <v>1</v>
      </c>
      <c r="M9067" s="82">
        <f>IF(L9067=TRUE,(K9067+'NPV Calcs'!$D$14)*About!$B$121,K9067*About!$B$121)</f>
        <v>21.042742542210018</v>
      </c>
      <c r="N9067" s="82" t="str">
        <f t="shared" si="565"/>
        <v>ngps - T&amp;D</v>
      </c>
      <c r="O9067" s="82" t="str">
        <f t="shared" si="566"/>
        <v>methane capture</v>
      </c>
      <c r="P9067" s="49" t="str">
        <f t="shared" si="567"/>
        <v>ngps - T&amp;D methane capture</v>
      </c>
      <c r="Q9067" s="83">
        <f>(J9067*About!$A$118/1000)*10^12</f>
        <v>5319999944</v>
      </c>
      <c r="R9067" s="84">
        <f>M9067/About!$B$130</f>
        <v>39.591016762040141</v>
      </c>
    </row>
    <row r="9068" spans="1:18" x14ac:dyDescent="0.2">
      <c r="A9068" s="53">
        <v>2020</v>
      </c>
      <c r="B9068" t="s">
        <v>541</v>
      </c>
      <c r="C9068" t="s">
        <v>165</v>
      </c>
      <c r="D9068" t="s">
        <v>560</v>
      </c>
      <c r="E9068" t="s">
        <v>1343</v>
      </c>
      <c r="F9068" t="s">
        <v>1382</v>
      </c>
      <c r="G9068" t="s">
        <v>1342</v>
      </c>
      <c r="H9068" t="s">
        <v>1386</v>
      </c>
      <c r="I9068">
        <v>44.540000919999997</v>
      </c>
      <c r="J9068">
        <v>37.849998470000003</v>
      </c>
      <c r="K9068">
        <v>15.369999890000001</v>
      </c>
      <c r="L9068" s="82" t="b">
        <f t="shared" si="564"/>
        <v>1</v>
      </c>
      <c r="M9068" s="82">
        <f>IF(L9068=TRUE,(K9068+'NPV Calcs'!$D$14)*About!$B$121,K9068*About!$B$121)</f>
        <v>21.042742542210018</v>
      </c>
      <c r="N9068" s="82" t="str">
        <f t="shared" si="565"/>
        <v>ngps - T&amp;D</v>
      </c>
      <c r="O9068" s="82" t="str">
        <f t="shared" si="566"/>
        <v>methane capture</v>
      </c>
      <c r="P9068" s="49" t="str">
        <f t="shared" si="567"/>
        <v>ngps - T&amp;D methane capture</v>
      </c>
      <c r="Q9068" s="83">
        <f>(J9068*About!$A$118/1000)*10^12</f>
        <v>1059799957160.0001</v>
      </c>
      <c r="R9068" s="84">
        <f>M9068/About!$B$130</f>
        <v>39.591016762040141</v>
      </c>
    </row>
    <row r="9069" spans="1:18" x14ac:dyDescent="0.2">
      <c r="A9069" s="53">
        <v>2020</v>
      </c>
      <c r="B9069" t="s">
        <v>168</v>
      </c>
      <c r="C9069" t="s">
        <v>165</v>
      </c>
      <c r="D9069" t="s">
        <v>1379</v>
      </c>
      <c r="E9069" t="s">
        <v>1349</v>
      </c>
      <c r="F9069" t="s">
        <v>1382</v>
      </c>
      <c r="G9069" t="s">
        <v>1342</v>
      </c>
      <c r="H9069" t="s">
        <v>1386</v>
      </c>
      <c r="I9069">
        <v>2.9999998999999999E-2</v>
      </c>
      <c r="J9069">
        <v>2.9999998999999999E-2</v>
      </c>
      <c r="K9069">
        <v>15.369999890000001</v>
      </c>
      <c r="L9069" s="82" t="b">
        <f t="shared" si="564"/>
        <v>1</v>
      </c>
      <c r="M9069" s="82">
        <f>IF(L9069=TRUE,(K9069+'NPV Calcs'!$D$14)*About!$B$121,K9069*About!$B$121)</f>
        <v>21.042742542210018</v>
      </c>
      <c r="N9069" s="82" t="str">
        <f t="shared" si="565"/>
        <v>ngps - T&amp;D</v>
      </c>
      <c r="O9069" s="82" t="str">
        <f t="shared" si="566"/>
        <v>methane capture</v>
      </c>
      <c r="P9069" s="49" t="str">
        <f t="shared" si="567"/>
        <v>ngps - T&amp;D methane capture</v>
      </c>
      <c r="Q9069" s="83">
        <f>(J9069*About!$A$118/1000)*10^12</f>
        <v>839999971.99999988</v>
      </c>
      <c r="R9069" s="84">
        <f>M9069/About!$B$130</f>
        <v>39.591016762040141</v>
      </c>
    </row>
    <row r="9070" spans="1:18" x14ac:dyDescent="0.2">
      <c r="A9070" s="53">
        <v>2020</v>
      </c>
      <c r="B9070" t="s">
        <v>200</v>
      </c>
      <c r="C9070" t="s">
        <v>165</v>
      </c>
      <c r="D9070" t="s">
        <v>1379</v>
      </c>
      <c r="E9070" t="s">
        <v>1349</v>
      </c>
      <c r="F9070" t="s">
        <v>1382</v>
      </c>
      <c r="G9070" t="s">
        <v>1342</v>
      </c>
      <c r="H9070" t="s">
        <v>1386</v>
      </c>
      <c r="I9070">
        <v>0.01</v>
      </c>
      <c r="J9070">
        <v>0</v>
      </c>
      <c r="K9070">
        <v>15.369999890000001</v>
      </c>
      <c r="L9070" s="82" t="b">
        <f t="shared" si="564"/>
        <v>1</v>
      </c>
      <c r="M9070" s="82">
        <f>IF(L9070=TRUE,(K9070+'NPV Calcs'!$D$14)*About!$B$121,K9070*About!$B$121)</f>
        <v>21.042742542210018</v>
      </c>
      <c r="N9070" s="82" t="str">
        <f t="shared" si="565"/>
        <v>ngps - T&amp;D</v>
      </c>
      <c r="O9070" s="82" t="str">
        <f t="shared" si="566"/>
        <v>methane capture</v>
      </c>
      <c r="P9070" s="49" t="str">
        <f t="shared" si="567"/>
        <v>ngps - T&amp;D methane capture</v>
      </c>
      <c r="Q9070" s="83">
        <f>(J9070*About!$A$118/1000)*10^12</f>
        <v>0</v>
      </c>
      <c r="R9070" s="84">
        <f>M9070/About!$B$130</f>
        <v>39.591016762040141</v>
      </c>
    </row>
    <row r="9071" spans="1:18" x14ac:dyDescent="0.2">
      <c r="A9071" s="53">
        <v>2020</v>
      </c>
      <c r="B9071" t="s">
        <v>1361</v>
      </c>
      <c r="C9071" t="s">
        <v>165</v>
      </c>
      <c r="D9071" t="s">
        <v>1379</v>
      </c>
      <c r="E9071" t="s">
        <v>1349</v>
      </c>
      <c r="F9071" t="s">
        <v>1382</v>
      </c>
      <c r="G9071" t="s">
        <v>1342</v>
      </c>
      <c r="H9071" t="s">
        <v>1386</v>
      </c>
      <c r="I9071">
        <v>0</v>
      </c>
      <c r="J9071">
        <v>0</v>
      </c>
      <c r="K9071">
        <v>15.369999890000001</v>
      </c>
      <c r="L9071" s="82" t="b">
        <f t="shared" si="564"/>
        <v>1</v>
      </c>
      <c r="M9071" s="82">
        <f>IF(L9071=TRUE,(K9071+'NPV Calcs'!$D$14)*About!$B$121,K9071*About!$B$121)</f>
        <v>21.042742542210018</v>
      </c>
      <c r="N9071" s="82" t="str">
        <f t="shared" si="565"/>
        <v>ngps - T&amp;D</v>
      </c>
      <c r="O9071" s="82" t="str">
        <f t="shared" si="566"/>
        <v>methane capture</v>
      </c>
      <c r="P9071" s="49" t="str">
        <f t="shared" si="567"/>
        <v>ngps - T&amp;D methane capture</v>
      </c>
      <c r="Q9071" s="83">
        <f>(J9071*About!$A$118/1000)*10^12</f>
        <v>0</v>
      </c>
      <c r="R9071" s="84">
        <f>M9071/About!$B$130</f>
        <v>39.591016762040141</v>
      </c>
    </row>
    <row r="9072" spans="1:18" x14ac:dyDescent="0.2">
      <c r="A9072" s="53">
        <v>2020</v>
      </c>
      <c r="B9072" t="s">
        <v>433</v>
      </c>
      <c r="C9072" t="s">
        <v>165</v>
      </c>
      <c r="D9072" t="s">
        <v>1379</v>
      </c>
      <c r="E9072" t="s">
        <v>1349</v>
      </c>
      <c r="F9072" t="s">
        <v>1382</v>
      </c>
      <c r="G9072" t="s">
        <v>1342</v>
      </c>
      <c r="H9072" t="s">
        <v>1386</v>
      </c>
      <c r="I9072">
        <v>0.01</v>
      </c>
      <c r="J9072">
        <v>0.01</v>
      </c>
      <c r="K9072">
        <v>15.369999890000001</v>
      </c>
      <c r="L9072" s="82" t="b">
        <f t="shared" si="564"/>
        <v>1</v>
      </c>
      <c r="M9072" s="82">
        <f>IF(L9072=TRUE,(K9072+'NPV Calcs'!$D$14)*About!$B$121,K9072*About!$B$121)</f>
        <v>21.042742542210018</v>
      </c>
      <c r="N9072" s="82" t="str">
        <f t="shared" si="565"/>
        <v>ngps - T&amp;D</v>
      </c>
      <c r="O9072" s="82" t="str">
        <f t="shared" si="566"/>
        <v>methane capture</v>
      </c>
      <c r="P9072" s="49" t="str">
        <f t="shared" si="567"/>
        <v>ngps - T&amp;D methane capture</v>
      </c>
      <c r="Q9072" s="83">
        <f>(J9072*About!$A$118/1000)*10^12</f>
        <v>280000000</v>
      </c>
      <c r="R9072" s="84">
        <f>M9072/About!$B$130</f>
        <v>39.591016762040141</v>
      </c>
    </row>
    <row r="9073" spans="1:18" x14ac:dyDescent="0.2">
      <c r="A9073" s="53">
        <v>2020</v>
      </c>
      <c r="B9073" t="s">
        <v>541</v>
      </c>
      <c r="C9073" t="s">
        <v>165</v>
      </c>
      <c r="D9073" t="s">
        <v>1379</v>
      </c>
      <c r="E9073" t="s">
        <v>1349</v>
      </c>
      <c r="F9073" t="s">
        <v>1382</v>
      </c>
      <c r="G9073" t="s">
        <v>1342</v>
      </c>
      <c r="H9073" t="s">
        <v>1386</v>
      </c>
      <c r="I9073">
        <v>0.15000000599999999</v>
      </c>
      <c r="J9073">
        <v>0.12999999500000001</v>
      </c>
      <c r="K9073">
        <v>15.369999890000001</v>
      </c>
      <c r="L9073" s="82" t="b">
        <f t="shared" si="564"/>
        <v>1</v>
      </c>
      <c r="M9073" s="82">
        <f>IF(L9073=TRUE,(K9073+'NPV Calcs'!$D$14)*About!$B$121,K9073*About!$B$121)</f>
        <v>21.042742542210018</v>
      </c>
      <c r="N9073" s="82" t="str">
        <f t="shared" si="565"/>
        <v>ngps - T&amp;D</v>
      </c>
      <c r="O9073" s="82" t="str">
        <f t="shared" si="566"/>
        <v>methane capture</v>
      </c>
      <c r="P9073" s="49" t="str">
        <f t="shared" si="567"/>
        <v>ngps - T&amp;D methane capture</v>
      </c>
      <c r="Q9073" s="83">
        <f>(J9073*About!$A$118/1000)*10^12</f>
        <v>3639999860</v>
      </c>
      <c r="R9073" s="84">
        <f>M9073/About!$B$130</f>
        <v>39.591016762040141</v>
      </c>
    </row>
    <row r="9074" spans="1:18" x14ac:dyDescent="0.2">
      <c r="A9074" s="53">
        <v>2020</v>
      </c>
      <c r="B9074" t="s">
        <v>250</v>
      </c>
      <c r="C9074" t="s">
        <v>165</v>
      </c>
      <c r="D9074" t="s">
        <v>560</v>
      </c>
      <c r="E9074" t="s">
        <v>1343</v>
      </c>
      <c r="F9074" t="s">
        <v>1382</v>
      </c>
      <c r="G9074" t="s">
        <v>1342</v>
      </c>
      <c r="H9074" t="s">
        <v>1386</v>
      </c>
      <c r="I9074">
        <v>0.44999998800000002</v>
      </c>
      <c r="J9074">
        <v>0.37999999499999998</v>
      </c>
      <c r="K9074">
        <v>15.369999890000001</v>
      </c>
      <c r="L9074" s="82" t="b">
        <f t="shared" si="564"/>
        <v>1</v>
      </c>
      <c r="M9074" s="82">
        <f>IF(L9074=TRUE,(K9074+'NPV Calcs'!$D$14)*About!$B$121,K9074*About!$B$121)</f>
        <v>21.042742542210018</v>
      </c>
      <c r="N9074" s="82" t="str">
        <f t="shared" si="565"/>
        <v>ngps - T&amp;D</v>
      </c>
      <c r="O9074" s="82" t="str">
        <f t="shared" si="566"/>
        <v>methane capture</v>
      </c>
      <c r="P9074" s="49" t="str">
        <f t="shared" si="567"/>
        <v>ngps - T&amp;D methane capture</v>
      </c>
      <c r="Q9074" s="83">
        <f>(J9074*About!$A$118/1000)*10^12</f>
        <v>10639999859.999998</v>
      </c>
      <c r="R9074" s="84">
        <f>M9074/About!$B$130</f>
        <v>39.591016762040141</v>
      </c>
    </row>
    <row r="9075" spans="1:18" x14ac:dyDescent="0.2">
      <c r="A9075" s="53">
        <v>2020</v>
      </c>
      <c r="B9075" t="s">
        <v>168</v>
      </c>
      <c r="C9075" t="s">
        <v>165</v>
      </c>
      <c r="D9075" t="s">
        <v>560</v>
      </c>
      <c r="E9075" t="s">
        <v>1343</v>
      </c>
      <c r="F9075" t="s">
        <v>1382</v>
      </c>
      <c r="G9075" t="s">
        <v>1342</v>
      </c>
      <c r="H9075" t="s">
        <v>1386</v>
      </c>
      <c r="I9075">
        <v>14.539999959999999</v>
      </c>
      <c r="J9075">
        <v>12.35999966</v>
      </c>
      <c r="K9075">
        <v>15.369999890000001</v>
      </c>
      <c r="L9075" s="82" t="b">
        <f t="shared" si="564"/>
        <v>1</v>
      </c>
      <c r="M9075" s="82">
        <f>IF(L9075=TRUE,(K9075+'NPV Calcs'!$D$14)*About!$B$121,K9075*About!$B$121)</f>
        <v>21.042742542210018</v>
      </c>
      <c r="N9075" s="82" t="str">
        <f t="shared" si="565"/>
        <v>ngps - T&amp;D</v>
      </c>
      <c r="O9075" s="82" t="str">
        <f t="shared" si="566"/>
        <v>methane capture</v>
      </c>
      <c r="P9075" s="49" t="str">
        <f t="shared" si="567"/>
        <v>ngps - T&amp;D methane capture</v>
      </c>
      <c r="Q9075" s="83">
        <f>(J9075*About!$A$118/1000)*10^12</f>
        <v>346079990480</v>
      </c>
      <c r="R9075" s="84">
        <f>M9075/About!$B$130</f>
        <v>39.591016762040141</v>
      </c>
    </row>
    <row r="9076" spans="1:18" x14ac:dyDescent="0.2">
      <c r="A9076" s="53">
        <v>2020</v>
      </c>
      <c r="B9076" t="s">
        <v>433</v>
      </c>
      <c r="C9076" t="s">
        <v>165</v>
      </c>
      <c r="D9076" t="s">
        <v>560</v>
      </c>
      <c r="E9076" t="s">
        <v>1343</v>
      </c>
      <c r="F9076" t="s">
        <v>1382</v>
      </c>
      <c r="G9076" t="s">
        <v>1342</v>
      </c>
      <c r="H9076" t="s">
        <v>1386</v>
      </c>
      <c r="I9076">
        <v>1.4199999569999999</v>
      </c>
      <c r="J9076">
        <v>1.2000000479999999</v>
      </c>
      <c r="K9076">
        <v>15.369999890000001</v>
      </c>
      <c r="L9076" s="82" t="b">
        <f t="shared" si="564"/>
        <v>1</v>
      </c>
      <c r="M9076" s="82">
        <f>IF(L9076=TRUE,(K9076+'NPV Calcs'!$D$14)*About!$B$121,K9076*About!$B$121)</f>
        <v>21.042742542210018</v>
      </c>
      <c r="N9076" s="82" t="str">
        <f t="shared" si="565"/>
        <v>ngps - T&amp;D</v>
      </c>
      <c r="O9076" s="82" t="str">
        <f t="shared" si="566"/>
        <v>methane capture</v>
      </c>
      <c r="P9076" s="49" t="str">
        <f t="shared" si="567"/>
        <v>ngps - T&amp;D methane capture</v>
      </c>
      <c r="Q9076" s="83">
        <f>(J9076*About!$A$118/1000)*10^12</f>
        <v>33600001344</v>
      </c>
      <c r="R9076" s="84">
        <f>M9076/About!$B$130</f>
        <v>39.591016762040141</v>
      </c>
    </row>
    <row r="9077" spans="1:18" x14ac:dyDescent="0.2">
      <c r="A9077" s="53">
        <v>2020</v>
      </c>
      <c r="B9077" t="s">
        <v>250</v>
      </c>
      <c r="C9077" t="s">
        <v>165</v>
      </c>
      <c r="D9077" t="s">
        <v>1379</v>
      </c>
      <c r="E9077" t="s">
        <v>1349</v>
      </c>
      <c r="F9077" t="s">
        <v>1382</v>
      </c>
      <c r="G9077" t="s">
        <v>1342</v>
      </c>
      <c r="H9077" t="s">
        <v>1386</v>
      </c>
      <c r="I9077">
        <v>0.01</v>
      </c>
      <c r="J9077">
        <v>0.01</v>
      </c>
      <c r="K9077">
        <v>15.369999890000001</v>
      </c>
      <c r="L9077" s="82" t="b">
        <f t="shared" si="564"/>
        <v>1</v>
      </c>
      <c r="M9077" s="82">
        <f>IF(L9077=TRUE,(K9077+'NPV Calcs'!$D$14)*About!$B$121,K9077*About!$B$121)</f>
        <v>21.042742542210018</v>
      </c>
      <c r="N9077" s="82" t="str">
        <f t="shared" si="565"/>
        <v>ngps - T&amp;D</v>
      </c>
      <c r="O9077" s="82" t="str">
        <f t="shared" si="566"/>
        <v>methane capture</v>
      </c>
      <c r="P9077" s="49" t="str">
        <f t="shared" si="567"/>
        <v>ngps - T&amp;D methane capture</v>
      </c>
      <c r="Q9077" s="83">
        <f>(J9077*About!$A$118/1000)*10^12</f>
        <v>280000000</v>
      </c>
      <c r="R9077" s="84">
        <f>M9077/About!$B$130</f>
        <v>39.591016762040141</v>
      </c>
    </row>
    <row r="9078" spans="1:18" x14ac:dyDescent="0.2">
      <c r="A9078" s="53">
        <v>2020</v>
      </c>
      <c r="B9078" t="s">
        <v>264</v>
      </c>
      <c r="C9078" t="s">
        <v>165</v>
      </c>
      <c r="D9078" t="s">
        <v>1379</v>
      </c>
      <c r="E9078" t="s">
        <v>1349</v>
      </c>
      <c r="F9078" t="s">
        <v>1382</v>
      </c>
      <c r="G9078" t="s">
        <v>1342</v>
      </c>
      <c r="H9078" t="s">
        <v>1386</v>
      </c>
      <c r="I9078">
        <v>0.01</v>
      </c>
      <c r="J9078">
        <v>0.01</v>
      </c>
      <c r="K9078">
        <v>15.369999890000001</v>
      </c>
      <c r="L9078" s="82" t="b">
        <f t="shared" si="564"/>
        <v>1</v>
      </c>
      <c r="M9078" s="82">
        <f>IF(L9078=TRUE,(K9078+'NPV Calcs'!$D$14)*About!$B$121,K9078*About!$B$121)</f>
        <v>21.042742542210018</v>
      </c>
      <c r="N9078" s="82" t="str">
        <f t="shared" si="565"/>
        <v>ngps - T&amp;D</v>
      </c>
      <c r="O9078" s="82" t="str">
        <f t="shared" si="566"/>
        <v>methane capture</v>
      </c>
      <c r="P9078" s="49" t="str">
        <f t="shared" si="567"/>
        <v>ngps - T&amp;D methane capture</v>
      </c>
      <c r="Q9078" s="83">
        <f>(J9078*About!$A$118/1000)*10^12</f>
        <v>280000000</v>
      </c>
      <c r="R9078" s="84">
        <f>M9078/About!$B$130</f>
        <v>39.591016762040141</v>
      </c>
    </row>
    <row r="9079" spans="1:18" x14ac:dyDescent="0.2">
      <c r="A9079" s="53">
        <v>2020</v>
      </c>
      <c r="B9079" t="s">
        <v>236</v>
      </c>
      <c r="C9079" t="s">
        <v>165</v>
      </c>
      <c r="D9079" t="s">
        <v>560</v>
      </c>
      <c r="E9079" t="s">
        <v>1343</v>
      </c>
      <c r="F9079" t="s">
        <v>1382</v>
      </c>
      <c r="G9079" t="s">
        <v>1342</v>
      </c>
      <c r="H9079" t="s">
        <v>1386</v>
      </c>
      <c r="I9079">
        <v>2.6800000669999999</v>
      </c>
      <c r="J9079">
        <v>2.2799999710000001</v>
      </c>
      <c r="K9079">
        <v>15.369999890000001</v>
      </c>
      <c r="L9079" s="82" t="b">
        <f t="shared" si="564"/>
        <v>1</v>
      </c>
      <c r="M9079" s="82">
        <f>IF(L9079=TRUE,(K9079+'NPV Calcs'!$D$14)*About!$B$121,K9079*About!$B$121)</f>
        <v>21.042742542210018</v>
      </c>
      <c r="N9079" s="82" t="str">
        <f t="shared" si="565"/>
        <v>ngps - T&amp;D</v>
      </c>
      <c r="O9079" s="82" t="str">
        <f t="shared" si="566"/>
        <v>methane capture</v>
      </c>
      <c r="P9079" s="49" t="str">
        <f t="shared" si="567"/>
        <v>ngps - T&amp;D methane capture</v>
      </c>
      <c r="Q9079" s="83">
        <f>(J9079*About!$A$118/1000)*10^12</f>
        <v>63839999188</v>
      </c>
      <c r="R9079" s="84">
        <f>M9079/About!$B$130</f>
        <v>39.591016762040141</v>
      </c>
    </row>
    <row r="9080" spans="1:18" x14ac:dyDescent="0.2">
      <c r="A9080" s="53">
        <v>2020</v>
      </c>
      <c r="B9080" t="s">
        <v>236</v>
      </c>
      <c r="C9080" t="s">
        <v>165</v>
      </c>
      <c r="D9080" t="s">
        <v>1379</v>
      </c>
      <c r="E9080" t="s">
        <v>1349</v>
      </c>
      <c r="F9080" t="s">
        <v>1382</v>
      </c>
      <c r="G9080" t="s">
        <v>1342</v>
      </c>
      <c r="H9080" t="s">
        <v>1386</v>
      </c>
      <c r="I9080">
        <v>0.01</v>
      </c>
      <c r="J9080">
        <v>0.01</v>
      </c>
      <c r="K9080">
        <v>15.369999890000001</v>
      </c>
      <c r="L9080" s="82" t="b">
        <f t="shared" si="564"/>
        <v>1</v>
      </c>
      <c r="M9080" s="82">
        <f>IF(L9080=TRUE,(K9080+'NPV Calcs'!$D$14)*About!$B$121,K9080*About!$B$121)</f>
        <v>21.042742542210018</v>
      </c>
      <c r="N9080" s="82" t="str">
        <f t="shared" si="565"/>
        <v>ngps - T&amp;D</v>
      </c>
      <c r="O9080" s="82" t="str">
        <f t="shared" si="566"/>
        <v>methane capture</v>
      </c>
      <c r="P9080" s="49" t="str">
        <f t="shared" si="567"/>
        <v>ngps - T&amp;D methane capture</v>
      </c>
      <c r="Q9080" s="83">
        <f>(J9080*About!$A$118/1000)*10^12</f>
        <v>280000000</v>
      </c>
      <c r="R9080" s="84">
        <f>M9080/About!$B$130</f>
        <v>39.591016762040141</v>
      </c>
    </row>
    <row r="9081" spans="1:18" x14ac:dyDescent="0.2">
      <c r="A9081" s="53">
        <v>2020</v>
      </c>
      <c r="B9081" t="s">
        <v>1361</v>
      </c>
      <c r="C9081" t="s">
        <v>165</v>
      </c>
      <c r="D9081" t="s">
        <v>560</v>
      </c>
      <c r="E9081" t="s">
        <v>1343</v>
      </c>
      <c r="F9081" t="s">
        <v>1382</v>
      </c>
      <c r="G9081" t="s">
        <v>1342</v>
      </c>
      <c r="H9081" t="s">
        <v>1386</v>
      </c>
      <c r="I9081">
        <v>4.25</v>
      </c>
      <c r="J9081">
        <v>3.6099998950000001</v>
      </c>
      <c r="K9081">
        <v>15.369999890000001</v>
      </c>
      <c r="L9081" s="82" t="b">
        <f t="shared" si="564"/>
        <v>1</v>
      </c>
      <c r="M9081" s="82">
        <f>IF(L9081=TRUE,(K9081+'NPV Calcs'!$D$14)*About!$B$121,K9081*About!$B$121)</f>
        <v>21.042742542210018</v>
      </c>
      <c r="N9081" s="82" t="str">
        <f t="shared" si="565"/>
        <v>ngps - T&amp;D</v>
      </c>
      <c r="O9081" s="82" t="str">
        <f t="shared" si="566"/>
        <v>methane capture</v>
      </c>
      <c r="P9081" s="49" t="str">
        <f t="shared" si="567"/>
        <v>ngps - T&amp;D methane capture</v>
      </c>
      <c r="Q9081" s="83">
        <f>(J9081*About!$A$118/1000)*10^12</f>
        <v>101079997060</v>
      </c>
      <c r="R9081" s="84">
        <f>M9081/About!$B$130</f>
        <v>39.591016762040141</v>
      </c>
    </row>
    <row r="9082" spans="1:18" x14ac:dyDescent="0.2">
      <c r="A9082" s="53">
        <v>2020</v>
      </c>
      <c r="B9082" t="s">
        <v>200</v>
      </c>
      <c r="C9082" t="s">
        <v>165</v>
      </c>
      <c r="D9082" t="s">
        <v>560</v>
      </c>
      <c r="E9082" t="s">
        <v>1343</v>
      </c>
      <c r="F9082" t="s">
        <v>1382</v>
      </c>
      <c r="G9082" t="s">
        <v>1342</v>
      </c>
      <c r="H9082" t="s">
        <v>1386</v>
      </c>
      <c r="I9082">
        <v>2.170000076</v>
      </c>
      <c r="J9082">
        <v>1.8400000329999999</v>
      </c>
      <c r="K9082">
        <v>15.369999890000001</v>
      </c>
      <c r="L9082" s="82" t="b">
        <f t="shared" si="564"/>
        <v>1</v>
      </c>
      <c r="M9082" s="82">
        <f>IF(L9082=TRUE,(K9082+'NPV Calcs'!$D$14)*About!$B$121,K9082*About!$B$121)</f>
        <v>21.042742542210018</v>
      </c>
      <c r="N9082" s="82" t="str">
        <f t="shared" si="565"/>
        <v>ngps - T&amp;D</v>
      </c>
      <c r="O9082" s="82" t="str">
        <f t="shared" si="566"/>
        <v>methane capture</v>
      </c>
      <c r="P9082" s="49" t="str">
        <f t="shared" si="567"/>
        <v>ngps - T&amp;D methane capture</v>
      </c>
      <c r="Q9082" s="83">
        <f>(J9082*About!$A$118/1000)*10^12</f>
        <v>51520000924.000008</v>
      </c>
      <c r="R9082" s="84">
        <f>M9082/About!$B$130</f>
        <v>39.591016762040141</v>
      </c>
    </row>
    <row r="9083" spans="1:18" x14ac:dyDescent="0.2">
      <c r="A9083" s="53">
        <v>2020</v>
      </c>
      <c r="B9083" t="s">
        <v>290</v>
      </c>
      <c r="C9083" t="s">
        <v>154</v>
      </c>
      <c r="D9083" t="s">
        <v>560</v>
      </c>
      <c r="E9083" t="s">
        <v>1343</v>
      </c>
      <c r="F9083" t="s">
        <v>1382</v>
      </c>
      <c r="G9083" t="s">
        <v>1342</v>
      </c>
      <c r="H9083" t="s">
        <v>1386</v>
      </c>
      <c r="I9083">
        <v>15.119999890000001</v>
      </c>
      <c r="J9083">
        <v>12.850000380000001</v>
      </c>
      <c r="K9083">
        <v>16.870000839999999</v>
      </c>
      <c r="L9083" s="82" t="b">
        <f t="shared" si="564"/>
        <v>1</v>
      </c>
      <c r="M9083" s="82">
        <f>IF(L9083=TRUE,(K9083+'NPV Calcs'!$D$14)*About!$B$121,K9083*About!$B$121)</f>
        <v>22.389825618809915</v>
      </c>
      <c r="N9083" s="82" t="str">
        <f t="shared" si="565"/>
        <v>ngps - T&amp;D</v>
      </c>
      <c r="O9083" s="82" t="str">
        <f t="shared" si="566"/>
        <v>methane capture</v>
      </c>
      <c r="P9083" s="49" t="str">
        <f t="shared" si="567"/>
        <v>ngps - T&amp;D methane capture</v>
      </c>
      <c r="Q9083" s="83">
        <f>(J9083*About!$A$118/1000)*10^12</f>
        <v>359800010640.00006</v>
      </c>
      <c r="R9083" s="84">
        <f>M9083/About!$B$130</f>
        <v>42.125495742550719</v>
      </c>
    </row>
    <row r="9084" spans="1:18" x14ac:dyDescent="0.2">
      <c r="A9084" s="53">
        <v>2020</v>
      </c>
      <c r="B9084" t="s">
        <v>290</v>
      </c>
      <c r="C9084" t="s">
        <v>154</v>
      </c>
      <c r="D9084" t="s">
        <v>1379</v>
      </c>
      <c r="E9084" t="s">
        <v>1349</v>
      </c>
      <c r="F9084" t="s">
        <v>1382</v>
      </c>
      <c r="G9084" t="s">
        <v>1342</v>
      </c>
      <c r="H9084" t="s">
        <v>1386</v>
      </c>
      <c r="I9084">
        <v>7.9999998000000003E-2</v>
      </c>
      <c r="J9084">
        <v>7.0000000000000007E-2</v>
      </c>
      <c r="K9084">
        <v>16.870000839999999</v>
      </c>
      <c r="L9084" s="82" t="b">
        <f t="shared" si="564"/>
        <v>1</v>
      </c>
      <c r="M9084" s="82">
        <f>IF(L9084=TRUE,(K9084+'NPV Calcs'!$D$14)*About!$B$121,K9084*About!$B$121)</f>
        <v>22.389825618809915</v>
      </c>
      <c r="N9084" s="82" t="str">
        <f t="shared" si="565"/>
        <v>ngps - T&amp;D</v>
      </c>
      <c r="O9084" s="82" t="str">
        <f t="shared" si="566"/>
        <v>methane capture</v>
      </c>
      <c r="P9084" s="49" t="str">
        <f t="shared" si="567"/>
        <v>ngps - T&amp;D methane capture</v>
      </c>
      <c r="Q9084" s="83">
        <f>(J9084*About!$A$118/1000)*10^12</f>
        <v>1960000000.0000005</v>
      </c>
      <c r="R9084" s="84">
        <f>M9084/About!$B$130</f>
        <v>42.125495742550719</v>
      </c>
    </row>
    <row r="9085" spans="1:18" x14ac:dyDescent="0.2">
      <c r="A9085" s="53">
        <v>2020</v>
      </c>
      <c r="B9085" t="s">
        <v>222</v>
      </c>
      <c r="C9085" t="s">
        <v>223</v>
      </c>
      <c r="D9085" t="s">
        <v>560</v>
      </c>
      <c r="E9085" t="s">
        <v>1343</v>
      </c>
      <c r="F9085" t="s">
        <v>1382</v>
      </c>
      <c r="G9085" t="s">
        <v>1345</v>
      </c>
      <c r="H9085" t="s">
        <v>1359</v>
      </c>
      <c r="I9085">
        <v>22.25</v>
      </c>
      <c r="J9085">
        <v>22.25</v>
      </c>
      <c r="K9085">
        <v>17.25</v>
      </c>
      <c r="L9085" s="82" t="b">
        <f t="shared" si="564"/>
        <v>1</v>
      </c>
      <c r="M9085" s="82">
        <f>IF(L9085=TRUE,(K9085+'NPV Calcs'!$D$14)*About!$B$121,K9085*About!$B$121)</f>
        <v>22.731085694383985</v>
      </c>
      <c r="N9085" s="82" t="str">
        <f t="shared" si="565"/>
        <v>ngps - T&amp;D</v>
      </c>
      <c r="O9085" s="82" t="str">
        <f t="shared" si="566"/>
        <v>methane capture</v>
      </c>
      <c r="P9085" s="49" t="str">
        <f t="shared" si="567"/>
        <v>ngps - T&amp;D methane capture</v>
      </c>
      <c r="Q9085" s="83">
        <f>(J9085*About!$A$118/1000)*10^12</f>
        <v>623000000000</v>
      </c>
      <c r="R9085" s="84">
        <f>M9085/About!$B$130</f>
        <v>42.767561924996592</v>
      </c>
    </row>
    <row r="9086" spans="1:18" x14ac:dyDescent="0.2">
      <c r="A9086" s="53">
        <v>2020</v>
      </c>
      <c r="B9086" t="s">
        <v>256</v>
      </c>
      <c r="C9086" t="s">
        <v>154</v>
      </c>
      <c r="D9086" t="s">
        <v>1379</v>
      </c>
      <c r="E9086" t="s">
        <v>1349</v>
      </c>
      <c r="F9086" t="s">
        <v>1382</v>
      </c>
      <c r="G9086" t="s">
        <v>1342</v>
      </c>
      <c r="H9086" t="s">
        <v>1386</v>
      </c>
      <c r="I9086">
        <v>0.01</v>
      </c>
      <c r="J9086">
        <v>0</v>
      </c>
      <c r="K9086">
        <v>17.590000150000002</v>
      </c>
      <c r="L9086" s="82" t="b">
        <f t="shared" si="564"/>
        <v>1</v>
      </c>
      <c r="M9086" s="82">
        <f>IF(L9086=TRUE,(K9086+'NPV Calcs'!$D$14)*About!$B$121,K9086*About!$B$121)</f>
        <v>23.036424466407048</v>
      </c>
      <c r="N9086" s="82" t="str">
        <f t="shared" si="565"/>
        <v>ngps - T&amp;D</v>
      </c>
      <c r="O9086" s="82" t="str">
        <f t="shared" si="566"/>
        <v>methane capture</v>
      </c>
      <c r="P9086" s="49" t="str">
        <f t="shared" si="567"/>
        <v>ngps - T&amp;D methane capture</v>
      </c>
      <c r="Q9086" s="83">
        <f>(J9086*About!$A$118/1000)*10^12</f>
        <v>0</v>
      </c>
      <c r="R9086" s="84">
        <f>M9086/About!$B$130</f>
        <v>43.342043716855088</v>
      </c>
    </row>
    <row r="9087" spans="1:18" x14ac:dyDescent="0.2">
      <c r="A9087" s="53">
        <v>2020</v>
      </c>
      <c r="B9087" t="s">
        <v>256</v>
      </c>
      <c r="C9087" t="s">
        <v>154</v>
      </c>
      <c r="D9087" t="s">
        <v>560</v>
      </c>
      <c r="E9087" t="s">
        <v>1343</v>
      </c>
      <c r="F9087" t="s">
        <v>1382</v>
      </c>
      <c r="G9087" t="s">
        <v>1342</v>
      </c>
      <c r="H9087" t="s">
        <v>1386</v>
      </c>
      <c r="I9087">
        <v>0.519999981</v>
      </c>
      <c r="J9087">
        <v>0.439999998</v>
      </c>
      <c r="K9087">
        <v>17.590000150000002</v>
      </c>
      <c r="L9087" s="82" t="b">
        <f t="shared" si="564"/>
        <v>1</v>
      </c>
      <c r="M9087" s="82">
        <f>IF(L9087=TRUE,(K9087+'NPV Calcs'!$D$14)*About!$B$121,K9087*About!$B$121)</f>
        <v>23.036424466407048</v>
      </c>
      <c r="N9087" s="82" t="str">
        <f t="shared" si="565"/>
        <v>ngps - T&amp;D</v>
      </c>
      <c r="O9087" s="82" t="str">
        <f t="shared" si="566"/>
        <v>methane capture</v>
      </c>
      <c r="P9087" s="49" t="str">
        <f t="shared" si="567"/>
        <v>ngps - T&amp;D methane capture</v>
      </c>
      <c r="Q9087" s="83">
        <f>(J9087*About!$A$118/1000)*10^12</f>
        <v>12319999944</v>
      </c>
      <c r="R9087" s="84">
        <f>M9087/About!$B$130</f>
        <v>43.342043716855088</v>
      </c>
    </row>
    <row r="9088" spans="1:18" x14ac:dyDescent="0.2">
      <c r="A9088" s="53">
        <v>2020</v>
      </c>
      <c r="B9088" t="s">
        <v>531</v>
      </c>
      <c r="C9088" t="s">
        <v>154</v>
      </c>
      <c r="D9088" t="s">
        <v>560</v>
      </c>
      <c r="E9088" t="s">
        <v>1343</v>
      </c>
      <c r="F9088" t="s">
        <v>1382</v>
      </c>
      <c r="G9088" t="s">
        <v>1345</v>
      </c>
      <c r="H9088" t="s">
        <v>1359</v>
      </c>
      <c r="I9088">
        <v>3.5</v>
      </c>
      <c r="J9088">
        <v>3.5</v>
      </c>
      <c r="K9088">
        <v>17.620000839999999</v>
      </c>
      <c r="L9088" s="82" t="b">
        <f t="shared" si="564"/>
        <v>1</v>
      </c>
      <c r="M9088" s="82">
        <f>IF(L9088=TRUE,(K9088+'NPV Calcs'!$D$14)*About!$B$121,K9088*About!$B$121)</f>
        <v>23.063366730533826</v>
      </c>
      <c r="N9088" s="82" t="str">
        <f t="shared" si="565"/>
        <v>ngps - T&amp;D</v>
      </c>
      <c r="O9088" s="82" t="str">
        <f t="shared" si="566"/>
        <v>methane capture</v>
      </c>
      <c r="P9088" s="49" t="str">
        <f t="shared" si="567"/>
        <v>ngps - T&amp;D methane capture</v>
      </c>
      <c r="Q9088" s="83">
        <f>(J9088*About!$A$118/1000)*10^12</f>
        <v>98000000000</v>
      </c>
      <c r="R9088" s="84">
        <f>M9088/About!$B$130</f>
        <v>43.392734430221509</v>
      </c>
    </row>
    <row r="9089" spans="1:18" x14ac:dyDescent="0.2">
      <c r="A9089" s="53">
        <v>2020</v>
      </c>
      <c r="B9089" t="s">
        <v>328</v>
      </c>
      <c r="C9089" t="s">
        <v>154</v>
      </c>
      <c r="D9089" t="s">
        <v>560</v>
      </c>
      <c r="E9089" t="s">
        <v>1343</v>
      </c>
      <c r="F9089" t="s">
        <v>1382</v>
      </c>
      <c r="G9089" t="s">
        <v>1345</v>
      </c>
      <c r="H9089" t="s">
        <v>1359</v>
      </c>
      <c r="I9089">
        <v>17</v>
      </c>
      <c r="J9089">
        <v>17</v>
      </c>
      <c r="K9089">
        <v>17.63999939</v>
      </c>
      <c r="L9089" s="82" t="b">
        <f t="shared" si="564"/>
        <v>1</v>
      </c>
      <c r="M9089" s="82">
        <f>IF(L9089=TRUE,(K9089+'NPV Calcs'!$D$14)*About!$B$121,K9089*About!$B$121)</f>
        <v>23.081326524666981</v>
      </c>
      <c r="N9089" s="82" t="str">
        <f t="shared" si="565"/>
        <v>ngps - T&amp;D</v>
      </c>
      <c r="O9089" s="82" t="str">
        <f t="shared" si="566"/>
        <v>methane capture</v>
      </c>
      <c r="P9089" s="49" t="str">
        <f t="shared" si="567"/>
        <v>ngps - T&amp;D methane capture</v>
      </c>
      <c r="Q9089" s="83">
        <f>(J9089*About!$A$118/1000)*10^12</f>
        <v>476000000000</v>
      </c>
      <c r="R9089" s="84">
        <f>M9089/About!$B$130</f>
        <v>43.426525011897937</v>
      </c>
    </row>
    <row r="9090" spans="1:18" x14ac:dyDescent="0.2">
      <c r="A9090" s="53">
        <v>2020</v>
      </c>
      <c r="B9090" t="s">
        <v>1362</v>
      </c>
      <c r="C9090" t="s">
        <v>154</v>
      </c>
      <c r="D9090" t="s">
        <v>560</v>
      </c>
      <c r="E9090" t="s">
        <v>1343</v>
      </c>
      <c r="F9090" t="s">
        <v>1382</v>
      </c>
      <c r="G9090" t="s">
        <v>1345</v>
      </c>
      <c r="H9090" t="s">
        <v>1359</v>
      </c>
      <c r="I9090">
        <v>1.3500000240000001</v>
      </c>
      <c r="J9090">
        <v>1.3500000240000001</v>
      </c>
      <c r="K9090">
        <v>17.770000459999999</v>
      </c>
      <c r="L9090" s="82" t="b">
        <f t="shared" ref="L9090:L9135" si="568">IF(O9091="methane capture",TRUE,FALSE)</f>
        <v>1</v>
      </c>
      <c r="M9090" s="82">
        <f>IF(L9090=TRUE,(K9090+'NPV Calcs'!$D$14)*About!$B$121,K9090*About!$B$121)</f>
        <v>23.198074611617777</v>
      </c>
      <c r="N9090" s="82" t="str">
        <f t="shared" ref="N9090:N9135" si="569">IF(F9090="Upstream","ngps - production","ngps - T&amp;D")</f>
        <v>ngps - T&amp;D</v>
      </c>
      <c r="O9090" s="82" t="str">
        <f t="shared" ref="O9090:O9135" si="570">IF(ISNUMBER(SEARCH("flar",H9090)),"methane destruction",IF(G9090="Incomplete-flare","methane destruction","methane capture"))</f>
        <v>methane capture</v>
      </c>
      <c r="P9090" s="49" t="str">
        <f t="shared" ref="P9090:P9153" si="571">CONCATENATE(N9090," ",O9090)</f>
        <v>ngps - T&amp;D methane capture</v>
      </c>
      <c r="Q9090" s="83">
        <f>(J9090*About!$A$118/1000)*10^12</f>
        <v>37800000672.000008</v>
      </c>
      <c r="R9090" s="84">
        <f>M9090/About!$B$130</f>
        <v>43.646181525688064</v>
      </c>
    </row>
    <row r="9091" spans="1:18" x14ac:dyDescent="0.2">
      <c r="A9091" s="53">
        <v>2020</v>
      </c>
      <c r="B9091" t="s">
        <v>1358</v>
      </c>
      <c r="C9091" t="s">
        <v>154</v>
      </c>
      <c r="D9091" t="s">
        <v>560</v>
      </c>
      <c r="E9091" t="s">
        <v>1343</v>
      </c>
      <c r="F9091" t="s">
        <v>1382</v>
      </c>
      <c r="G9091" t="s">
        <v>1345</v>
      </c>
      <c r="H9091" t="s">
        <v>1359</v>
      </c>
      <c r="I9091">
        <v>20.579999919999999</v>
      </c>
      <c r="J9091">
        <v>20.579999919999999</v>
      </c>
      <c r="K9091">
        <v>17.770000459999999</v>
      </c>
      <c r="L9091" s="82" t="b">
        <f t="shared" si="568"/>
        <v>1</v>
      </c>
      <c r="M9091" s="82">
        <f>IF(L9091=TRUE,(K9091+'NPV Calcs'!$D$14)*About!$B$121,K9091*About!$B$121)</f>
        <v>23.198074611617777</v>
      </c>
      <c r="N9091" s="82" t="str">
        <f t="shared" si="569"/>
        <v>ngps - T&amp;D</v>
      </c>
      <c r="O9091" s="82" t="str">
        <f t="shared" si="570"/>
        <v>methane capture</v>
      </c>
      <c r="P9091" s="49" t="str">
        <f t="shared" si="571"/>
        <v>ngps - T&amp;D methane capture</v>
      </c>
      <c r="Q9091" s="83">
        <f>(J9091*About!$A$118/1000)*10^12</f>
        <v>576239997759.99988</v>
      </c>
      <c r="R9091" s="84">
        <f>M9091/About!$B$130</f>
        <v>43.646181525688064</v>
      </c>
    </row>
    <row r="9092" spans="1:18" x14ac:dyDescent="0.2">
      <c r="A9092" s="53">
        <v>2020</v>
      </c>
      <c r="B9092" t="s">
        <v>443</v>
      </c>
      <c r="C9092" t="s">
        <v>154</v>
      </c>
      <c r="D9092" t="s">
        <v>560</v>
      </c>
      <c r="E9092" t="s">
        <v>1343</v>
      </c>
      <c r="F9092" t="s">
        <v>1382</v>
      </c>
      <c r="G9092" t="s">
        <v>1345</v>
      </c>
      <c r="H9092" t="s">
        <v>1359</v>
      </c>
      <c r="I9092">
        <v>3.4300000669999999</v>
      </c>
      <c r="J9092">
        <v>3.4300000669999999</v>
      </c>
      <c r="K9092">
        <v>17.770000459999999</v>
      </c>
      <c r="L9092" s="82" t="b">
        <f t="shared" si="568"/>
        <v>0</v>
      </c>
      <c r="M9092" s="82">
        <f>IF(L9092=TRUE,(K9092+'NPV Calcs'!$D$14)*About!$B$121,K9092*About!$B$121)</f>
        <v>15.958434486883752</v>
      </c>
      <c r="N9092" s="82" t="str">
        <f t="shared" si="569"/>
        <v>ngps - T&amp;D</v>
      </c>
      <c r="O9092" s="82" t="str">
        <f t="shared" si="570"/>
        <v>methane capture</v>
      </c>
      <c r="P9092" s="49" t="str">
        <f t="shared" si="571"/>
        <v>ngps - T&amp;D methane capture</v>
      </c>
      <c r="Q9092" s="83">
        <f>(J9092*About!$A$118/1000)*10^12</f>
        <v>96040001876</v>
      </c>
      <c r="R9092" s="84">
        <f>M9092/About!$B$130</f>
        <v>30.025109417119637</v>
      </c>
    </row>
    <row r="9093" spans="1:18" x14ac:dyDescent="0.2">
      <c r="A9093" s="53">
        <v>2020</v>
      </c>
      <c r="B9093" t="s">
        <v>419</v>
      </c>
      <c r="C9093" t="s">
        <v>154</v>
      </c>
      <c r="D9093" t="s">
        <v>1379</v>
      </c>
      <c r="E9093" t="s">
        <v>1348</v>
      </c>
      <c r="F9093" t="s">
        <v>1377</v>
      </c>
      <c r="G9093" t="s">
        <v>1345</v>
      </c>
      <c r="H9093" t="s">
        <v>1392</v>
      </c>
      <c r="I9093">
        <v>0</v>
      </c>
      <c r="J9093">
        <v>0</v>
      </c>
      <c r="K9093">
        <v>18.11000061</v>
      </c>
      <c r="L9093" s="82" t="b">
        <f t="shared" si="568"/>
        <v>1</v>
      </c>
      <c r="M9093" s="82">
        <f>IF(L9093=TRUE,(K9093+'NPV Calcs'!$D$14)*About!$B$121,K9093*About!$B$121)</f>
        <v>23.50341338364084</v>
      </c>
      <c r="N9093" s="82" t="str">
        <f t="shared" si="569"/>
        <v>ngps - production</v>
      </c>
      <c r="O9093" s="82" t="str">
        <f t="shared" si="570"/>
        <v>methane destruction</v>
      </c>
      <c r="P9093" s="49" t="str">
        <f t="shared" si="571"/>
        <v>ngps - production methane destruction</v>
      </c>
      <c r="Q9093" s="83">
        <f>(J9093*About!$A$118/1000)*10^12</f>
        <v>0</v>
      </c>
      <c r="R9093" s="84">
        <f>M9093/About!$B$130</f>
        <v>44.22066331754656</v>
      </c>
    </row>
    <row r="9094" spans="1:18" x14ac:dyDescent="0.2">
      <c r="A9094" s="53">
        <v>2020</v>
      </c>
      <c r="B9094" t="s">
        <v>445</v>
      </c>
      <c r="C9094" t="s">
        <v>1389</v>
      </c>
      <c r="D9094" t="s">
        <v>560</v>
      </c>
      <c r="E9094" t="s">
        <v>1343</v>
      </c>
      <c r="F9094" t="s">
        <v>1382</v>
      </c>
      <c r="G9094" t="s">
        <v>1345</v>
      </c>
      <c r="H9094" t="s">
        <v>1359</v>
      </c>
      <c r="I9094">
        <v>314.26000979999998</v>
      </c>
      <c r="J9094">
        <v>314.26000979999998</v>
      </c>
      <c r="K9094">
        <v>19.010000229999999</v>
      </c>
      <c r="L9094" s="82" t="b">
        <f t="shared" si="568"/>
        <v>1</v>
      </c>
      <c r="M9094" s="82">
        <f>IF(L9094=TRUE,(K9094+'NPV Calcs'!$D$14)*About!$B$121,K9094*About!$B$121)</f>
        <v>24.311662376448705</v>
      </c>
      <c r="N9094" s="82" t="str">
        <f t="shared" si="569"/>
        <v>ngps - T&amp;D</v>
      </c>
      <c r="O9094" s="82" t="str">
        <f t="shared" si="570"/>
        <v>methane capture</v>
      </c>
      <c r="P9094" s="49" t="str">
        <f t="shared" si="571"/>
        <v>ngps - T&amp;D methane capture</v>
      </c>
      <c r="Q9094" s="83">
        <f>(J9094*About!$A$118/1000)*10^12</f>
        <v>8799280274400</v>
      </c>
      <c r="R9094" s="84">
        <f>M9094/About!$B$130</f>
        <v>45.741349100683912</v>
      </c>
    </row>
    <row r="9095" spans="1:18" x14ac:dyDescent="0.2">
      <c r="A9095" s="53">
        <v>2020</v>
      </c>
      <c r="B9095" t="s">
        <v>222</v>
      </c>
      <c r="C9095" t="s">
        <v>223</v>
      </c>
      <c r="D9095" t="s">
        <v>1379</v>
      </c>
      <c r="E9095" t="s">
        <v>1349</v>
      </c>
      <c r="F9095" t="s">
        <v>1382</v>
      </c>
      <c r="G9095" t="s">
        <v>1342</v>
      </c>
      <c r="H9095" t="s">
        <v>1386</v>
      </c>
      <c r="I9095">
        <v>5.9999998999999998E-2</v>
      </c>
      <c r="J9095">
        <v>5.0000001000000002E-2</v>
      </c>
      <c r="K9095">
        <v>19.600000380000001</v>
      </c>
      <c r="L9095" s="82" t="b">
        <f t="shared" si="568"/>
        <v>1</v>
      </c>
      <c r="M9095" s="82">
        <f>IF(L9095=TRUE,(K9095+'NPV Calcs'!$D$14)*About!$B$121,K9095*About!$B$121)</f>
        <v>24.841514852379738</v>
      </c>
      <c r="N9095" s="82" t="str">
        <f t="shared" si="569"/>
        <v>ngps - T&amp;D</v>
      </c>
      <c r="O9095" s="82" t="str">
        <f t="shared" si="570"/>
        <v>methane capture</v>
      </c>
      <c r="P9095" s="49" t="str">
        <f t="shared" si="571"/>
        <v>ngps - T&amp;D methane capture</v>
      </c>
      <c r="Q9095" s="83">
        <f>(J9095*About!$A$118/1000)*10^12</f>
        <v>1400000028</v>
      </c>
      <c r="R9095" s="84">
        <f>M9095/About!$B$130</f>
        <v>46.738243788432669</v>
      </c>
    </row>
    <row r="9096" spans="1:18" x14ac:dyDescent="0.2">
      <c r="A9096" s="53">
        <v>2020</v>
      </c>
      <c r="B9096" t="s">
        <v>222</v>
      </c>
      <c r="C9096" t="s">
        <v>223</v>
      </c>
      <c r="D9096" t="s">
        <v>560</v>
      </c>
      <c r="E9096" t="s">
        <v>1343</v>
      </c>
      <c r="F9096" t="s">
        <v>1382</v>
      </c>
      <c r="G9096" t="s">
        <v>1342</v>
      </c>
      <c r="H9096" t="s">
        <v>1386</v>
      </c>
      <c r="I9096">
        <v>15.18000031</v>
      </c>
      <c r="J9096">
        <v>12.899999619999999</v>
      </c>
      <c r="K9096">
        <v>19.600000380000001</v>
      </c>
      <c r="L9096" s="82" t="b">
        <f t="shared" si="568"/>
        <v>1</v>
      </c>
      <c r="M9096" s="82">
        <f>IF(L9096=TRUE,(K9096+'NPV Calcs'!$D$14)*About!$B$121,K9096*About!$B$121)</f>
        <v>24.841514852379738</v>
      </c>
      <c r="N9096" s="82" t="str">
        <f t="shared" si="569"/>
        <v>ngps - T&amp;D</v>
      </c>
      <c r="O9096" s="82" t="str">
        <f t="shared" si="570"/>
        <v>methane capture</v>
      </c>
      <c r="P9096" s="49" t="str">
        <f t="shared" si="571"/>
        <v>ngps - T&amp;D methane capture</v>
      </c>
      <c r="Q9096" s="83">
        <f>(J9096*About!$A$118/1000)*10^12</f>
        <v>361199989360</v>
      </c>
      <c r="R9096" s="84">
        <f>M9096/About!$B$130</f>
        <v>46.738243788432669</v>
      </c>
    </row>
    <row r="9097" spans="1:18" x14ac:dyDescent="0.2">
      <c r="A9097" s="53">
        <v>2020</v>
      </c>
      <c r="B9097" t="s">
        <v>419</v>
      </c>
      <c r="C9097" t="s">
        <v>154</v>
      </c>
      <c r="D9097" t="s">
        <v>1379</v>
      </c>
      <c r="E9097" t="s">
        <v>1349</v>
      </c>
      <c r="F9097" t="s">
        <v>1382</v>
      </c>
      <c r="G9097" t="s">
        <v>1342</v>
      </c>
      <c r="H9097" t="s">
        <v>1386</v>
      </c>
      <c r="I9097">
        <v>0</v>
      </c>
      <c r="J9097">
        <v>0</v>
      </c>
      <c r="K9097">
        <v>19.809999470000001</v>
      </c>
      <c r="L9097" s="82" t="b">
        <f t="shared" si="568"/>
        <v>1</v>
      </c>
      <c r="M9097" s="82">
        <f>IF(L9097=TRUE,(K9097+'NPV Calcs'!$D$14)*About!$B$121,K9097*About!$B$121)</f>
        <v>25.030105546432551</v>
      </c>
      <c r="N9097" s="82" t="str">
        <f t="shared" si="569"/>
        <v>ngps - T&amp;D</v>
      </c>
      <c r="O9097" s="82" t="str">
        <f t="shared" si="570"/>
        <v>methane capture</v>
      </c>
      <c r="P9097" s="49" t="str">
        <f t="shared" si="571"/>
        <v>ngps - T&amp;D methane capture</v>
      </c>
      <c r="Q9097" s="83">
        <f>(J9097*About!$A$118/1000)*10^12</f>
        <v>0</v>
      </c>
      <c r="R9097" s="84">
        <f>M9097/About!$B$130</f>
        <v>47.093069083397552</v>
      </c>
    </row>
    <row r="9098" spans="1:18" x14ac:dyDescent="0.2">
      <c r="A9098" s="53">
        <v>2020</v>
      </c>
      <c r="B9098" t="s">
        <v>419</v>
      </c>
      <c r="C9098" t="s">
        <v>154</v>
      </c>
      <c r="D9098" t="s">
        <v>560</v>
      </c>
      <c r="E9098" t="s">
        <v>1343</v>
      </c>
      <c r="F9098" t="s">
        <v>1382</v>
      </c>
      <c r="G9098" t="s">
        <v>1342</v>
      </c>
      <c r="H9098" t="s">
        <v>1386</v>
      </c>
      <c r="I9098">
        <v>5.0000001000000002E-2</v>
      </c>
      <c r="J9098">
        <v>5.0000001000000002E-2</v>
      </c>
      <c r="K9098">
        <v>19.809999470000001</v>
      </c>
      <c r="L9098" s="82" t="b">
        <f t="shared" si="568"/>
        <v>1</v>
      </c>
      <c r="M9098" s="82">
        <f>IF(L9098=TRUE,(K9098+'NPV Calcs'!$D$14)*About!$B$121,K9098*About!$B$121)</f>
        <v>25.030105546432551</v>
      </c>
      <c r="N9098" s="82" t="str">
        <f t="shared" si="569"/>
        <v>ngps - T&amp;D</v>
      </c>
      <c r="O9098" s="82" t="str">
        <f t="shared" si="570"/>
        <v>methane capture</v>
      </c>
      <c r="P9098" s="49" t="str">
        <f t="shared" si="571"/>
        <v>ngps - T&amp;D methane capture</v>
      </c>
      <c r="Q9098" s="83">
        <f>(J9098*About!$A$118/1000)*10^12</f>
        <v>1400000028</v>
      </c>
      <c r="R9098" s="84">
        <f>M9098/About!$B$130</f>
        <v>47.093069083397552</v>
      </c>
    </row>
    <row r="9099" spans="1:18" x14ac:dyDescent="0.2">
      <c r="A9099" s="53">
        <v>2020</v>
      </c>
      <c r="B9099" t="s">
        <v>531</v>
      </c>
      <c r="C9099" t="s">
        <v>154</v>
      </c>
      <c r="D9099" t="s">
        <v>1379</v>
      </c>
      <c r="E9099" t="s">
        <v>1349</v>
      </c>
      <c r="F9099" t="s">
        <v>1382</v>
      </c>
      <c r="G9099" t="s">
        <v>1342</v>
      </c>
      <c r="H9099" t="s">
        <v>1386</v>
      </c>
      <c r="I9099">
        <v>0.02</v>
      </c>
      <c r="J9099">
        <v>0.02</v>
      </c>
      <c r="K9099">
        <v>19.920000080000001</v>
      </c>
      <c r="L9099" s="82" t="b">
        <f t="shared" si="568"/>
        <v>1</v>
      </c>
      <c r="M9099" s="82">
        <f>IF(L9099=TRUE,(K9099+'NPV Calcs'!$D$14)*About!$B$121,K9099*About!$B$121)</f>
        <v>25.128892123965496</v>
      </c>
      <c r="N9099" s="82" t="str">
        <f t="shared" si="569"/>
        <v>ngps - T&amp;D</v>
      </c>
      <c r="O9099" s="82" t="str">
        <f t="shared" si="570"/>
        <v>methane capture</v>
      </c>
      <c r="P9099" s="49" t="str">
        <f t="shared" si="571"/>
        <v>ngps - T&amp;D methane capture</v>
      </c>
      <c r="Q9099" s="83">
        <f>(J9099*About!$A$118/1000)*10^12</f>
        <v>560000000</v>
      </c>
      <c r="R9099" s="84">
        <f>M9099/About!$B$130</f>
        <v>47.278931788276729</v>
      </c>
    </row>
    <row r="9100" spans="1:18" x14ac:dyDescent="0.2">
      <c r="A9100" s="53">
        <v>2020</v>
      </c>
      <c r="B9100" t="s">
        <v>531</v>
      </c>
      <c r="C9100" t="s">
        <v>154</v>
      </c>
      <c r="D9100" t="s">
        <v>560</v>
      </c>
      <c r="E9100" t="s">
        <v>1343</v>
      </c>
      <c r="F9100" t="s">
        <v>1382</v>
      </c>
      <c r="G9100" t="s">
        <v>1342</v>
      </c>
      <c r="H9100" t="s">
        <v>1386</v>
      </c>
      <c r="I9100">
        <v>2.380000114</v>
      </c>
      <c r="J9100">
        <v>2.0299999710000001</v>
      </c>
      <c r="K9100">
        <v>19.920000080000001</v>
      </c>
      <c r="L9100" s="82" t="b">
        <f t="shared" si="568"/>
        <v>1</v>
      </c>
      <c r="M9100" s="82">
        <f>IF(L9100=TRUE,(K9100+'NPV Calcs'!$D$14)*About!$B$121,K9100*About!$B$121)</f>
        <v>25.128892123965496</v>
      </c>
      <c r="N9100" s="82" t="str">
        <f t="shared" si="569"/>
        <v>ngps - T&amp;D</v>
      </c>
      <c r="O9100" s="82" t="str">
        <f t="shared" si="570"/>
        <v>methane capture</v>
      </c>
      <c r="P9100" s="49" t="str">
        <f t="shared" si="571"/>
        <v>ngps - T&amp;D methane capture</v>
      </c>
      <c r="Q9100" s="83">
        <f>(J9100*About!$A$118/1000)*10^12</f>
        <v>56839999188</v>
      </c>
      <c r="R9100" s="84">
        <f>M9100/About!$B$130</f>
        <v>47.278931788276729</v>
      </c>
    </row>
    <row r="9101" spans="1:18" x14ac:dyDescent="0.2">
      <c r="A9101" s="53">
        <v>2020</v>
      </c>
      <c r="B9101" t="s">
        <v>328</v>
      </c>
      <c r="C9101" t="s">
        <v>154</v>
      </c>
      <c r="D9101" t="s">
        <v>560</v>
      </c>
      <c r="E9101" t="s">
        <v>1343</v>
      </c>
      <c r="F9101" t="s">
        <v>1382</v>
      </c>
      <c r="G9101" t="s">
        <v>1342</v>
      </c>
      <c r="H9101" t="s">
        <v>1386</v>
      </c>
      <c r="I9101">
        <v>11.600000380000001</v>
      </c>
      <c r="J9101">
        <v>9.8599996569999995</v>
      </c>
      <c r="K9101">
        <v>19.940000529999999</v>
      </c>
      <c r="L9101" s="82" t="b">
        <f t="shared" si="568"/>
        <v>1</v>
      </c>
      <c r="M9101" s="82">
        <f>IF(L9101=TRUE,(K9101+'NPV Calcs'!$D$14)*About!$B$121,K9101*About!$B$121)</f>
        <v>25.146853624402798</v>
      </c>
      <c r="N9101" s="82" t="str">
        <f t="shared" si="569"/>
        <v>ngps - T&amp;D</v>
      </c>
      <c r="O9101" s="82" t="str">
        <f t="shared" si="570"/>
        <v>methane capture</v>
      </c>
      <c r="P9101" s="49" t="str">
        <f t="shared" si="571"/>
        <v>ngps - T&amp;D methane capture</v>
      </c>
      <c r="Q9101" s="83">
        <f>(J9101*About!$A$118/1000)*10^12</f>
        <v>276079990395.99994</v>
      </c>
      <c r="R9101" s="84">
        <f>M9101/About!$B$130</f>
        <v>47.312725580291158</v>
      </c>
    </row>
    <row r="9102" spans="1:18" x14ac:dyDescent="0.2">
      <c r="A9102" s="53">
        <v>2020</v>
      </c>
      <c r="B9102" t="s">
        <v>328</v>
      </c>
      <c r="C9102" t="s">
        <v>154</v>
      </c>
      <c r="D9102" t="s">
        <v>1379</v>
      </c>
      <c r="E9102" t="s">
        <v>1349</v>
      </c>
      <c r="F9102" t="s">
        <v>1382</v>
      </c>
      <c r="G9102" t="s">
        <v>1342</v>
      </c>
      <c r="H9102" t="s">
        <v>1386</v>
      </c>
      <c r="I9102">
        <v>3.9999999000000001E-2</v>
      </c>
      <c r="J9102">
        <v>2.9999998999999999E-2</v>
      </c>
      <c r="K9102">
        <v>19.940000529999999</v>
      </c>
      <c r="L9102" s="82" t="b">
        <f t="shared" si="568"/>
        <v>1</v>
      </c>
      <c r="M9102" s="82">
        <f>IF(L9102=TRUE,(K9102+'NPV Calcs'!$D$14)*About!$B$121,K9102*About!$B$121)</f>
        <v>25.146853624402798</v>
      </c>
      <c r="N9102" s="82" t="str">
        <f t="shared" si="569"/>
        <v>ngps - T&amp;D</v>
      </c>
      <c r="O9102" s="82" t="str">
        <f t="shared" si="570"/>
        <v>methane capture</v>
      </c>
      <c r="P9102" s="49" t="str">
        <f t="shared" si="571"/>
        <v>ngps - T&amp;D methane capture</v>
      </c>
      <c r="Q9102" s="83">
        <f>(J9102*About!$A$118/1000)*10^12</f>
        <v>839999971.99999988</v>
      </c>
      <c r="R9102" s="84">
        <f>M9102/About!$B$130</f>
        <v>47.312725580291158</v>
      </c>
    </row>
    <row r="9103" spans="1:18" x14ac:dyDescent="0.2">
      <c r="A9103" s="53">
        <v>2020</v>
      </c>
      <c r="B9103" t="s">
        <v>1362</v>
      </c>
      <c r="C9103" t="s">
        <v>154</v>
      </c>
      <c r="D9103" t="s">
        <v>560</v>
      </c>
      <c r="E9103" t="s">
        <v>1343</v>
      </c>
      <c r="F9103" t="s">
        <v>1382</v>
      </c>
      <c r="G9103" t="s">
        <v>1342</v>
      </c>
      <c r="H9103" t="s">
        <v>1386</v>
      </c>
      <c r="I9103">
        <v>0.920000017</v>
      </c>
      <c r="J9103">
        <v>0.77999997099999996</v>
      </c>
      <c r="K9103">
        <v>20.049999239999998</v>
      </c>
      <c r="L9103" s="82" t="b">
        <f t="shared" si="568"/>
        <v>1</v>
      </c>
      <c r="M9103" s="82">
        <f>IF(L9103=TRUE,(K9103+'NPV Calcs'!$D$14)*About!$B$121,K9103*About!$B$121)</f>
        <v>25.245638495631592</v>
      </c>
      <c r="N9103" s="82" t="str">
        <f t="shared" si="569"/>
        <v>ngps - T&amp;D</v>
      </c>
      <c r="O9103" s="82" t="str">
        <f t="shared" si="570"/>
        <v>methane capture</v>
      </c>
      <c r="P9103" s="49" t="str">
        <f t="shared" si="571"/>
        <v>ngps - T&amp;D methane capture</v>
      </c>
      <c r="Q9103" s="83">
        <f>(J9103*About!$A$118/1000)*10^12</f>
        <v>21839999188</v>
      </c>
      <c r="R9103" s="84">
        <f>M9103/About!$B$130</f>
        <v>47.498585074832334</v>
      </c>
    </row>
    <row r="9104" spans="1:18" x14ac:dyDescent="0.2">
      <c r="A9104" s="53">
        <v>2020</v>
      </c>
      <c r="B9104" t="s">
        <v>443</v>
      </c>
      <c r="C9104" t="s">
        <v>154</v>
      </c>
      <c r="D9104" t="s">
        <v>1379</v>
      </c>
      <c r="E9104" t="s">
        <v>1349</v>
      </c>
      <c r="F9104" t="s">
        <v>1382</v>
      </c>
      <c r="G9104" t="s">
        <v>1342</v>
      </c>
      <c r="H9104" t="s">
        <v>1386</v>
      </c>
      <c r="I9104">
        <v>0.01</v>
      </c>
      <c r="J9104">
        <v>0.01</v>
      </c>
      <c r="K9104">
        <v>20.049999239999998</v>
      </c>
      <c r="L9104" s="82" t="b">
        <f t="shared" si="568"/>
        <v>1</v>
      </c>
      <c r="M9104" s="82">
        <f>IF(L9104=TRUE,(K9104+'NPV Calcs'!$D$14)*About!$B$121,K9104*About!$B$121)</f>
        <v>25.245638495631592</v>
      </c>
      <c r="N9104" s="82" t="str">
        <f t="shared" si="569"/>
        <v>ngps - T&amp;D</v>
      </c>
      <c r="O9104" s="82" t="str">
        <f t="shared" si="570"/>
        <v>methane capture</v>
      </c>
      <c r="P9104" s="49" t="str">
        <f t="shared" si="571"/>
        <v>ngps - T&amp;D methane capture</v>
      </c>
      <c r="Q9104" s="83">
        <f>(J9104*About!$A$118/1000)*10^12</f>
        <v>280000000</v>
      </c>
      <c r="R9104" s="84">
        <f>M9104/About!$B$130</f>
        <v>47.498585074832334</v>
      </c>
    </row>
    <row r="9105" spans="1:18" x14ac:dyDescent="0.2">
      <c r="A9105" s="53">
        <v>2020</v>
      </c>
      <c r="B9105" t="s">
        <v>1358</v>
      </c>
      <c r="C9105" t="s">
        <v>154</v>
      </c>
      <c r="D9105" t="s">
        <v>1379</v>
      </c>
      <c r="E9105" t="s">
        <v>1349</v>
      </c>
      <c r="F9105" t="s">
        <v>1382</v>
      </c>
      <c r="G9105" t="s">
        <v>1342</v>
      </c>
      <c r="H9105" t="s">
        <v>1386</v>
      </c>
      <c r="I9105">
        <v>0.10000000100000001</v>
      </c>
      <c r="J9105">
        <v>7.9999998000000003E-2</v>
      </c>
      <c r="K9105">
        <v>20.049999239999998</v>
      </c>
      <c r="L9105" s="82" t="b">
        <f t="shared" si="568"/>
        <v>1</v>
      </c>
      <c r="M9105" s="82">
        <f>IF(L9105=TRUE,(K9105+'NPV Calcs'!$D$14)*About!$B$121,K9105*About!$B$121)</f>
        <v>25.245638495631592</v>
      </c>
      <c r="N9105" s="82" t="str">
        <f t="shared" si="569"/>
        <v>ngps - T&amp;D</v>
      </c>
      <c r="O9105" s="82" t="str">
        <f t="shared" si="570"/>
        <v>methane capture</v>
      </c>
      <c r="P9105" s="49" t="str">
        <f t="shared" si="571"/>
        <v>ngps - T&amp;D methane capture</v>
      </c>
      <c r="Q9105" s="83">
        <f>(J9105*About!$A$118/1000)*10^12</f>
        <v>2239999944</v>
      </c>
      <c r="R9105" s="84">
        <f>M9105/About!$B$130</f>
        <v>47.498585074832334</v>
      </c>
    </row>
    <row r="9106" spans="1:18" x14ac:dyDescent="0.2">
      <c r="A9106" s="53">
        <v>2020</v>
      </c>
      <c r="B9106" t="s">
        <v>1358</v>
      </c>
      <c r="C9106" t="s">
        <v>154</v>
      </c>
      <c r="D9106" t="s">
        <v>560</v>
      </c>
      <c r="E9106" t="s">
        <v>1343</v>
      </c>
      <c r="F9106" t="s">
        <v>1382</v>
      </c>
      <c r="G9106" t="s">
        <v>1342</v>
      </c>
      <c r="H9106" t="s">
        <v>1386</v>
      </c>
      <c r="I9106">
        <v>14.039999959999999</v>
      </c>
      <c r="J9106">
        <v>11.93000031</v>
      </c>
      <c r="K9106">
        <v>20.049999239999998</v>
      </c>
      <c r="L9106" s="82" t="b">
        <f t="shared" si="568"/>
        <v>1</v>
      </c>
      <c r="M9106" s="82">
        <f>IF(L9106=TRUE,(K9106+'NPV Calcs'!$D$14)*About!$B$121,K9106*About!$B$121)</f>
        <v>25.245638495631592</v>
      </c>
      <c r="N9106" s="82" t="str">
        <f t="shared" si="569"/>
        <v>ngps - T&amp;D</v>
      </c>
      <c r="O9106" s="82" t="str">
        <f t="shared" si="570"/>
        <v>methane capture</v>
      </c>
      <c r="P9106" s="49" t="str">
        <f t="shared" si="571"/>
        <v>ngps - T&amp;D methane capture</v>
      </c>
      <c r="Q9106" s="83">
        <f>(J9106*About!$A$118/1000)*10^12</f>
        <v>334040008680.00006</v>
      </c>
      <c r="R9106" s="84">
        <f>M9106/About!$B$130</f>
        <v>47.498585074832334</v>
      </c>
    </row>
    <row r="9107" spans="1:18" x14ac:dyDescent="0.2">
      <c r="A9107" s="53">
        <v>2020</v>
      </c>
      <c r="B9107" t="s">
        <v>1362</v>
      </c>
      <c r="C9107" t="s">
        <v>154</v>
      </c>
      <c r="D9107" t="s">
        <v>1379</v>
      </c>
      <c r="E9107" t="s">
        <v>1349</v>
      </c>
      <c r="F9107" t="s">
        <v>1382</v>
      </c>
      <c r="G9107" t="s">
        <v>1342</v>
      </c>
      <c r="H9107" t="s">
        <v>1386</v>
      </c>
      <c r="I9107">
        <v>0.01</v>
      </c>
      <c r="J9107">
        <v>0.01</v>
      </c>
      <c r="K9107">
        <v>20.049999239999998</v>
      </c>
      <c r="L9107" s="82" t="b">
        <f t="shared" si="568"/>
        <v>1</v>
      </c>
      <c r="M9107" s="82">
        <f>IF(L9107=TRUE,(K9107+'NPV Calcs'!$D$14)*About!$B$121,K9107*About!$B$121)</f>
        <v>25.245638495631592</v>
      </c>
      <c r="N9107" s="82" t="str">
        <f t="shared" si="569"/>
        <v>ngps - T&amp;D</v>
      </c>
      <c r="O9107" s="82" t="str">
        <f t="shared" si="570"/>
        <v>methane capture</v>
      </c>
      <c r="P9107" s="49" t="str">
        <f t="shared" si="571"/>
        <v>ngps - T&amp;D methane capture</v>
      </c>
      <c r="Q9107" s="83">
        <f>(J9107*About!$A$118/1000)*10^12</f>
        <v>280000000</v>
      </c>
      <c r="R9107" s="84">
        <f>M9107/About!$B$130</f>
        <v>47.498585074832334</v>
      </c>
    </row>
    <row r="9108" spans="1:18" x14ac:dyDescent="0.2">
      <c r="A9108" s="53">
        <v>2020</v>
      </c>
      <c r="B9108" t="s">
        <v>443</v>
      </c>
      <c r="C9108" t="s">
        <v>154</v>
      </c>
      <c r="D9108" t="s">
        <v>560</v>
      </c>
      <c r="E9108" t="s">
        <v>1343</v>
      </c>
      <c r="F9108" t="s">
        <v>1382</v>
      </c>
      <c r="G9108" t="s">
        <v>1342</v>
      </c>
      <c r="H9108" t="s">
        <v>1386</v>
      </c>
      <c r="I9108">
        <v>2.2699999809999998</v>
      </c>
      <c r="J9108">
        <v>1.9299999480000001</v>
      </c>
      <c r="K9108">
        <v>20.049999239999998</v>
      </c>
      <c r="L9108" s="82" t="b">
        <f t="shared" si="568"/>
        <v>1</v>
      </c>
      <c r="M9108" s="82">
        <f>IF(L9108=TRUE,(K9108+'NPV Calcs'!$D$14)*About!$B$121,K9108*About!$B$121)</f>
        <v>25.245638495631592</v>
      </c>
      <c r="N9108" s="82" t="str">
        <f t="shared" si="569"/>
        <v>ngps - T&amp;D</v>
      </c>
      <c r="O9108" s="82" t="str">
        <f t="shared" si="570"/>
        <v>methane capture</v>
      </c>
      <c r="P9108" s="49" t="str">
        <f t="shared" si="571"/>
        <v>ngps - T&amp;D methane capture</v>
      </c>
      <c r="Q9108" s="83">
        <f>(J9108*About!$A$118/1000)*10^12</f>
        <v>54039998544</v>
      </c>
      <c r="R9108" s="84">
        <f>M9108/About!$B$130</f>
        <v>47.498585074832334</v>
      </c>
    </row>
    <row r="9109" spans="1:18" x14ac:dyDescent="0.2">
      <c r="A9109" s="53">
        <v>2020</v>
      </c>
      <c r="B9109" t="s">
        <v>173</v>
      </c>
      <c r="C9109" t="s">
        <v>1376</v>
      </c>
      <c r="D9109" t="s">
        <v>560</v>
      </c>
      <c r="E9109" t="s">
        <v>1343</v>
      </c>
      <c r="F9109" t="s">
        <v>1382</v>
      </c>
      <c r="G9109" t="s">
        <v>1345</v>
      </c>
      <c r="H9109" t="s">
        <v>1359</v>
      </c>
      <c r="I9109">
        <v>6.8899998660000001</v>
      </c>
      <c r="J9109">
        <v>6.8899998660000001</v>
      </c>
      <c r="K9109">
        <v>20.159999849999998</v>
      </c>
      <c r="L9109" s="82" t="b">
        <f t="shared" si="568"/>
        <v>1</v>
      </c>
      <c r="M9109" s="82">
        <f>IF(L9109=TRUE,(K9109+'NPV Calcs'!$D$14)*About!$B$121,K9109*About!$B$121)</f>
        <v>25.344425073164537</v>
      </c>
      <c r="N9109" s="82" t="str">
        <f t="shared" si="569"/>
        <v>ngps - T&amp;D</v>
      </c>
      <c r="O9109" s="82" t="str">
        <f t="shared" si="570"/>
        <v>methane capture</v>
      </c>
      <c r="P9109" s="49" t="str">
        <f t="shared" si="571"/>
        <v>ngps - T&amp;D methane capture</v>
      </c>
      <c r="Q9109" s="83">
        <f>(J9109*About!$A$118/1000)*10^12</f>
        <v>192919996248.00003</v>
      </c>
      <c r="R9109" s="84">
        <f>M9109/About!$B$130</f>
        <v>47.684447779711512</v>
      </c>
    </row>
    <row r="9110" spans="1:18" x14ac:dyDescent="0.2">
      <c r="A9110" s="53">
        <v>2020</v>
      </c>
      <c r="B9110" t="s">
        <v>407</v>
      </c>
      <c r="C9110" t="s">
        <v>154</v>
      </c>
      <c r="D9110" t="s">
        <v>560</v>
      </c>
      <c r="E9110" t="s">
        <v>1343</v>
      </c>
      <c r="F9110" t="s">
        <v>1382</v>
      </c>
      <c r="G9110" t="s">
        <v>1345</v>
      </c>
      <c r="H9110" t="s">
        <v>1359</v>
      </c>
      <c r="I9110">
        <v>0.40000000600000002</v>
      </c>
      <c r="J9110">
        <v>0.40000000600000002</v>
      </c>
      <c r="K9110">
        <v>20.709999079999999</v>
      </c>
      <c r="L9110" s="82" t="b">
        <f t="shared" si="568"/>
        <v>1</v>
      </c>
      <c r="M9110" s="82">
        <f>IF(L9110=TRUE,(K9110+'NPV Calcs'!$D$14)*About!$B$121,K9110*About!$B$121)</f>
        <v>25.838354530259863</v>
      </c>
      <c r="N9110" s="82" t="str">
        <f t="shared" si="569"/>
        <v>ngps - T&amp;D</v>
      </c>
      <c r="O9110" s="82" t="str">
        <f t="shared" si="570"/>
        <v>methane capture</v>
      </c>
      <c r="P9110" s="49" t="str">
        <f t="shared" si="571"/>
        <v>ngps - T&amp;D methane capture</v>
      </c>
      <c r="Q9110" s="83">
        <f>(J9110*About!$A$118/1000)*10^12</f>
        <v>11200000168</v>
      </c>
      <c r="R9110" s="84">
        <f>M9110/About!$B$130</f>
        <v>48.613754849638376</v>
      </c>
    </row>
    <row r="9111" spans="1:18" x14ac:dyDescent="0.2">
      <c r="A9111" s="53">
        <v>2020</v>
      </c>
      <c r="B9111" t="s">
        <v>282</v>
      </c>
      <c r="C9111" t="s">
        <v>154</v>
      </c>
      <c r="D9111" t="s">
        <v>560</v>
      </c>
      <c r="E9111" t="s">
        <v>1343</v>
      </c>
      <c r="F9111" t="s">
        <v>1382</v>
      </c>
      <c r="G9111" t="s">
        <v>1345</v>
      </c>
      <c r="H9111" t="s">
        <v>1359</v>
      </c>
      <c r="I9111">
        <v>7.2300000190000002</v>
      </c>
      <c r="J9111">
        <v>7.2300000190000002</v>
      </c>
      <c r="K9111">
        <v>21.36000061</v>
      </c>
      <c r="L9111" s="82" t="b">
        <f t="shared" si="568"/>
        <v>1</v>
      </c>
      <c r="M9111" s="82">
        <f>IF(L9111=TRUE,(K9111+'NPV Calcs'!$D$14)*About!$B$121,K9111*About!$B$121)</f>
        <v>26.422091534444455</v>
      </c>
      <c r="N9111" s="82" t="str">
        <f t="shared" si="569"/>
        <v>ngps - T&amp;D</v>
      </c>
      <c r="O9111" s="82" t="str">
        <f t="shared" si="570"/>
        <v>methane capture</v>
      </c>
      <c r="P9111" s="49" t="str">
        <f t="shared" si="571"/>
        <v>ngps - T&amp;D methane capture</v>
      </c>
      <c r="Q9111" s="83">
        <f>(J9111*About!$A$118/1000)*10^12</f>
        <v>202440000532</v>
      </c>
      <c r="R9111" s="84">
        <f>M9111/About!$B$130</f>
        <v>49.712030964119982</v>
      </c>
    </row>
    <row r="9112" spans="1:18" x14ac:dyDescent="0.2">
      <c r="A9112" s="53">
        <v>2020</v>
      </c>
      <c r="B9112" t="s">
        <v>147</v>
      </c>
      <c r="C9112" t="s">
        <v>223</v>
      </c>
      <c r="D9112" t="s">
        <v>560</v>
      </c>
      <c r="E9112" t="s">
        <v>1343</v>
      </c>
      <c r="F9112" t="s">
        <v>1382</v>
      </c>
      <c r="G9112" t="s">
        <v>1345</v>
      </c>
      <c r="H9112" t="s">
        <v>1359</v>
      </c>
      <c r="I9112">
        <v>249.77000430000001</v>
      </c>
      <c r="J9112">
        <v>249.77000430000001</v>
      </c>
      <c r="K9112">
        <v>21.36000061</v>
      </c>
      <c r="L9112" s="82" t="b">
        <f t="shared" si="568"/>
        <v>1</v>
      </c>
      <c r="M9112" s="82">
        <f>IF(L9112=TRUE,(K9112+'NPV Calcs'!$D$14)*About!$B$121,K9112*About!$B$121)</f>
        <v>26.422091534444455</v>
      </c>
      <c r="N9112" s="82" t="str">
        <f t="shared" si="569"/>
        <v>ngps - T&amp;D</v>
      </c>
      <c r="O9112" s="82" t="str">
        <f t="shared" si="570"/>
        <v>methane capture</v>
      </c>
      <c r="P9112" s="49" t="str">
        <f t="shared" si="571"/>
        <v>ngps - T&amp;D methane capture</v>
      </c>
      <c r="Q9112" s="83">
        <f>(J9112*About!$A$118/1000)*10^12</f>
        <v>6993560120400.001</v>
      </c>
      <c r="R9112" s="84">
        <f>M9112/About!$B$130</f>
        <v>49.712030964119982</v>
      </c>
    </row>
    <row r="9113" spans="1:18" x14ac:dyDescent="0.2">
      <c r="A9113" s="53">
        <v>2020</v>
      </c>
      <c r="B9113" t="s">
        <v>445</v>
      </c>
      <c r="C9113" t="s">
        <v>1389</v>
      </c>
      <c r="D9113" t="s">
        <v>1379</v>
      </c>
      <c r="E9113" t="s">
        <v>1349</v>
      </c>
      <c r="F9113" t="s">
        <v>1382</v>
      </c>
      <c r="G9113" t="s">
        <v>1342</v>
      </c>
      <c r="H9113" t="s">
        <v>1386</v>
      </c>
      <c r="I9113">
        <v>0.219999999</v>
      </c>
      <c r="J9113">
        <v>0.18000000699999999</v>
      </c>
      <c r="K9113">
        <v>21.629999160000001</v>
      </c>
      <c r="L9113" s="82" t="b">
        <f t="shared" si="568"/>
        <v>1</v>
      </c>
      <c r="M9113" s="82">
        <f>IF(L9113=TRUE,(K9113+'NPV Calcs'!$D$14)*About!$B$121,K9113*About!$B$121)</f>
        <v>26.664565032485584</v>
      </c>
      <c r="N9113" s="82" t="str">
        <f t="shared" si="569"/>
        <v>ngps - T&amp;D</v>
      </c>
      <c r="O9113" s="82" t="str">
        <f t="shared" si="570"/>
        <v>methane capture</v>
      </c>
      <c r="P9113" s="49" t="str">
        <f t="shared" si="571"/>
        <v>ngps - T&amp;D methane capture</v>
      </c>
      <c r="Q9113" s="83">
        <f>(J9113*About!$A$118/1000)*10^12</f>
        <v>5040000195.999999</v>
      </c>
      <c r="R9113" s="84">
        <f>M9113/About!$B$130</f>
        <v>50.168234441686678</v>
      </c>
    </row>
    <row r="9114" spans="1:18" x14ac:dyDescent="0.2">
      <c r="A9114" s="53">
        <v>2020</v>
      </c>
      <c r="B9114" t="s">
        <v>445</v>
      </c>
      <c r="C9114" t="s">
        <v>1389</v>
      </c>
      <c r="D9114" t="s">
        <v>560</v>
      </c>
      <c r="E9114" t="s">
        <v>1343</v>
      </c>
      <c r="F9114" t="s">
        <v>1382</v>
      </c>
      <c r="G9114" t="s">
        <v>1342</v>
      </c>
      <c r="H9114" t="s">
        <v>1386</v>
      </c>
      <c r="I9114">
        <v>214.36999510000001</v>
      </c>
      <c r="J9114">
        <v>182.21000670000001</v>
      </c>
      <c r="K9114">
        <v>21.629999160000001</v>
      </c>
      <c r="L9114" s="82" t="b">
        <f t="shared" si="568"/>
        <v>1</v>
      </c>
      <c r="M9114" s="82">
        <f>IF(L9114=TRUE,(K9114+'NPV Calcs'!$D$14)*About!$B$121,K9114*About!$B$121)</f>
        <v>26.664565032485584</v>
      </c>
      <c r="N9114" s="82" t="str">
        <f t="shared" si="569"/>
        <v>ngps - T&amp;D</v>
      </c>
      <c r="O9114" s="82" t="str">
        <f t="shared" si="570"/>
        <v>methane capture</v>
      </c>
      <c r="P9114" s="49" t="str">
        <f t="shared" si="571"/>
        <v>ngps - T&amp;D methane capture</v>
      </c>
      <c r="Q9114" s="83">
        <f>(J9114*About!$A$118/1000)*10^12</f>
        <v>5101880187600</v>
      </c>
      <c r="R9114" s="84">
        <f>M9114/About!$B$130</f>
        <v>50.168234441686678</v>
      </c>
    </row>
    <row r="9115" spans="1:18" x14ac:dyDescent="0.2">
      <c r="A9115" s="53">
        <v>2020</v>
      </c>
      <c r="B9115" t="s">
        <v>173</v>
      </c>
      <c r="C9115" t="s">
        <v>1376</v>
      </c>
      <c r="D9115" t="s">
        <v>1379</v>
      </c>
      <c r="E9115" t="s">
        <v>1349</v>
      </c>
      <c r="F9115" t="s">
        <v>1382</v>
      </c>
      <c r="G9115" t="s">
        <v>1342</v>
      </c>
      <c r="H9115" t="s">
        <v>1386</v>
      </c>
      <c r="I9115">
        <v>2.9999998999999999E-2</v>
      </c>
      <c r="J9115">
        <v>0.02</v>
      </c>
      <c r="K9115">
        <v>22.530000690000001</v>
      </c>
      <c r="L9115" s="82" t="b">
        <f t="shared" si="568"/>
        <v>1</v>
      </c>
      <c r="M9115" s="82">
        <f>IF(L9115=TRUE,(K9115+'NPV Calcs'!$D$14)*About!$B$121,K9115*About!$B$121)</f>
        <v>27.472815740578145</v>
      </c>
      <c r="N9115" s="82" t="str">
        <f t="shared" si="569"/>
        <v>ngps - T&amp;D</v>
      </c>
      <c r="O9115" s="82" t="str">
        <f t="shared" si="570"/>
        <v>methane capture</v>
      </c>
      <c r="P9115" s="49" t="str">
        <f t="shared" si="571"/>
        <v>ngps - T&amp;D methane capture</v>
      </c>
      <c r="Q9115" s="83">
        <f>(J9115*About!$A$118/1000)*10^12</f>
        <v>560000000</v>
      </c>
      <c r="R9115" s="84">
        <f>M9115/About!$B$130</f>
        <v>51.688923452058546</v>
      </c>
    </row>
    <row r="9116" spans="1:18" x14ac:dyDescent="0.2">
      <c r="A9116" s="53">
        <v>2020</v>
      </c>
      <c r="B9116" t="s">
        <v>173</v>
      </c>
      <c r="C9116" t="s">
        <v>1376</v>
      </c>
      <c r="D9116" t="s">
        <v>560</v>
      </c>
      <c r="E9116" t="s">
        <v>1343</v>
      </c>
      <c r="F9116" t="s">
        <v>1382</v>
      </c>
      <c r="G9116" t="s">
        <v>1342</v>
      </c>
      <c r="H9116" t="s">
        <v>1386</v>
      </c>
      <c r="I9116">
        <v>4.6999998090000004</v>
      </c>
      <c r="J9116">
        <v>3.9900000100000002</v>
      </c>
      <c r="K9116">
        <v>22.530000690000001</v>
      </c>
      <c r="L9116" s="82" t="b">
        <f t="shared" si="568"/>
        <v>1</v>
      </c>
      <c r="M9116" s="82">
        <f>IF(L9116=TRUE,(K9116+'NPV Calcs'!$D$14)*About!$B$121,K9116*About!$B$121)</f>
        <v>27.472815740578145</v>
      </c>
      <c r="N9116" s="82" t="str">
        <f t="shared" si="569"/>
        <v>ngps - T&amp;D</v>
      </c>
      <c r="O9116" s="82" t="str">
        <f t="shared" si="570"/>
        <v>methane capture</v>
      </c>
      <c r="P9116" s="49" t="str">
        <f t="shared" si="571"/>
        <v>ngps - T&amp;D methane capture</v>
      </c>
      <c r="Q9116" s="83">
        <f>(J9116*About!$A$118/1000)*10^12</f>
        <v>111720000280.00002</v>
      </c>
      <c r="R9116" s="84">
        <f>M9116/About!$B$130</f>
        <v>51.688923452058546</v>
      </c>
    </row>
    <row r="9117" spans="1:18" x14ac:dyDescent="0.2">
      <c r="A9117" s="53">
        <v>2020</v>
      </c>
      <c r="B9117" t="s">
        <v>407</v>
      </c>
      <c r="C9117" t="s">
        <v>154</v>
      </c>
      <c r="D9117" t="s">
        <v>560</v>
      </c>
      <c r="E9117" t="s">
        <v>1343</v>
      </c>
      <c r="F9117" t="s">
        <v>1382</v>
      </c>
      <c r="G9117" t="s">
        <v>1342</v>
      </c>
      <c r="H9117" t="s">
        <v>1386</v>
      </c>
      <c r="I9117">
        <v>0.27000001099999998</v>
      </c>
      <c r="J9117">
        <v>0.23000000400000001</v>
      </c>
      <c r="K9117">
        <v>22.590000150000002</v>
      </c>
      <c r="L9117" s="82" t="b">
        <f t="shared" si="568"/>
        <v>1</v>
      </c>
      <c r="M9117" s="82">
        <f>IF(L9117=TRUE,(K9117+'NPV Calcs'!$D$14)*About!$B$121,K9117*About!$B$121)</f>
        <v>27.526698544566457</v>
      </c>
      <c r="N9117" s="82" t="str">
        <f t="shared" si="569"/>
        <v>ngps - T&amp;D</v>
      </c>
      <c r="O9117" s="82" t="str">
        <f t="shared" si="570"/>
        <v>methane capture</v>
      </c>
      <c r="P9117" s="49" t="str">
        <f t="shared" si="571"/>
        <v>ngps - T&amp;D methane capture</v>
      </c>
      <c r="Q9117" s="83">
        <f>(J9117*About!$A$118/1000)*10^12</f>
        <v>6440000112</v>
      </c>
      <c r="R9117" s="84">
        <f>M9117/About!$B$130</f>
        <v>51.790301634660352</v>
      </c>
    </row>
    <row r="9118" spans="1:18" x14ac:dyDescent="0.2">
      <c r="A9118" s="53">
        <v>2020</v>
      </c>
      <c r="B9118" t="s">
        <v>407</v>
      </c>
      <c r="C9118" t="s">
        <v>154</v>
      </c>
      <c r="D9118" t="s">
        <v>1379</v>
      </c>
      <c r="E9118" t="s">
        <v>1349</v>
      </c>
      <c r="F9118" t="s">
        <v>1382</v>
      </c>
      <c r="G9118" t="s">
        <v>1342</v>
      </c>
      <c r="H9118" t="s">
        <v>1386</v>
      </c>
      <c r="I9118">
        <v>0.01</v>
      </c>
      <c r="J9118">
        <v>0.01</v>
      </c>
      <c r="K9118">
        <v>22.590000150000002</v>
      </c>
      <c r="L9118" s="82" t="b">
        <f t="shared" si="568"/>
        <v>1</v>
      </c>
      <c r="M9118" s="82">
        <f>IF(L9118=TRUE,(K9118+'NPV Calcs'!$D$14)*About!$B$121,K9118*About!$B$121)</f>
        <v>27.526698544566457</v>
      </c>
      <c r="N9118" s="82" t="str">
        <f t="shared" si="569"/>
        <v>ngps - T&amp;D</v>
      </c>
      <c r="O9118" s="82" t="str">
        <f t="shared" si="570"/>
        <v>methane capture</v>
      </c>
      <c r="P9118" s="49" t="str">
        <f t="shared" si="571"/>
        <v>ngps - T&amp;D methane capture</v>
      </c>
      <c r="Q9118" s="83">
        <f>(J9118*About!$A$118/1000)*10^12</f>
        <v>280000000</v>
      </c>
      <c r="R9118" s="84">
        <f>M9118/About!$B$130</f>
        <v>51.790301634660352</v>
      </c>
    </row>
    <row r="9119" spans="1:18" x14ac:dyDescent="0.2">
      <c r="A9119" s="53">
        <v>2020</v>
      </c>
      <c r="B9119" t="s">
        <v>147</v>
      </c>
      <c r="C9119" t="s">
        <v>223</v>
      </c>
      <c r="D9119" t="s">
        <v>1379</v>
      </c>
      <c r="E9119" t="s">
        <v>1349</v>
      </c>
      <c r="F9119" t="s">
        <v>1382</v>
      </c>
      <c r="G9119" t="s">
        <v>1342</v>
      </c>
      <c r="H9119" t="s">
        <v>1386</v>
      </c>
      <c r="I9119">
        <v>0.61000001400000003</v>
      </c>
      <c r="J9119">
        <v>0.519999981</v>
      </c>
      <c r="K9119">
        <v>23.149999619999999</v>
      </c>
      <c r="L9119" s="82" t="b">
        <f t="shared" si="568"/>
        <v>1</v>
      </c>
      <c r="M9119" s="82">
        <f>IF(L9119=TRUE,(K9119+'NPV Calcs'!$D$14)*About!$B$121,K9119*About!$B$121)</f>
        <v>28.029608765351256</v>
      </c>
      <c r="N9119" s="82" t="str">
        <f t="shared" si="569"/>
        <v>ngps - T&amp;D</v>
      </c>
      <c r="O9119" s="82" t="str">
        <f t="shared" si="570"/>
        <v>methane capture</v>
      </c>
      <c r="P9119" s="49" t="str">
        <f t="shared" si="571"/>
        <v>ngps - T&amp;D methane capture</v>
      </c>
      <c r="Q9119" s="83">
        <f>(J9119*About!$A$118/1000)*10^12</f>
        <v>14559999468</v>
      </c>
      <c r="R9119" s="84">
        <f>M9119/About!$B$130</f>
        <v>52.736505625939202</v>
      </c>
    </row>
    <row r="9120" spans="1:18" x14ac:dyDescent="0.2">
      <c r="A9120" s="53">
        <v>2020</v>
      </c>
      <c r="B9120" t="s">
        <v>147</v>
      </c>
      <c r="C9120" t="s">
        <v>223</v>
      </c>
      <c r="D9120" t="s">
        <v>560</v>
      </c>
      <c r="E9120" t="s">
        <v>1343</v>
      </c>
      <c r="F9120" t="s">
        <v>1382</v>
      </c>
      <c r="G9120" t="s">
        <v>1342</v>
      </c>
      <c r="H9120" t="s">
        <v>1386</v>
      </c>
      <c r="I9120">
        <v>170.36999510000001</v>
      </c>
      <c r="J9120">
        <v>144.82000729999999</v>
      </c>
      <c r="K9120">
        <v>23.149999619999999</v>
      </c>
      <c r="L9120" s="82" t="b">
        <f t="shared" si="568"/>
        <v>1</v>
      </c>
      <c r="M9120" s="82">
        <f>IF(L9120=TRUE,(K9120+'NPV Calcs'!$D$14)*About!$B$121,K9120*About!$B$121)</f>
        <v>28.029608765351256</v>
      </c>
      <c r="N9120" s="82" t="str">
        <f t="shared" si="569"/>
        <v>ngps - T&amp;D</v>
      </c>
      <c r="O9120" s="82" t="str">
        <f t="shared" si="570"/>
        <v>methane capture</v>
      </c>
      <c r="P9120" s="49" t="str">
        <f t="shared" si="571"/>
        <v>ngps - T&amp;D methane capture</v>
      </c>
      <c r="Q9120" s="83">
        <f>(J9120*About!$A$118/1000)*10^12</f>
        <v>4054960204399.9995</v>
      </c>
      <c r="R9120" s="84">
        <f>M9120/About!$B$130</f>
        <v>52.736505625939202</v>
      </c>
    </row>
    <row r="9121" spans="1:18" x14ac:dyDescent="0.2">
      <c r="A9121" s="53">
        <v>2020</v>
      </c>
      <c r="B9121" t="s">
        <v>282</v>
      </c>
      <c r="C9121" t="s">
        <v>154</v>
      </c>
      <c r="D9121" t="s">
        <v>560</v>
      </c>
      <c r="E9121" t="s">
        <v>1343</v>
      </c>
      <c r="F9121" t="s">
        <v>1382</v>
      </c>
      <c r="G9121" t="s">
        <v>1342</v>
      </c>
      <c r="H9121" t="s">
        <v>1386</v>
      </c>
      <c r="I9121">
        <v>4.9299998279999997</v>
      </c>
      <c r="J9121">
        <v>4.1900000569999998</v>
      </c>
      <c r="K9121">
        <v>23.149999619999999</v>
      </c>
      <c r="L9121" s="82" t="b">
        <f t="shared" si="568"/>
        <v>1</v>
      </c>
      <c r="M9121" s="82">
        <f>IF(L9121=TRUE,(K9121+'NPV Calcs'!$D$14)*About!$B$121,K9121*About!$B$121)</f>
        <v>28.029608765351256</v>
      </c>
      <c r="N9121" s="82" t="str">
        <f t="shared" si="569"/>
        <v>ngps - T&amp;D</v>
      </c>
      <c r="O9121" s="82" t="str">
        <f t="shared" si="570"/>
        <v>methane capture</v>
      </c>
      <c r="P9121" s="49" t="str">
        <f t="shared" si="571"/>
        <v>ngps - T&amp;D methane capture</v>
      </c>
      <c r="Q9121" s="83">
        <f>(J9121*About!$A$118/1000)*10^12</f>
        <v>117320001596</v>
      </c>
      <c r="R9121" s="84">
        <f>M9121/About!$B$130</f>
        <v>52.736505625939202</v>
      </c>
    </row>
    <row r="9122" spans="1:18" x14ac:dyDescent="0.2">
      <c r="A9122" s="53">
        <v>2020</v>
      </c>
      <c r="B9122" t="s">
        <v>282</v>
      </c>
      <c r="C9122" t="s">
        <v>154</v>
      </c>
      <c r="D9122" t="s">
        <v>1379</v>
      </c>
      <c r="E9122" t="s">
        <v>1349</v>
      </c>
      <c r="F9122" t="s">
        <v>1382</v>
      </c>
      <c r="G9122" t="s">
        <v>1342</v>
      </c>
      <c r="H9122" t="s">
        <v>1386</v>
      </c>
      <c r="I9122">
        <v>3.9999999000000001E-2</v>
      </c>
      <c r="J9122">
        <v>2.9999998999999999E-2</v>
      </c>
      <c r="K9122">
        <v>23.149999619999999</v>
      </c>
      <c r="L9122" s="82" t="b">
        <f t="shared" si="568"/>
        <v>1</v>
      </c>
      <c r="M9122" s="82">
        <f>IF(L9122=TRUE,(K9122+'NPV Calcs'!$D$14)*About!$B$121,K9122*About!$B$121)</f>
        <v>28.029608765351256</v>
      </c>
      <c r="N9122" s="82" t="str">
        <f t="shared" si="569"/>
        <v>ngps - T&amp;D</v>
      </c>
      <c r="O9122" s="82" t="str">
        <f t="shared" si="570"/>
        <v>methane capture</v>
      </c>
      <c r="P9122" s="49" t="str">
        <f t="shared" si="571"/>
        <v>ngps - T&amp;D methane capture</v>
      </c>
      <c r="Q9122" s="83">
        <f>(J9122*About!$A$118/1000)*10^12</f>
        <v>839999971.99999988</v>
      </c>
      <c r="R9122" s="84">
        <f>M9122/About!$B$130</f>
        <v>52.736505625939202</v>
      </c>
    </row>
    <row r="9123" spans="1:18" x14ac:dyDescent="0.2">
      <c r="A9123" s="53">
        <v>2020</v>
      </c>
      <c r="B9123" t="s">
        <v>290</v>
      </c>
      <c r="C9123" t="s">
        <v>154</v>
      </c>
      <c r="D9123" t="s">
        <v>560</v>
      </c>
      <c r="E9123" t="s">
        <v>1343</v>
      </c>
      <c r="F9123" t="s">
        <v>1382</v>
      </c>
      <c r="G9123" t="s">
        <v>1345</v>
      </c>
      <c r="H9123" t="s">
        <v>1359</v>
      </c>
      <c r="I9123">
        <v>15.210000040000001</v>
      </c>
      <c r="J9123">
        <v>15.210000040000001</v>
      </c>
      <c r="K9123">
        <v>24.299999239999998</v>
      </c>
      <c r="L9123" s="82" t="b">
        <f t="shared" si="568"/>
        <v>1</v>
      </c>
      <c r="M9123" s="82">
        <f>IF(L9123=TRUE,(K9123+'NPV Calcs'!$D$14)*About!$B$121,K9123*About!$B$121)</f>
        <v>29.062371462067091</v>
      </c>
      <c r="N9123" s="82" t="str">
        <f t="shared" si="569"/>
        <v>ngps - T&amp;D</v>
      </c>
      <c r="O9123" s="82" t="str">
        <f t="shared" si="570"/>
        <v>methane capture</v>
      </c>
      <c r="P9123" s="49" t="str">
        <f t="shared" si="571"/>
        <v>ngps - T&amp;D methane capture</v>
      </c>
      <c r="Q9123" s="83">
        <f>(J9123*About!$A$118/1000)*10^12</f>
        <v>425880001120</v>
      </c>
      <c r="R9123" s="84">
        <f>M9123/About!$B$130</f>
        <v>54.679604304966809</v>
      </c>
    </row>
    <row r="9124" spans="1:18" x14ac:dyDescent="0.2">
      <c r="A9124" s="53">
        <v>2020</v>
      </c>
      <c r="B9124" t="s">
        <v>256</v>
      </c>
      <c r="C9124" t="s">
        <v>154</v>
      </c>
      <c r="D9124" t="s">
        <v>560</v>
      </c>
      <c r="E9124" t="s">
        <v>1343</v>
      </c>
      <c r="F9124" t="s">
        <v>1382</v>
      </c>
      <c r="G9124" t="s">
        <v>1345</v>
      </c>
      <c r="H9124" t="s">
        <v>1359</v>
      </c>
      <c r="I9124">
        <v>0.519999981</v>
      </c>
      <c r="J9124">
        <v>0.519999981</v>
      </c>
      <c r="K9124">
        <v>25.520000459999999</v>
      </c>
      <c r="L9124" s="82" t="b">
        <f t="shared" si="568"/>
        <v>1</v>
      </c>
      <c r="M9124" s="82">
        <f>IF(L9124=TRUE,(K9124+'NPV Calcs'!$D$14)*About!$B$121,K9124*About!$B$121)</f>
        <v>30.157999432764864</v>
      </c>
      <c r="N9124" s="82" t="str">
        <f t="shared" si="569"/>
        <v>ngps - T&amp;D</v>
      </c>
      <c r="O9124" s="82" t="str">
        <f t="shared" si="570"/>
        <v>methane capture</v>
      </c>
      <c r="P9124" s="49" t="str">
        <f t="shared" si="571"/>
        <v>ngps - T&amp;D methane capture</v>
      </c>
      <c r="Q9124" s="83">
        <f>(J9124*About!$A$118/1000)*10^12</f>
        <v>14559999468</v>
      </c>
      <c r="R9124" s="84">
        <f>M9124/About!$B$130</f>
        <v>56.740981298286229</v>
      </c>
    </row>
    <row r="9125" spans="1:18" x14ac:dyDescent="0.2">
      <c r="A9125" s="53">
        <v>2020</v>
      </c>
      <c r="B9125" t="s">
        <v>290</v>
      </c>
      <c r="C9125" t="s">
        <v>154</v>
      </c>
      <c r="D9125" t="s">
        <v>1379</v>
      </c>
      <c r="E9125" t="s">
        <v>1349</v>
      </c>
      <c r="F9125" t="s">
        <v>1382</v>
      </c>
      <c r="G9125" t="s">
        <v>1342</v>
      </c>
      <c r="H9125" t="s">
        <v>1386</v>
      </c>
      <c r="I9125">
        <v>5.9999998999999998E-2</v>
      </c>
      <c r="J9125">
        <v>5.0000001000000002E-2</v>
      </c>
      <c r="K9125">
        <v>25.68000031</v>
      </c>
      <c r="L9125" s="82" t="b">
        <f t="shared" si="568"/>
        <v>1</v>
      </c>
      <c r="M9125" s="82">
        <f>IF(L9125=TRUE,(K9125+'NPV Calcs'!$D$14)*About!$B$121,K9125*About!$B$121)</f>
        <v>30.301688068557741</v>
      </c>
      <c r="N9125" s="82" t="str">
        <f t="shared" si="569"/>
        <v>ngps - T&amp;D</v>
      </c>
      <c r="O9125" s="82" t="str">
        <f t="shared" si="570"/>
        <v>methane capture</v>
      </c>
      <c r="P9125" s="49" t="str">
        <f t="shared" si="571"/>
        <v>ngps - T&amp;D methane capture</v>
      </c>
      <c r="Q9125" s="83">
        <f>(J9125*About!$A$118/1000)*10^12</f>
        <v>1400000028</v>
      </c>
      <c r="R9125" s="84">
        <f>M9125/About!$B$130</f>
        <v>57.011325298208263</v>
      </c>
    </row>
    <row r="9126" spans="1:18" x14ac:dyDescent="0.2">
      <c r="A9126" s="53">
        <v>2020</v>
      </c>
      <c r="B9126" t="s">
        <v>290</v>
      </c>
      <c r="C9126" t="s">
        <v>154</v>
      </c>
      <c r="D9126" t="s">
        <v>560</v>
      </c>
      <c r="E9126" t="s">
        <v>1343</v>
      </c>
      <c r="F9126" t="s">
        <v>1382</v>
      </c>
      <c r="G9126" t="s">
        <v>1342</v>
      </c>
      <c r="H9126" t="s">
        <v>1386</v>
      </c>
      <c r="I9126">
        <v>10.079999920000001</v>
      </c>
      <c r="J9126">
        <v>8.5699996949999999</v>
      </c>
      <c r="K9126">
        <v>25.68000031</v>
      </c>
      <c r="L9126" s="82" t="b">
        <f t="shared" si="568"/>
        <v>1</v>
      </c>
      <c r="M9126" s="82">
        <f>IF(L9126=TRUE,(K9126+'NPV Calcs'!$D$14)*About!$B$121,K9126*About!$B$121)</f>
        <v>30.301688068557741</v>
      </c>
      <c r="N9126" s="82" t="str">
        <f t="shared" si="569"/>
        <v>ngps - T&amp;D</v>
      </c>
      <c r="O9126" s="82" t="str">
        <f t="shared" si="570"/>
        <v>methane capture</v>
      </c>
      <c r="P9126" s="49" t="str">
        <f t="shared" si="571"/>
        <v>ngps - T&amp;D methane capture</v>
      </c>
      <c r="Q9126" s="83">
        <f>(J9126*About!$A$118/1000)*10^12</f>
        <v>239959991460</v>
      </c>
      <c r="R9126" s="84">
        <f>M9126/About!$B$130</f>
        <v>57.011325298208263</v>
      </c>
    </row>
    <row r="9127" spans="1:18" x14ac:dyDescent="0.2">
      <c r="A9127" s="53">
        <v>2020</v>
      </c>
      <c r="B9127" t="s">
        <v>256</v>
      </c>
      <c r="C9127" t="s">
        <v>154</v>
      </c>
      <c r="D9127" t="s">
        <v>1379</v>
      </c>
      <c r="E9127" t="s">
        <v>1349</v>
      </c>
      <c r="F9127" t="s">
        <v>1382</v>
      </c>
      <c r="G9127" t="s">
        <v>1342</v>
      </c>
      <c r="H9127" t="s">
        <v>1386</v>
      </c>
      <c r="I9127">
        <v>0</v>
      </c>
      <c r="J9127">
        <v>0</v>
      </c>
      <c r="K9127">
        <v>26.739999770000001</v>
      </c>
      <c r="L9127" s="82" t="b">
        <f t="shared" si="568"/>
        <v>1</v>
      </c>
      <c r="M9127" s="82">
        <f>IF(L9127=TRUE,(K9127+'NPV Calcs'!$D$14)*About!$B$121,K9127*About!$B$121)</f>
        <v>31.253625688177934</v>
      </c>
      <c r="N9127" s="82" t="str">
        <f t="shared" si="569"/>
        <v>ngps - T&amp;D</v>
      </c>
      <c r="O9127" s="82" t="str">
        <f t="shared" si="570"/>
        <v>methane capture</v>
      </c>
      <c r="P9127" s="49" t="str">
        <f t="shared" si="571"/>
        <v>ngps - T&amp;D methane capture</v>
      </c>
      <c r="Q9127" s="83">
        <f>(J9127*About!$A$118/1000)*10^12</f>
        <v>0</v>
      </c>
      <c r="R9127" s="84">
        <f>M9127/About!$B$130</f>
        <v>58.80235506437112</v>
      </c>
    </row>
    <row r="9128" spans="1:18" x14ac:dyDescent="0.2">
      <c r="A9128" s="53">
        <v>2020</v>
      </c>
      <c r="B9128" t="s">
        <v>256</v>
      </c>
      <c r="C9128" t="s">
        <v>154</v>
      </c>
      <c r="D9128" t="s">
        <v>560</v>
      </c>
      <c r="E9128" t="s">
        <v>1343</v>
      </c>
      <c r="F9128" t="s">
        <v>1382</v>
      </c>
      <c r="G9128" t="s">
        <v>1342</v>
      </c>
      <c r="H9128" t="s">
        <v>1386</v>
      </c>
      <c r="I9128">
        <v>0.34000000400000002</v>
      </c>
      <c r="J9128">
        <v>0.28999999199999998</v>
      </c>
      <c r="K9128">
        <v>26.739999770000001</v>
      </c>
      <c r="L9128" s="82" t="b">
        <f t="shared" si="568"/>
        <v>1</v>
      </c>
      <c r="M9128" s="82">
        <f>IF(L9128=TRUE,(K9128+'NPV Calcs'!$D$14)*About!$B$121,K9128*About!$B$121)</f>
        <v>31.253625688177934</v>
      </c>
      <c r="N9128" s="82" t="str">
        <f t="shared" si="569"/>
        <v>ngps - T&amp;D</v>
      </c>
      <c r="O9128" s="82" t="str">
        <f t="shared" si="570"/>
        <v>methane capture</v>
      </c>
      <c r="P9128" s="49" t="str">
        <f t="shared" si="571"/>
        <v>ngps - T&amp;D methane capture</v>
      </c>
      <c r="Q9128" s="83">
        <f>(J9128*About!$A$118/1000)*10^12</f>
        <v>8119999776</v>
      </c>
      <c r="R9128" s="84">
        <f>M9128/About!$B$130</f>
        <v>58.80235506437112</v>
      </c>
    </row>
    <row r="9129" spans="1:18" x14ac:dyDescent="0.2">
      <c r="A9129" s="53">
        <v>2020</v>
      </c>
      <c r="B9129" t="s">
        <v>419</v>
      </c>
      <c r="C9129" t="s">
        <v>154</v>
      </c>
      <c r="D9129" t="s">
        <v>560</v>
      </c>
      <c r="E9129" t="s">
        <v>1343</v>
      </c>
      <c r="F9129" t="s">
        <v>1382</v>
      </c>
      <c r="G9129" t="s">
        <v>1345</v>
      </c>
      <c r="H9129" t="s">
        <v>1359</v>
      </c>
      <c r="I9129">
        <v>5.0000001000000002E-2</v>
      </c>
      <c r="J9129">
        <v>5.0000001000000002E-2</v>
      </c>
      <c r="K9129">
        <v>28.760000229999999</v>
      </c>
      <c r="L9129" s="82" t="b">
        <f t="shared" si="568"/>
        <v>1</v>
      </c>
      <c r="M9129" s="82">
        <f>IF(L9129=TRUE,(K9129+'NPV Calcs'!$D$14)*About!$B$121,K9129*About!$B$121)</f>
        <v>33.067696828859553</v>
      </c>
      <c r="N9129" s="82" t="str">
        <f t="shared" si="569"/>
        <v>ngps - T&amp;D</v>
      </c>
      <c r="O9129" s="82" t="str">
        <f t="shared" si="570"/>
        <v>methane capture</v>
      </c>
      <c r="P9129" s="49" t="str">
        <f t="shared" si="571"/>
        <v>ngps - T&amp;D methane capture</v>
      </c>
      <c r="Q9129" s="83">
        <f>(J9129*About!$A$118/1000)*10^12</f>
        <v>1400000028</v>
      </c>
      <c r="R9129" s="84">
        <f>M9129/About!$B$130</f>
        <v>62.21545204040418</v>
      </c>
    </row>
    <row r="9130" spans="1:18" x14ac:dyDescent="0.2">
      <c r="A9130" s="53">
        <v>2020</v>
      </c>
      <c r="B9130" t="s">
        <v>419</v>
      </c>
      <c r="C9130" t="s">
        <v>154</v>
      </c>
      <c r="D9130" t="s">
        <v>560</v>
      </c>
      <c r="E9130" t="s">
        <v>1343</v>
      </c>
      <c r="F9130" t="s">
        <v>1382</v>
      </c>
      <c r="G9130" t="s">
        <v>1342</v>
      </c>
      <c r="H9130" t="s">
        <v>1386</v>
      </c>
      <c r="I9130">
        <v>3.9999999000000001E-2</v>
      </c>
      <c r="J9130">
        <v>2.9999998999999999E-2</v>
      </c>
      <c r="K9130">
        <v>30.010000229999999</v>
      </c>
      <c r="L9130" s="82" t="b">
        <f t="shared" si="568"/>
        <v>1</v>
      </c>
      <c r="M9130" s="82">
        <f>IF(L9130=TRUE,(K9130+'NPV Calcs'!$D$14)*About!$B$121,K9130*About!$B$121)</f>
        <v>34.1902653483994</v>
      </c>
      <c r="N9130" s="82" t="str">
        <f t="shared" si="569"/>
        <v>ngps - T&amp;D</v>
      </c>
      <c r="O9130" s="82" t="str">
        <f t="shared" si="570"/>
        <v>methane capture</v>
      </c>
      <c r="P9130" s="49" t="str">
        <f t="shared" si="571"/>
        <v>ngps - T&amp;D methane capture</v>
      </c>
      <c r="Q9130" s="83">
        <f>(J9130*About!$A$118/1000)*10^12</f>
        <v>839999971.99999988</v>
      </c>
      <c r="R9130" s="84">
        <f>M9130/About!$B$130</f>
        <v>64.327516519855479</v>
      </c>
    </row>
    <row r="9131" spans="1:18" x14ac:dyDescent="0.2">
      <c r="A9131" s="53">
        <v>2020</v>
      </c>
      <c r="B9131" t="s">
        <v>419</v>
      </c>
      <c r="C9131" t="s">
        <v>154</v>
      </c>
      <c r="D9131" t="s">
        <v>1379</v>
      </c>
      <c r="E9131" t="s">
        <v>1349</v>
      </c>
      <c r="F9131" t="s">
        <v>1382</v>
      </c>
      <c r="G9131" t="s">
        <v>1342</v>
      </c>
      <c r="H9131" t="s">
        <v>1386</v>
      </c>
      <c r="I9131">
        <v>0</v>
      </c>
      <c r="J9131">
        <v>0</v>
      </c>
      <c r="K9131">
        <v>30.010000229999999</v>
      </c>
      <c r="L9131" s="82" t="b">
        <f t="shared" si="568"/>
        <v>1</v>
      </c>
      <c r="M9131" s="82">
        <f>IF(L9131=TRUE,(K9131+'NPV Calcs'!$D$14)*About!$B$121,K9131*About!$B$121)</f>
        <v>34.1902653483994</v>
      </c>
      <c r="N9131" s="82" t="str">
        <f t="shared" si="569"/>
        <v>ngps - T&amp;D</v>
      </c>
      <c r="O9131" s="82" t="str">
        <f t="shared" si="570"/>
        <v>methane capture</v>
      </c>
      <c r="P9131" s="49" t="str">
        <f t="shared" si="571"/>
        <v>ngps - T&amp;D methane capture</v>
      </c>
      <c r="Q9131" s="83">
        <f>(J9131*About!$A$118/1000)*10^12</f>
        <v>0</v>
      </c>
      <c r="R9131" s="84">
        <f>M9131/About!$B$130</f>
        <v>64.327516519855479</v>
      </c>
    </row>
    <row r="9132" spans="1:18" x14ac:dyDescent="0.2">
      <c r="A9132" s="53">
        <v>2020</v>
      </c>
      <c r="B9132" t="s">
        <v>1359</v>
      </c>
      <c r="C9132" t="s">
        <v>1376</v>
      </c>
      <c r="D9132" t="s">
        <v>1379</v>
      </c>
      <c r="E9132" t="s">
        <v>1354</v>
      </c>
      <c r="F9132" t="s">
        <v>1377</v>
      </c>
      <c r="G9132" t="s">
        <v>1345</v>
      </c>
      <c r="H9132" t="s">
        <v>1359</v>
      </c>
      <c r="I9132">
        <v>0</v>
      </c>
      <c r="J9132">
        <v>0</v>
      </c>
      <c r="K9132">
        <v>89.16999817</v>
      </c>
      <c r="L9132" s="82" t="b">
        <f t="shared" si="568"/>
        <v>1</v>
      </c>
      <c r="M9132" s="82">
        <f>IF(L9132=TRUE,(K9132+'NPV Calcs'!$D$14)*About!$B$121,K9132*About!$B$121)</f>
        <v>87.319186391188609</v>
      </c>
      <c r="N9132" s="82" t="str">
        <f t="shared" si="569"/>
        <v>ngps - production</v>
      </c>
      <c r="O9132" s="82" t="str">
        <f t="shared" si="570"/>
        <v>methane capture</v>
      </c>
      <c r="P9132" s="49" t="str">
        <f t="shared" si="571"/>
        <v>ngps - production methane capture</v>
      </c>
      <c r="Q9132" s="83">
        <f>(J9132*About!$A$118/1000)*10^12</f>
        <v>0</v>
      </c>
      <c r="R9132" s="84">
        <f>M9132/About!$B$130</f>
        <v>164.28730072264514</v>
      </c>
    </row>
    <row r="9133" spans="1:18" x14ac:dyDescent="0.2">
      <c r="A9133" s="53">
        <v>2020</v>
      </c>
      <c r="B9133" t="s">
        <v>168</v>
      </c>
      <c r="C9133" t="s">
        <v>165</v>
      </c>
      <c r="D9133" t="s">
        <v>1379</v>
      </c>
      <c r="E9133" t="s">
        <v>1354</v>
      </c>
      <c r="F9133" t="s">
        <v>1377</v>
      </c>
      <c r="G9133" t="s">
        <v>1345</v>
      </c>
      <c r="H9133" t="s">
        <v>1359</v>
      </c>
      <c r="I9133">
        <v>0.01</v>
      </c>
      <c r="J9133">
        <v>0.01</v>
      </c>
      <c r="K9133">
        <v>122.0500031</v>
      </c>
      <c r="L9133" s="82" t="b">
        <f t="shared" si="568"/>
        <v>1</v>
      </c>
      <c r="M9133" s="82">
        <f>IF(L9133=TRUE,(K9133+'NPV Calcs'!$D$14)*About!$B$121,K9133*About!$B$121)</f>
        <v>116.84723315657511</v>
      </c>
      <c r="N9133" s="82" t="str">
        <f t="shared" si="569"/>
        <v>ngps - production</v>
      </c>
      <c r="O9133" s="82" t="str">
        <f t="shared" si="570"/>
        <v>methane capture</v>
      </c>
      <c r="P9133" s="49" t="str">
        <f t="shared" si="571"/>
        <v>ngps - production methane capture</v>
      </c>
      <c r="Q9133" s="83">
        <f>(J9133*About!$A$118/1000)*10^12</f>
        <v>280000000</v>
      </c>
      <c r="R9133" s="84">
        <f>M9133/About!$B$130</f>
        <v>219.84305312011486</v>
      </c>
    </row>
    <row r="9134" spans="1:18" x14ac:dyDescent="0.2">
      <c r="A9134" s="53">
        <v>2020</v>
      </c>
      <c r="B9134" t="s">
        <v>222</v>
      </c>
      <c r="C9134" t="s">
        <v>223</v>
      </c>
      <c r="D9134" t="s">
        <v>1379</v>
      </c>
      <c r="E9134" t="s">
        <v>1354</v>
      </c>
      <c r="F9134" t="s">
        <v>1377</v>
      </c>
      <c r="G9134" t="s">
        <v>1345</v>
      </c>
      <c r="H9134" t="s">
        <v>1359</v>
      </c>
      <c r="I9134">
        <v>0.01</v>
      </c>
      <c r="J9134">
        <v>0.01</v>
      </c>
      <c r="K9134">
        <v>137.0500031</v>
      </c>
      <c r="L9134" s="82" t="b">
        <f t="shared" si="568"/>
        <v>1</v>
      </c>
      <c r="M9134" s="82">
        <f>IF(L9134=TRUE,(K9134+'NPV Calcs'!$D$14)*About!$B$121,K9134*About!$B$121)</f>
        <v>130.31805539105335</v>
      </c>
      <c r="N9134" s="82" t="str">
        <f t="shared" si="569"/>
        <v>ngps - production</v>
      </c>
      <c r="O9134" s="82" t="str">
        <f t="shared" si="570"/>
        <v>methane capture</v>
      </c>
      <c r="P9134" s="49" t="str">
        <f t="shared" si="571"/>
        <v>ngps - production methane capture</v>
      </c>
      <c r="Q9134" s="83">
        <f>(J9134*About!$A$118/1000)*10^12</f>
        <v>280000000</v>
      </c>
      <c r="R9134" s="84">
        <f>M9134/About!$B$130</f>
        <v>245.18782687353067</v>
      </c>
    </row>
    <row r="9135" spans="1:18" x14ac:dyDescent="0.2">
      <c r="A9135" s="53">
        <v>2020</v>
      </c>
      <c r="B9135" t="s">
        <v>147</v>
      </c>
      <c r="C9135" t="s">
        <v>223</v>
      </c>
      <c r="D9135" t="s">
        <v>560</v>
      </c>
      <c r="E9135" t="s">
        <v>1353</v>
      </c>
      <c r="F9135" t="s">
        <v>1377</v>
      </c>
      <c r="G9135" t="s">
        <v>1345</v>
      </c>
      <c r="H9135" t="s">
        <v>1359</v>
      </c>
      <c r="I9135">
        <v>4.8000001909999996</v>
      </c>
      <c r="J9135">
        <v>4.8000001909999996</v>
      </c>
      <c r="K9135">
        <v>154.78999329999999</v>
      </c>
      <c r="L9135" s="82" t="b">
        <f t="shared" si="568"/>
        <v>0</v>
      </c>
      <c r="M9135" s="82">
        <f>IF(L9135=TRUE,(K9135+'NPV Calcs'!$D$14)*About!$B$121,K9135*About!$B$121)</f>
        <v>139.0098988946917</v>
      </c>
      <c r="N9135" s="82" t="str">
        <f t="shared" si="569"/>
        <v>ngps - production</v>
      </c>
      <c r="O9135" s="82" t="str">
        <f t="shared" si="570"/>
        <v>methane capture</v>
      </c>
      <c r="P9135" s="49" t="str">
        <f t="shared" si="571"/>
        <v>ngps - production methane capture</v>
      </c>
      <c r="Q9135" s="83">
        <f>(J9135*About!$A$118/1000)*10^12</f>
        <v>134400005347.99998</v>
      </c>
      <c r="R9135" s="84">
        <f>M9135/About!$B$130</f>
        <v>261.54115729874979</v>
      </c>
    </row>
  </sheetData>
  <autoFilter ref="A1:U9135" xr:uid="{00000000-0009-0000-0000-00000E000000}"/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O13"/>
  <sheetViews>
    <sheetView topLeftCell="D1" workbookViewId="0">
      <selection activeCell="K13" sqref="K13"/>
    </sheetView>
  </sheetViews>
  <sheetFormatPr baseColWidth="10" defaultColWidth="9.1640625" defaultRowHeight="15" x14ac:dyDescent="0.2"/>
  <cols>
    <col min="1" max="1" width="12.83203125" style="45" bestFit="1" customWidth="1"/>
    <col min="2" max="2" width="8.33203125" style="45" customWidth="1"/>
    <col min="3" max="3" width="9.1640625" style="45" customWidth="1"/>
    <col min="4" max="4" width="30.5" style="45" customWidth="1"/>
    <col min="5" max="5" width="47.5" style="45" customWidth="1"/>
    <col min="6" max="6" width="21.6640625" style="45" bestFit="1" customWidth="1"/>
    <col min="7" max="7" width="13" style="45" customWidth="1"/>
    <col min="8" max="8" width="9.1640625" style="45" customWidth="1"/>
    <col min="9" max="9" width="13" style="45" bestFit="1" customWidth="1"/>
    <col min="10" max="10" width="15.33203125" style="45" bestFit="1" customWidth="1"/>
    <col min="11" max="11" width="13" style="45" bestFit="1" customWidth="1"/>
    <col min="12" max="12" width="9.1640625" style="45" customWidth="1"/>
    <col min="13" max="16384" width="9.1640625" style="45"/>
  </cols>
  <sheetData>
    <row r="1" spans="1:41" ht="16" customHeight="1" thickBot="1" x14ac:dyDescent="0.25">
      <c r="A1" s="55" t="str">
        <f>'Country Selector'!$A$2</f>
        <v>United States</v>
      </c>
      <c r="B1" s="46" t="s">
        <v>1393</v>
      </c>
      <c r="F1" s="46">
        <v>2015</v>
      </c>
      <c r="G1" s="45">
        <v>2016</v>
      </c>
      <c r="H1" s="45">
        <v>2017</v>
      </c>
      <c r="I1" s="45">
        <v>2018</v>
      </c>
      <c r="J1" s="47">
        <v>2019</v>
      </c>
      <c r="K1" s="46">
        <v>2020</v>
      </c>
      <c r="L1" s="45">
        <v>2021</v>
      </c>
      <c r="M1" s="45">
        <v>2022</v>
      </c>
      <c r="N1" s="45">
        <v>2023</v>
      </c>
      <c r="O1" s="45">
        <v>2024</v>
      </c>
      <c r="P1" s="46">
        <v>2025</v>
      </c>
      <c r="Q1" s="45">
        <v>2026</v>
      </c>
      <c r="R1" s="45">
        <v>2027</v>
      </c>
      <c r="S1" s="45">
        <v>2028</v>
      </c>
      <c r="T1" s="45">
        <v>2029</v>
      </c>
      <c r="U1" s="46">
        <v>2030</v>
      </c>
      <c r="V1" s="45">
        <v>2031</v>
      </c>
      <c r="W1" s="45">
        <v>2032</v>
      </c>
      <c r="X1" s="45">
        <v>2033</v>
      </c>
      <c r="Y1" s="45">
        <v>2034</v>
      </c>
      <c r="Z1" s="46">
        <v>2035</v>
      </c>
      <c r="AA1" s="45">
        <v>2036</v>
      </c>
      <c r="AB1" s="45">
        <v>2037</v>
      </c>
      <c r="AC1" s="45">
        <v>2038</v>
      </c>
      <c r="AD1" s="45">
        <v>2039</v>
      </c>
      <c r="AE1" s="46">
        <v>2040</v>
      </c>
      <c r="AF1" s="45">
        <v>2041</v>
      </c>
      <c r="AG1" s="45">
        <v>2042</v>
      </c>
      <c r="AH1" s="45">
        <v>2043</v>
      </c>
      <c r="AI1" s="45">
        <v>2044</v>
      </c>
      <c r="AJ1" s="46">
        <v>2045</v>
      </c>
      <c r="AK1" s="45">
        <v>2046</v>
      </c>
      <c r="AL1" s="45">
        <v>2047</v>
      </c>
      <c r="AM1" s="45">
        <v>2048</v>
      </c>
      <c r="AN1" s="45">
        <v>2049</v>
      </c>
      <c r="AO1" s="46">
        <v>2050</v>
      </c>
    </row>
    <row r="2" spans="1:41" ht="16" customHeight="1" thickBot="1" x14ac:dyDescent="0.25">
      <c r="B2" s="56" t="s">
        <v>568</v>
      </c>
      <c r="C2" s="101"/>
      <c r="E2" s="45" t="s">
        <v>1394</v>
      </c>
      <c r="F2" s="61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0</v>
      </c>
      <c r="G2" s="61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0</v>
      </c>
      <c r="H2" s="61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0</v>
      </c>
      <c r="I2" s="61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0</v>
      </c>
      <c r="J2" s="61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0</v>
      </c>
      <c r="K2" s="61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0</v>
      </c>
      <c r="L2" s="61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0</v>
      </c>
      <c r="M2" s="61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0</v>
      </c>
      <c r="N2" s="61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0</v>
      </c>
      <c r="O2" s="61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0</v>
      </c>
      <c r="P2" s="61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0</v>
      </c>
      <c r="Q2" s="61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0</v>
      </c>
      <c r="R2" s="61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0</v>
      </c>
      <c r="S2" s="61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0</v>
      </c>
      <c r="T2" s="61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0</v>
      </c>
      <c r="U2" s="61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0</v>
      </c>
      <c r="V2" s="61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0</v>
      </c>
      <c r="W2" s="61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0</v>
      </c>
      <c r="X2" s="61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0</v>
      </c>
      <c r="Y2" s="61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0</v>
      </c>
      <c r="Z2" s="61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0</v>
      </c>
      <c r="AA2" s="61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0</v>
      </c>
      <c r="AB2" s="61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0</v>
      </c>
      <c r="AC2" s="61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0</v>
      </c>
      <c r="AD2" s="61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0</v>
      </c>
      <c r="AE2" s="61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0</v>
      </c>
      <c r="AF2" s="61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0</v>
      </c>
      <c r="AG2" s="61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0</v>
      </c>
      <c r="AH2" s="61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0</v>
      </c>
      <c r="AI2" s="61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0</v>
      </c>
      <c r="AJ2" s="61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0</v>
      </c>
      <c r="AK2" s="61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0</v>
      </c>
      <c r="AL2" s="61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0</v>
      </c>
      <c r="AM2" s="61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0</v>
      </c>
      <c r="AN2" s="61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0</v>
      </c>
      <c r="AO2" s="61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0</v>
      </c>
    </row>
    <row r="3" spans="1:41" x14ac:dyDescent="0.2">
      <c r="B3" s="45" t="s">
        <v>1395</v>
      </c>
      <c r="D3" s="88" t="s">
        <v>16</v>
      </c>
      <c r="E3" s="46" t="s">
        <v>1396</v>
      </c>
      <c r="K3" s="59">
        <f>(SUMIFS('IEA-MethaneAbatement'!$J:$J,'IEA-MethaneAbatement'!$B:$B,$A$1,'IEA-MethaneAbatement'!$N:$N,'EPA to IEA Scaling'!B3)*About!$A$118)/10^3+(SUMIFS('IEA-MethaneAbatement'!$J:$J,'IEA-MethaneAbatement'!$B:$B,$A$1,'IEA-MethaneAbatement'!$N:$N,'EPA to IEA Scaling'!C3)*About!$A$118)/10^3</f>
        <v>179.735359051248</v>
      </c>
      <c r="L3" s="90"/>
      <c r="M3" s="90"/>
      <c r="N3" s="90"/>
      <c r="O3" s="90"/>
      <c r="P3" s="90"/>
      <c r="Q3" s="90"/>
      <c r="R3" s="90"/>
      <c r="S3" s="90"/>
      <c r="T3" s="90"/>
      <c r="U3" s="90"/>
      <c r="V3" s="90"/>
      <c r="W3" s="90"/>
      <c r="X3" s="90"/>
      <c r="Y3" s="90"/>
      <c r="Z3" s="90"/>
      <c r="AA3" s="90"/>
      <c r="AB3" s="90"/>
      <c r="AC3" s="90"/>
      <c r="AD3" s="90"/>
      <c r="AE3" s="90"/>
      <c r="AF3" s="90"/>
      <c r="AG3" s="90"/>
      <c r="AH3" s="90"/>
      <c r="AI3" s="90"/>
      <c r="AJ3" s="90"/>
      <c r="AK3" s="90"/>
      <c r="AL3" s="90"/>
      <c r="AM3" s="90"/>
      <c r="AN3" s="90"/>
      <c r="AO3" s="90"/>
    </row>
    <row r="4" spans="1:41" x14ac:dyDescent="0.2">
      <c r="D4" s="88"/>
      <c r="E4" s="46" t="s">
        <v>1397</v>
      </c>
      <c r="F4" s="48">
        <f>IFERROR($K$4*F2/$K$2,0)</f>
        <v>0</v>
      </c>
      <c r="G4" s="48">
        <f>IFERROR($K$4*G2/$K$2,0)</f>
        <v>0</v>
      </c>
      <c r="H4" s="48">
        <f>IFERROR($K$4*H2/$K$2,0)</f>
        <v>0</v>
      </c>
      <c r="I4" s="48">
        <f>IFERROR($K$4*I2/$K$2,0)</f>
        <v>0</v>
      </c>
      <c r="J4" s="48">
        <f>IFERROR($K$4*J2/$K$2,0)</f>
        <v>0</v>
      </c>
      <c r="K4" s="60">
        <f>IF(K2=0,0,'IEA-MethaneEmissions'!K2)</f>
        <v>0</v>
      </c>
      <c r="L4" s="48">
        <f t="shared" ref="L4:AO4" si="0">IFERROR($K$4*L2/$K$2,0)</f>
        <v>0</v>
      </c>
      <c r="M4" s="48">
        <f t="shared" si="0"/>
        <v>0</v>
      </c>
      <c r="N4" s="48">
        <f t="shared" si="0"/>
        <v>0</v>
      </c>
      <c r="O4" s="48">
        <f t="shared" si="0"/>
        <v>0</v>
      </c>
      <c r="P4" s="48">
        <f t="shared" si="0"/>
        <v>0</v>
      </c>
      <c r="Q4" s="48">
        <f t="shared" si="0"/>
        <v>0</v>
      </c>
      <c r="R4" s="48">
        <f t="shared" si="0"/>
        <v>0</v>
      </c>
      <c r="S4" s="48">
        <f t="shared" si="0"/>
        <v>0</v>
      </c>
      <c r="T4" s="48">
        <f t="shared" si="0"/>
        <v>0</v>
      </c>
      <c r="U4" s="48">
        <f t="shared" si="0"/>
        <v>0</v>
      </c>
      <c r="V4" s="48">
        <f t="shared" si="0"/>
        <v>0</v>
      </c>
      <c r="W4" s="48">
        <f t="shared" si="0"/>
        <v>0</v>
      </c>
      <c r="X4" s="48">
        <f t="shared" si="0"/>
        <v>0</v>
      </c>
      <c r="Y4" s="48">
        <f t="shared" si="0"/>
        <v>0</v>
      </c>
      <c r="Z4" s="48">
        <f t="shared" si="0"/>
        <v>0</v>
      </c>
      <c r="AA4" s="48">
        <f t="shared" si="0"/>
        <v>0</v>
      </c>
      <c r="AB4" s="48">
        <f t="shared" si="0"/>
        <v>0</v>
      </c>
      <c r="AC4" s="48">
        <f t="shared" si="0"/>
        <v>0</v>
      </c>
      <c r="AD4" s="48">
        <f t="shared" si="0"/>
        <v>0</v>
      </c>
      <c r="AE4" s="48">
        <f t="shared" si="0"/>
        <v>0</v>
      </c>
      <c r="AF4" s="48">
        <f t="shared" si="0"/>
        <v>0</v>
      </c>
      <c r="AG4" s="48">
        <f t="shared" si="0"/>
        <v>0</v>
      </c>
      <c r="AH4" s="48">
        <f t="shared" si="0"/>
        <v>0</v>
      </c>
      <c r="AI4" s="48">
        <f t="shared" si="0"/>
        <v>0</v>
      </c>
      <c r="AJ4" s="48">
        <f t="shared" si="0"/>
        <v>0</v>
      </c>
      <c r="AK4" s="48">
        <f t="shared" si="0"/>
        <v>0</v>
      </c>
      <c r="AL4" s="48">
        <f t="shared" si="0"/>
        <v>0</v>
      </c>
      <c r="AM4" s="48">
        <f t="shared" si="0"/>
        <v>0</v>
      </c>
      <c r="AN4" s="48">
        <f t="shared" si="0"/>
        <v>0</v>
      </c>
      <c r="AO4" s="48">
        <f t="shared" si="0"/>
        <v>0</v>
      </c>
    </row>
    <row r="5" spans="1:41" ht="32" customHeight="1" x14ac:dyDescent="0.2">
      <c r="D5" s="88"/>
      <c r="E5" s="57" t="s">
        <v>1398</v>
      </c>
      <c r="F5" s="48"/>
      <c r="G5" s="48"/>
      <c r="H5" s="48"/>
      <c r="I5" s="48"/>
      <c r="J5" s="48"/>
      <c r="K5" s="102">
        <f>IFERROR(K3/K4,0)</f>
        <v>0</v>
      </c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8"/>
      <c r="X5" s="48"/>
      <c r="Y5" s="48"/>
      <c r="Z5" s="48"/>
      <c r="AA5" s="48"/>
      <c r="AB5" s="48"/>
      <c r="AC5" s="48"/>
      <c r="AD5" s="48"/>
      <c r="AE5" s="48"/>
      <c r="AF5" s="48"/>
      <c r="AG5" s="48"/>
      <c r="AH5" s="48"/>
      <c r="AI5" s="48"/>
      <c r="AJ5" s="48"/>
      <c r="AK5" s="48"/>
      <c r="AL5" s="48"/>
      <c r="AM5" s="48"/>
      <c r="AN5" s="48"/>
      <c r="AO5" s="48"/>
    </row>
    <row r="6" spans="1:41" ht="16" customHeight="1" x14ac:dyDescent="0.2">
      <c r="D6" s="88"/>
      <c r="E6" s="57" t="s">
        <v>1399</v>
      </c>
      <c r="F6" s="58">
        <f t="shared" ref="F6:AO6" si="1">IFERROR((F4-$K$4)/$K$4,0)</f>
        <v>0</v>
      </c>
      <c r="G6" s="58">
        <f t="shared" si="1"/>
        <v>0</v>
      </c>
      <c r="H6" s="58">
        <f t="shared" si="1"/>
        <v>0</v>
      </c>
      <c r="I6" s="58">
        <f t="shared" si="1"/>
        <v>0</v>
      </c>
      <c r="J6" s="58">
        <f t="shared" si="1"/>
        <v>0</v>
      </c>
      <c r="K6" s="58">
        <f t="shared" si="1"/>
        <v>0</v>
      </c>
      <c r="L6" s="58">
        <f t="shared" si="1"/>
        <v>0</v>
      </c>
      <c r="M6" s="58">
        <f t="shared" si="1"/>
        <v>0</v>
      </c>
      <c r="N6" s="58">
        <f t="shared" si="1"/>
        <v>0</v>
      </c>
      <c r="O6" s="58">
        <f t="shared" si="1"/>
        <v>0</v>
      </c>
      <c r="P6" s="58">
        <f t="shared" si="1"/>
        <v>0</v>
      </c>
      <c r="Q6" s="58">
        <f t="shared" si="1"/>
        <v>0</v>
      </c>
      <c r="R6" s="58">
        <f t="shared" si="1"/>
        <v>0</v>
      </c>
      <c r="S6" s="58">
        <f t="shared" si="1"/>
        <v>0</v>
      </c>
      <c r="T6" s="58">
        <f t="shared" si="1"/>
        <v>0</v>
      </c>
      <c r="U6" s="58">
        <f t="shared" si="1"/>
        <v>0</v>
      </c>
      <c r="V6" s="58">
        <f t="shared" si="1"/>
        <v>0</v>
      </c>
      <c r="W6" s="58">
        <f t="shared" si="1"/>
        <v>0</v>
      </c>
      <c r="X6" s="58">
        <f t="shared" si="1"/>
        <v>0</v>
      </c>
      <c r="Y6" s="58">
        <f t="shared" si="1"/>
        <v>0</v>
      </c>
      <c r="Z6" s="58">
        <f t="shared" si="1"/>
        <v>0</v>
      </c>
      <c r="AA6" s="58">
        <f t="shared" si="1"/>
        <v>0</v>
      </c>
      <c r="AB6" s="58">
        <f t="shared" si="1"/>
        <v>0</v>
      </c>
      <c r="AC6" s="58">
        <f t="shared" si="1"/>
        <v>0</v>
      </c>
      <c r="AD6" s="58">
        <f t="shared" si="1"/>
        <v>0</v>
      </c>
      <c r="AE6" s="58">
        <f t="shared" si="1"/>
        <v>0</v>
      </c>
      <c r="AF6" s="58">
        <f t="shared" si="1"/>
        <v>0</v>
      </c>
      <c r="AG6" s="58">
        <f t="shared" si="1"/>
        <v>0</v>
      </c>
      <c r="AH6" s="58">
        <f t="shared" si="1"/>
        <v>0</v>
      </c>
      <c r="AI6" s="58">
        <f t="shared" si="1"/>
        <v>0</v>
      </c>
      <c r="AJ6" s="58">
        <f t="shared" si="1"/>
        <v>0</v>
      </c>
      <c r="AK6" s="58">
        <f t="shared" si="1"/>
        <v>0</v>
      </c>
      <c r="AL6" s="58">
        <f t="shared" si="1"/>
        <v>0</v>
      </c>
      <c r="AM6" s="58">
        <f t="shared" si="1"/>
        <v>0</v>
      </c>
      <c r="AN6" s="58">
        <f t="shared" si="1"/>
        <v>0</v>
      </c>
      <c r="AO6" s="58">
        <f t="shared" si="1"/>
        <v>0</v>
      </c>
    </row>
    <row r="7" spans="1:41" ht="16" customHeight="1" thickBot="1" x14ac:dyDescent="0.25">
      <c r="G7" s="49"/>
    </row>
    <row r="8" spans="1:41" ht="16" customHeight="1" thickBot="1" x14ac:dyDescent="0.25">
      <c r="A8" s="55" t="str">
        <f>'Country Selector'!$A$2</f>
        <v>United States</v>
      </c>
      <c r="B8" s="46" t="s">
        <v>1393</v>
      </c>
      <c r="F8" s="46">
        <v>2015</v>
      </c>
      <c r="G8" s="45">
        <v>2016</v>
      </c>
      <c r="H8" s="45">
        <v>2017</v>
      </c>
      <c r="I8" s="45">
        <v>2018</v>
      </c>
      <c r="J8" s="47">
        <v>2019</v>
      </c>
      <c r="K8" s="46">
        <v>2020</v>
      </c>
      <c r="L8" s="45">
        <v>2021</v>
      </c>
      <c r="M8" s="45">
        <v>2022</v>
      </c>
      <c r="N8" s="45">
        <v>2023</v>
      </c>
      <c r="O8" s="45">
        <v>2024</v>
      </c>
      <c r="P8" s="46">
        <v>2025</v>
      </c>
      <c r="Q8" s="45">
        <v>2026</v>
      </c>
      <c r="R8" s="45">
        <v>2027</v>
      </c>
      <c r="S8" s="45">
        <v>2028</v>
      </c>
      <c r="T8" s="45">
        <v>2029</v>
      </c>
      <c r="U8" s="46">
        <v>2030</v>
      </c>
      <c r="V8" s="45">
        <v>2031</v>
      </c>
      <c r="W8" s="45">
        <v>2032</v>
      </c>
      <c r="X8" s="45">
        <v>2033</v>
      </c>
      <c r="Y8" s="45">
        <v>2034</v>
      </c>
      <c r="Z8" s="46">
        <v>2035</v>
      </c>
      <c r="AA8" s="45">
        <v>2036</v>
      </c>
      <c r="AB8" s="45">
        <v>2037</v>
      </c>
      <c r="AC8" s="45">
        <v>2038</v>
      </c>
      <c r="AD8" s="45">
        <v>2039</v>
      </c>
      <c r="AE8" s="46">
        <v>2040</v>
      </c>
      <c r="AF8" s="45">
        <v>2041</v>
      </c>
      <c r="AG8" s="45">
        <v>2042</v>
      </c>
      <c r="AH8" s="45">
        <v>2043</v>
      </c>
      <c r="AI8" s="45">
        <v>2044</v>
      </c>
      <c r="AJ8" s="46">
        <v>2045</v>
      </c>
      <c r="AK8" s="45">
        <v>2046</v>
      </c>
      <c r="AL8" s="45">
        <v>2047</v>
      </c>
      <c r="AM8" s="45">
        <v>2048</v>
      </c>
      <c r="AN8" s="45">
        <v>2049</v>
      </c>
      <c r="AO8" s="46">
        <v>2050</v>
      </c>
    </row>
    <row r="9" spans="1:41" ht="16" customHeight="1" thickBot="1" x14ac:dyDescent="0.25">
      <c r="B9" s="56"/>
      <c r="C9" s="101" t="s">
        <v>580</v>
      </c>
      <c r="E9" s="45" t="s">
        <v>1394</v>
      </c>
      <c r="F9" s="61">
        <f>SUMIFS('EPA non-CO2 Data'!$I:$I,'EPA non-CO2 Data'!$A:$A,'Country Selector'!$A$2,'EPA non-CO2 Data'!$K:$K,"CH4",'EPA non-CO2 Data'!$F:$F,'EPA to IEA Scaling'!F$1,'EPA non-CO2 Data'!$J:$J,$B$9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9)*INDEX('Multipliers and Adjustments'!$C$28:$AL$28,MATCH(F$1,'Multipliers and Adjustments'!$C$12:$AL$12,0))</f>
        <v>0.46224401557810463</v>
      </c>
      <c r="G9" s="61">
        <f>SUMIFS('EPA non-CO2 Data'!$I:$I,'EPA non-CO2 Data'!$A:$A,'Country Selector'!$A$2,'EPA non-CO2 Data'!$K:$K,"CH4",'EPA non-CO2 Data'!$F:$F,'EPA to IEA Scaling'!G$1,'EPA non-CO2 Data'!$J:$J,$B$9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9)*INDEX('Multipliers and Adjustments'!$C$28:$AL$28,MATCH(G$1,'Multipliers and Adjustments'!$C$12:$AL$12,0))</f>
        <v>0.44664267168291816</v>
      </c>
      <c r="H9" s="61">
        <f>SUMIFS('EPA non-CO2 Data'!$I:$I,'EPA non-CO2 Data'!$A:$A,'Country Selector'!$A$2,'EPA non-CO2 Data'!$K:$K,"CH4",'EPA non-CO2 Data'!$F:$F,'EPA to IEA Scaling'!H$1,'EPA non-CO2 Data'!$J:$J,$B$9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9)*INDEX('Multipliers and Adjustments'!$C$28:$AL$28,MATCH(H$1,'Multipliers and Adjustments'!$C$12:$AL$12,0))</f>
        <v>0.44459997572777116</v>
      </c>
      <c r="I9" s="61">
        <f>SUMIFS('EPA non-CO2 Data'!$I:$I,'EPA non-CO2 Data'!$A:$A,'Country Selector'!$A$2,'EPA non-CO2 Data'!$K:$K,"CH4",'EPA non-CO2 Data'!$F:$F,'EPA to IEA Scaling'!I$1,'EPA non-CO2 Data'!$J:$J,$B$9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9)*INDEX('Multipliers and Adjustments'!$C$28:$AL$28,MATCH(I$1,'Multipliers and Adjustments'!$C$12:$AL$12,0))</f>
        <v>0.44255727977262571</v>
      </c>
      <c r="J9" s="61">
        <f>SUMIFS('EPA non-CO2 Data'!$I:$I,'EPA non-CO2 Data'!$A:$A,'Country Selector'!$A$2,'EPA non-CO2 Data'!$K:$K,"CH4",'EPA non-CO2 Data'!$F:$F,'EPA to IEA Scaling'!J$1,'EPA non-CO2 Data'!$J:$J,$B$9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9)*INDEX('Multipliers and Adjustments'!$C$28:$AL$28,MATCH(J$1,'Multipliers and Adjustments'!$C$12:$AL$12,0))</f>
        <v>0.44051458381747871</v>
      </c>
      <c r="K9" s="61">
        <f>SUMIFS('EPA non-CO2 Data'!$I:$I,'EPA non-CO2 Data'!$A:$A,'Country Selector'!$A$2,'EPA non-CO2 Data'!$K:$K,"CH4",'EPA non-CO2 Data'!$F:$F,'EPA to IEA Scaling'!K$1,'EPA non-CO2 Data'!$J:$J,$B$9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9)*INDEX('Multipliers and Adjustments'!$C$28:$AL$28,MATCH(K$1,'Multipliers and Adjustments'!$C$12:$AL$12,0))</f>
        <v>0.4213482929536389</v>
      </c>
      <c r="L9" s="61">
        <f>SUMIFS('EPA non-CO2 Data'!$I:$I,'EPA non-CO2 Data'!$A:$A,'Country Selector'!$A$2,'EPA non-CO2 Data'!$K:$K,"CH4",'EPA non-CO2 Data'!$F:$F,'EPA to IEA Scaling'!L$1,'EPA non-CO2 Data'!$J:$J,$B$9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9)*INDEX('Multipliers and Adjustments'!$C$28:$AL$28,MATCH(L$1,'Multipliers and Adjustments'!$C$12:$AL$12,0))</f>
        <v>0.38367124203937281</v>
      </c>
      <c r="M9" s="61">
        <f>SUMIFS('EPA non-CO2 Data'!$I:$I,'EPA non-CO2 Data'!$A:$A,'Country Selector'!$A$2,'EPA non-CO2 Data'!$K:$K,"CH4",'EPA non-CO2 Data'!$F:$F,'EPA to IEA Scaling'!M$1,'EPA non-CO2 Data'!$J:$J,$B$9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9)*INDEX('Multipliers and Adjustments'!$C$28:$AL$28,MATCH(M$1,'Multipliers and Adjustments'!$C$12:$AL$12,0))</f>
        <v>0.39193362413302657</v>
      </c>
      <c r="N9" s="61">
        <f>SUMIFS('EPA non-CO2 Data'!$I:$I,'EPA non-CO2 Data'!$A:$A,'Country Selector'!$A$2,'EPA non-CO2 Data'!$K:$K,"CH4",'EPA non-CO2 Data'!$F:$F,'EPA to IEA Scaling'!N$1,'EPA non-CO2 Data'!$J:$J,$B$9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9)*INDEX('Multipliers and Adjustments'!$C$28:$AL$28,MATCH(N$1,'Multipliers and Adjustments'!$C$12:$AL$12,0))</f>
        <v>0.41302486475668027</v>
      </c>
      <c r="O9" s="61">
        <f>SUMIFS('EPA non-CO2 Data'!$I:$I,'EPA non-CO2 Data'!$A:$A,'Country Selector'!$A$2,'EPA non-CO2 Data'!$K:$K,"CH4",'EPA non-CO2 Data'!$F:$F,'EPA to IEA Scaling'!O$1,'EPA non-CO2 Data'!$J:$J,$B$9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9)*INDEX('Multipliers and Adjustments'!$C$28:$AL$28,MATCH(O$1,'Multipliers and Adjustments'!$C$12:$AL$12,0))</f>
        <v>0.42977535351582247</v>
      </c>
      <c r="P9" s="61">
        <f>SUMIFS('EPA non-CO2 Data'!$I:$I,'EPA non-CO2 Data'!$A:$A,'Country Selector'!$A$2,'EPA non-CO2 Data'!$K:$K,"CH4",'EPA non-CO2 Data'!$F:$F,'EPA to IEA Scaling'!P$1,'EPA non-CO2 Data'!$J:$J,$B$9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9)*INDEX('Multipliers and Adjustments'!$C$28:$AL$28,MATCH(P$1,'Multipliers and Adjustments'!$C$12:$AL$12,0))</f>
        <v>0.44074052164055932</v>
      </c>
      <c r="Q9" s="61">
        <f>SUMIFS('EPA non-CO2 Data'!$I:$I,'EPA non-CO2 Data'!$A:$A,'Country Selector'!$A$2,'EPA non-CO2 Data'!$K:$K,"CH4",'EPA non-CO2 Data'!$F:$F,'EPA to IEA Scaling'!Q$1,'EPA non-CO2 Data'!$J:$J,$B$9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9)*INDEX('Multipliers and Adjustments'!$C$28:$AL$28,MATCH(Q$1,'Multipliers and Adjustments'!$C$12:$AL$12,0))</f>
        <v>0.44347187369472979</v>
      </c>
      <c r="R9" s="61">
        <f>SUMIFS('EPA non-CO2 Data'!$I:$I,'EPA non-CO2 Data'!$A:$A,'Country Selector'!$A$2,'EPA non-CO2 Data'!$K:$K,"CH4",'EPA non-CO2 Data'!$F:$F,'EPA to IEA Scaling'!R$1,'EPA non-CO2 Data'!$J:$J,$B$9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9)*INDEX('Multipliers and Adjustments'!$C$28:$AL$28,MATCH(R$1,'Multipliers and Adjustments'!$C$12:$AL$12,0))</f>
        <v>0.44810228494591692</v>
      </c>
      <c r="S9" s="61">
        <f>SUMIFS('EPA non-CO2 Data'!$I:$I,'EPA non-CO2 Data'!$A:$A,'Country Selector'!$A$2,'EPA non-CO2 Data'!$K:$K,"CH4",'EPA non-CO2 Data'!$F:$F,'EPA to IEA Scaling'!S$1,'EPA non-CO2 Data'!$J:$J,$B$9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9)*INDEX('Multipliers and Adjustments'!$C$28:$AL$28,MATCH(S$1,'Multipliers and Adjustments'!$C$12:$AL$12,0))</f>
        <v>0.45023603411508584</v>
      </c>
      <c r="T9" s="61">
        <f>SUMIFS('EPA non-CO2 Data'!$I:$I,'EPA non-CO2 Data'!$A:$A,'Country Selector'!$A$2,'EPA non-CO2 Data'!$K:$K,"CH4",'EPA non-CO2 Data'!$F:$F,'EPA to IEA Scaling'!T$1,'EPA non-CO2 Data'!$J:$J,$B$9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9)*INDEX('Multipliers and Adjustments'!$C$28:$AL$28,MATCH(T$1,'Multipliers and Adjustments'!$C$12:$AL$12,0))</f>
        <v>0.45844680804979482</v>
      </c>
      <c r="U9" s="61">
        <f>SUMIFS('EPA non-CO2 Data'!$I:$I,'EPA non-CO2 Data'!$A:$A,'Country Selector'!$A$2,'EPA non-CO2 Data'!$K:$K,"CH4",'EPA non-CO2 Data'!$F:$F,'EPA to IEA Scaling'!U$1,'EPA non-CO2 Data'!$J:$J,$B$9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9)*INDEX('Multipliers and Adjustments'!$C$28:$AL$28,MATCH(U$1,'Multipliers and Adjustments'!$C$12:$AL$12,0))</f>
        <v>0.46575135447690036</v>
      </c>
      <c r="V9" s="61">
        <f>SUMIFS('EPA non-CO2 Data'!$I:$I,'EPA non-CO2 Data'!$A:$A,'Country Selector'!$A$2,'EPA non-CO2 Data'!$K:$K,"CH4",'EPA non-CO2 Data'!$F:$F,'EPA to IEA Scaling'!V$1,'EPA non-CO2 Data'!$J:$J,$B$9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9)*INDEX('Multipliers and Adjustments'!$C$28:$AL$28,MATCH(V$1,'Multipliers and Adjustments'!$C$12:$AL$12,0))</f>
        <v>0.47019081299982246</v>
      </c>
      <c r="W9" s="61">
        <f>SUMIFS('EPA non-CO2 Data'!$I:$I,'EPA non-CO2 Data'!$A:$A,'Country Selector'!$A$2,'EPA non-CO2 Data'!$K:$K,"CH4",'EPA non-CO2 Data'!$F:$F,'EPA to IEA Scaling'!W$1,'EPA non-CO2 Data'!$J:$J,$B$9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9)*INDEX('Multipliers and Adjustments'!$C$28:$AL$28,MATCH(W$1,'Multipliers and Adjustments'!$C$12:$AL$12,0))</f>
        <v>0.47484398460311217</v>
      </c>
      <c r="X9" s="61">
        <f>SUMIFS('EPA non-CO2 Data'!$I:$I,'EPA non-CO2 Data'!$A:$A,'Country Selector'!$A$2,'EPA non-CO2 Data'!$K:$K,"CH4",'EPA non-CO2 Data'!$F:$F,'EPA to IEA Scaling'!X$1,'EPA non-CO2 Data'!$J:$J,$B$9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9)*INDEX('Multipliers and Adjustments'!$C$28:$AL$28,MATCH(X$1,'Multipliers and Adjustments'!$C$12:$AL$12,0))</f>
        <v>0.47772371121240531</v>
      </c>
      <c r="Y9" s="61">
        <f>SUMIFS('EPA non-CO2 Data'!$I:$I,'EPA non-CO2 Data'!$A:$A,'Country Selector'!$A$2,'EPA non-CO2 Data'!$K:$K,"CH4",'EPA non-CO2 Data'!$F:$F,'EPA to IEA Scaling'!Y$1,'EPA non-CO2 Data'!$J:$J,$B$9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9)*INDEX('Multipliers and Adjustments'!$C$28:$AL$28,MATCH(Y$1,'Multipliers and Adjustments'!$C$12:$AL$12,0))</f>
        <v>0.48204198812919086</v>
      </c>
      <c r="Z9" s="61">
        <f>SUMIFS('EPA non-CO2 Data'!$I:$I,'EPA non-CO2 Data'!$A:$A,'Country Selector'!$A$2,'EPA non-CO2 Data'!$K:$K,"CH4",'EPA non-CO2 Data'!$F:$F,'EPA to IEA Scaling'!Z$1,'EPA non-CO2 Data'!$J:$J,$B$9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9)*INDEX('Multipliers and Adjustments'!$C$28:$AL$28,MATCH(Z$1,'Multipliers and Adjustments'!$C$12:$AL$12,0))</f>
        <v>0.48542687822326713</v>
      </c>
      <c r="AA9" s="61">
        <f>SUMIFS('EPA non-CO2 Data'!$I:$I,'EPA non-CO2 Data'!$A:$A,'Country Selector'!$A$2,'EPA non-CO2 Data'!$K:$K,"CH4",'EPA non-CO2 Data'!$F:$F,'EPA to IEA Scaling'!AA$1,'EPA non-CO2 Data'!$J:$J,$B$9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9)*INDEX('Multipliers and Adjustments'!$C$28:$AL$28,MATCH(AA$1,'Multipliers and Adjustments'!$C$12:$AL$12,0))</f>
        <v>0.48661978370804337</v>
      </c>
      <c r="AB9" s="61">
        <f>SUMIFS('EPA non-CO2 Data'!$I:$I,'EPA non-CO2 Data'!$A:$A,'Country Selector'!$A$2,'EPA non-CO2 Data'!$K:$K,"CH4",'EPA non-CO2 Data'!$F:$F,'EPA to IEA Scaling'!AB$1,'EPA non-CO2 Data'!$J:$J,$B$9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9)*INDEX('Multipliers and Adjustments'!$C$28:$AL$28,MATCH(AB$1,'Multipliers and Adjustments'!$C$12:$AL$12,0))</f>
        <v>0.49357739543447982</v>
      </c>
      <c r="AC9" s="61">
        <f>SUMIFS('EPA non-CO2 Data'!$I:$I,'EPA non-CO2 Data'!$A:$A,'Country Selector'!$A$2,'EPA non-CO2 Data'!$K:$K,"CH4",'EPA non-CO2 Data'!$F:$F,'EPA to IEA Scaling'!AC$1,'EPA non-CO2 Data'!$J:$J,$B$9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9)*INDEX('Multipliers and Adjustments'!$C$28:$AL$28,MATCH(AC$1,'Multipliers and Adjustments'!$C$12:$AL$12,0))</f>
        <v>0.49722058937515429</v>
      </c>
      <c r="AD9" s="61">
        <f>SUMIFS('EPA non-CO2 Data'!$I:$I,'EPA non-CO2 Data'!$A:$A,'Country Selector'!$A$2,'EPA non-CO2 Data'!$K:$K,"CH4",'EPA non-CO2 Data'!$F:$F,'EPA to IEA Scaling'!AD$1,'EPA non-CO2 Data'!$J:$J,$B$9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9)*INDEX('Multipliers and Adjustments'!$C$28:$AL$28,MATCH(AD$1,'Multipliers and Adjustments'!$C$12:$AL$12,0))</f>
        <v>0.50225938017165017</v>
      </c>
      <c r="AE9" s="61">
        <f>SUMIFS('EPA non-CO2 Data'!$I:$I,'EPA non-CO2 Data'!$A:$A,'Country Selector'!$A$2,'EPA non-CO2 Data'!$K:$K,"CH4",'EPA non-CO2 Data'!$F:$F,'EPA to IEA Scaling'!AE$1,'EPA non-CO2 Data'!$J:$J,$B$9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9)*INDEX('Multipliers and Adjustments'!$C$28:$AL$28,MATCH(AE$1,'Multipliers and Adjustments'!$C$12:$AL$12,0))</f>
        <v>0.50655638326231334</v>
      </c>
      <c r="AF9" s="61">
        <f>SUMIFS('EPA non-CO2 Data'!$I:$I,'EPA non-CO2 Data'!$A:$A,'Country Selector'!$A$2,'EPA non-CO2 Data'!$K:$K,"CH4",'EPA non-CO2 Data'!$F:$F,'EPA to IEA Scaling'!AF$1,'EPA non-CO2 Data'!$J:$J,$B$9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9)*INDEX('Multipliers and Adjustments'!$C$28:$AL$28,MATCH(AF$1,'Multipliers and Adjustments'!$C$12:$AL$12,0))</f>
        <v>0.51046852801269205</v>
      </c>
      <c r="AG9" s="61">
        <f>SUMIFS('EPA non-CO2 Data'!$I:$I,'EPA non-CO2 Data'!$A:$A,'Country Selector'!$A$2,'EPA non-CO2 Data'!$K:$K,"CH4",'EPA non-CO2 Data'!$F:$F,'EPA to IEA Scaling'!AG$1,'EPA non-CO2 Data'!$J:$J,$B$9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9)*INDEX('Multipliers and Adjustments'!$C$28:$AL$28,MATCH(AG$1,'Multipliers and Adjustments'!$C$12:$AL$12,0))</f>
        <v>0.51405510214129302</v>
      </c>
      <c r="AH9" s="61">
        <f>SUMIFS('EPA non-CO2 Data'!$I:$I,'EPA non-CO2 Data'!$A:$A,'Country Selector'!$A$2,'EPA non-CO2 Data'!$K:$K,"CH4",'EPA non-CO2 Data'!$F:$F,'EPA to IEA Scaling'!AH$1,'EPA non-CO2 Data'!$J:$J,$B$9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9)*INDEX('Multipliers and Adjustments'!$C$28:$AL$28,MATCH(AH$1,'Multipliers and Adjustments'!$C$12:$AL$12,0))</f>
        <v>0.52006078843740766</v>
      </c>
      <c r="AI9" s="61">
        <f>SUMIFS('EPA non-CO2 Data'!$I:$I,'EPA non-CO2 Data'!$A:$A,'Country Selector'!$A$2,'EPA non-CO2 Data'!$K:$K,"CH4",'EPA non-CO2 Data'!$F:$F,'EPA to IEA Scaling'!AI$1,'EPA non-CO2 Data'!$J:$J,$B$9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9)*INDEX('Multipliers and Adjustments'!$C$28:$AL$28,MATCH(AI$1,'Multipliers and Adjustments'!$C$12:$AL$12,0))</f>
        <v>0.52639847860312472</v>
      </c>
      <c r="AJ9" s="61">
        <f>SUMIFS('EPA non-CO2 Data'!$I:$I,'EPA non-CO2 Data'!$A:$A,'Country Selector'!$A$2,'EPA non-CO2 Data'!$K:$K,"CH4",'EPA non-CO2 Data'!$F:$F,'EPA to IEA Scaling'!AJ$1,'EPA non-CO2 Data'!$J:$J,$B$9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9)*INDEX('Multipliers and Adjustments'!$C$28:$AL$28,MATCH(AJ$1,'Multipliers and Adjustments'!$C$12:$AL$12,0))</f>
        <v>0.531200563032872</v>
      </c>
      <c r="AK9" s="61">
        <f>SUMIFS('EPA non-CO2 Data'!$I:$I,'EPA non-CO2 Data'!$A:$A,'Country Selector'!$A$2,'EPA non-CO2 Data'!$K:$K,"CH4",'EPA non-CO2 Data'!$F:$F,'EPA to IEA Scaling'!AK$1,'EPA non-CO2 Data'!$J:$J,$B$9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9)*INDEX('Multipliers and Adjustments'!$C$28:$AL$28,MATCH(AK$1,'Multipliers and Adjustments'!$C$12:$AL$12,0))</f>
        <v>0.53287641879654146</v>
      </c>
      <c r="AL9" s="61">
        <f>SUMIFS('EPA non-CO2 Data'!$I:$I,'EPA non-CO2 Data'!$A:$A,'Country Selector'!$A$2,'EPA non-CO2 Data'!$K:$K,"CH4",'EPA non-CO2 Data'!$F:$F,'EPA to IEA Scaling'!AL$1,'EPA non-CO2 Data'!$J:$J,$B$9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9)*INDEX('Multipliers and Adjustments'!$C$28:$AL$28,MATCH(AL$1,'Multipliers and Adjustments'!$C$12:$AL$12,0))</f>
        <v>0.53627069582726572</v>
      </c>
      <c r="AM9" s="61">
        <f>SUMIFS('EPA non-CO2 Data'!$I:$I,'EPA non-CO2 Data'!$A:$A,'Country Selector'!$A$2,'EPA non-CO2 Data'!$K:$K,"CH4",'EPA non-CO2 Data'!$F:$F,'EPA to IEA Scaling'!AM$1,'EPA non-CO2 Data'!$J:$J,$B$9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9)*INDEX('Multipliers and Adjustments'!$C$28:$AL$28,MATCH(AM$1,'Multipliers and Adjustments'!$C$12:$AL$12,0))</f>
        <v>0.53999590375938999</v>
      </c>
      <c r="AN9" s="61">
        <f>SUMIFS('EPA non-CO2 Data'!$I:$I,'EPA non-CO2 Data'!$A:$A,'Country Selector'!$A$2,'EPA non-CO2 Data'!$K:$K,"CH4",'EPA non-CO2 Data'!$F:$F,'EPA to IEA Scaling'!AN$1,'EPA non-CO2 Data'!$J:$J,$B$9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9)*INDEX('Multipliers and Adjustments'!$C$28:$AL$28,MATCH(AN$1,'Multipliers and Adjustments'!$C$12:$AL$12,0))</f>
        <v>0.54178887338321025</v>
      </c>
      <c r="AO9" s="61">
        <f>SUMIFS('EPA non-CO2 Data'!$I:$I,'EPA non-CO2 Data'!$A:$A,'Country Selector'!$A$2,'EPA non-CO2 Data'!$K:$K,"CH4",'EPA non-CO2 Data'!$F:$F,'EPA to IEA Scaling'!AO$1,'EPA non-CO2 Data'!$J:$J,$B$9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9)*INDEX('Multipliers and Adjustments'!$C$28:$AL$28,MATCH(AO$1,'Multipliers and Adjustments'!$C$12:$AL$12,0))</f>
        <v>0.5445983124562096</v>
      </c>
    </row>
    <row r="10" spans="1:41" x14ac:dyDescent="0.2">
      <c r="C10" s="45" t="s">
        <v>1400</v>
      </c>
      <c r="D10" s="88" t="s">
        <v>16</v>
      </c>
      <c r="E10" s="46" t="s">
        <v>1396</v>
      </c>
      <c r="K10" s="59">
        <f>(SUMIFS('IEA-MethaneAbatement'!$J:$J,'IEA-MethaneAbatement'!$B:$B,$A$1,'IEA-MethaneAbatement'!$N:$N,'EPA to IEA Scaling'!B10)*About!$A$118)/10^3+(SUMIFS('IEA-MethaneAbatement'!$J:$J,'IEA-MethaneAbatement'!$B:$B,$A$1,'IEA-MethaneAbatement'!$N:$N,'EPA to IEA Scaling'!C10)*About!$A$118)/10^3</f>
        <v>47.509001170707997</v>
      </c>
      <c r="L10" s="90"/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  <c r="Y10" s="90"/>
      <c r="Z10" s="90"/>
      <c r="AA10" s="90"/>
      <c r="AB10" s="90"/>
      <c r="AC10" s="90"/>
      <c r="AD10" s="90"/>
      <c r="AE10" s="90"/>
      <c r="AF10" s="90"/>
      <c r="AG10" s="90"/>
      <c r="AH10" s="90"/>
      <c r="AI10" s="90"/>
      <c r="AJ10" s="90"/>
      <c r="AK10" s="90"/>
      <c r="AL10" s="90"/>
      <c r="AM10" s="90"/>
      <c r="AN10" s="90"/>
      <c r="AO10" s="90"/>
    </row>
    <row r="11" spans="1:41" x14ac:dyDescent="0.2">
      <c r="D11" s="88"/>
      <c r="E11" s="46" t="s">
        <v>1397</v>
      </c>
      <c r="F11" s="48">
        <f>IFERROR($K$11*F9/$K$9,0)</f>
        <v>70.175409124685984</v>
      </c>
      <c r="G11" s="48">
        <f>IFERROR($K$11*G9/$K$9,0)</f>
        <v>67.806896707342119</v>
      </c>
      <c r="H11" s="48">
        <f>IFERROR($K$11*H9/$K$9,0)</f>
        <v>67.49678555492298</v>
      </c>
      <c r="I11" s="48">
        <f>IFERROR($K$11*I9/$K$9,0)</f>
        <v>67.186674402504067</v>
      </c>
      <c r="J11" s="48">
        <f>IFERROR($K$11*J9/$K$9,0)</f>
        <v>66.876563250084914</v>
      </c>
      <c r="K11" s="60">
        <f>IF(K9=0,0,'IEA-MethaneEmissions'!L2)</f>
        <v>63.966839689704003</v>
      </c>
      <c r="L11" s="48">
        <f t="shared" ref="L11:AO11" si="2">IFERROR($K$11*L9/$K$9,0)</f>
        <v>58.246911743825606</v>
      </c>
      <c r="M11" s="48">
        <f t="shared" si="2"/>
        <v>59.501262312413253</v>
      </c>
      <c r="N11" s="48">
        <f t="shared" si="2"/>
        <v>62.703221428879104</v>
      </c>
      <c r="O11" s="48">
        <f t="shared" si="2"/>
        <v>65.246190860816824</v>
      </c>
      <c r="P11" s="48">
        <f t="shared" si="2"/>
        <v>66.9108639195086</v>
      </c>
      <c r="Q11" s="48">
        <f t="shared" si="2"/>
        <v>67.325523150142985</v>
      </c>
      <c r="R11" s="48">
        <f t="shared" si="2"/>
        <v>68.02848737037462</v>
      </c>
      <c r="S11" s="48">
        <f t="shared" si="2"/>
        <v>68.352421733761929</v>
      </c>
      <c r="T11" s="48">
        <f t="shared" si="2"/>
        <v>69.598937428243971</v>
      </c>
      <c r="U11" s="48">
        <f t="shared" si="2"/>
        <v>70.707874519298187</v>
      </c>
      <c r="V11" s="48">
        <f t="shared" si="2"/>
        <v>71.381849319704202</v>
      </c>
      <c r="W11" s="48">
        <f t="shared" si="2"/>
        <v>72.088268894611716</v>
      </c>
      <c r="X11" s="48">
        <f t="shared" si="2"/>
        <v>72.525453555015929</v>
      </c>
      <c r="Y11" s="48">
        <f t="shared" si="2"/>
        <v>73.181031213431083</v>
      </c>
      <c r="Z11" s="48">
        <f t="shared" si="2"/>
        <v>73.694907086754881</v>
      </c>
      <c r="AA11" s="48">
        <f t="shared" si="2"/>
        <v>73.87600760427388</v>
      </c>
      <c r="AB11" s="48">
        <f t="shared" si="2"/>
        <v>74.932274928411672</v>
      </c>
      <c r="AC11" s="48">
        <f t="shared" si="2"/>
        <v>75.485365107389242</v>
      </c>
      <c r="AD11" s="48">
        <f t="shared" si="2"/>
        <v>76.250327321547005</v>
      </c>
      <c r="AE11" s="48">
        <f t="shared" si="2"/>
        <v>76.902675301693819</v>
      </c>
      <c r="AF11" s="48">
        <f t="shared" si="2"/>
        <v>77.496596151203292</v>
      </c>
      <c r="AG11" s="48">
        <f t="shared" si="2"/>
        <v>78.041090613756396</v>
      </c>
      <c r="AH11" s="48">
        <f t="shared" si="2"/>
        <v>78.952841720749703</v>
      </c>
      <c r="AI11" s="48">
        <f t="shared" si="2"/>
        <v>79.914995875906186</v>
      </c>
      <c r="AJ11" s="48">
        <f t="shared" si="2"/>
        <v>80.6440225980528</v>
      </c>
      <c r="AK11" s="48">
        <f t="shared" si="2"/>
        <v>80.898442038621184</v>
      </c>
      <c r="AL11" s="48">
        <f t="shared" si="2"/>
        <v>81.413742986359168</v>
      </c>
      <c r="AM11" s="48">
        <f t="shared" si="2"/>
        <v>81.979284089978222</v>
      </c>
      <c r="AN11" s="48">
        <f t="shared" si="2"/>
        <v>82.251483129142329</v>
      </c>
      <c r="AO11" s="48">
        <f t="shared" si="2"/>
        <v>82.677997112480838</v>
      </c>
    </row>
    <row r="12" spans="1:41" ht="32" customHeight="1" x14ac:dyDescent="0.2">
      <c r="D12" s="88"/>
      <c r="E12" s="57" t="s">
        <v>1398</v>
      </c>
      <c r="F12" s="48"/>
      <c r="G12" s="48"/>
      <c r="H12" s="48"/>
      <c r="I12" s="48"/>
      <c r="J12" s="48"/>
      <c r="K12" s="102">
        <f>IFERROR(K10/K11,0)</f>
        <v>0.74271296504827899</v>
      </c>
      <c r="L12" s="48"/>
      <c r="M12" s="48"/>
      <c r="N12" s="48"/>
      <c r="O12" s="48"/>
      <c r="P12" s="48"/>
      <c r="Q12" s="48"/>
      <c r="R12" s="48"/>
      <c r="S12" s="48"/>
      <c r="T12" s="48"/>
      <c r="U12" s="48"/>
      <c r="V12" s="48"/>
      <c r="W12" s="48"/>
      <c r="X12" s="48"/>
      <c r="Y12" s="48"/>
      <c r="Z12" s="48"/>
      <c r="AA12" s="48"/>
      <c r="AB12" s="48"/>
      <c r="AC12" s="48"/>
      <c r="AD12" s="48"/>
      <c r="AE12" s="48"/>
      <c r="AF12" s="48"/>
      <c r="AG12" s="48"/>
      <c r="AH12" s="48"/>
      <c r="AI12" s="48"/>
      <c r="AJ12" s="48"/>
      <c r="AK12" s="48"/>
      <c r="AL12" s="48"/>
      <c r="AM12" s="48"/>
      <c r="AN12" s="48"/>
      <c r="AO12" s="48"/>
    </row>
    <row r="13" spans="1:41" ht="16" customHeight="1" x14ac:dyDescent="0.2">
      <c r="D13" s="88"/>
      <c r="E13" s="57" t="s">
        <v>1399</v>
      </c>
      <c r="F13" s="58">
        <f t="shared" ref="F13:AO13" si="3">IFERROR((F11-$K$11)/$K$11,0)</f>
        <v>9.7059186683273069E-2</v>
      </c>
      <c r="G13" s="58">
        <f t="shared" si="3"/>
        <v>6.0031995269202047E-2</v>
      </c>
      <c r="H13" s="58">
        <f t="shared" si="3"/>
        <v>5.518399661984788E-2</v>
      </c>
      <c r="I13" s="58">
        <f t="shared" si="3"/>
        <v>5.0335997970497266E-2</v>
      </c>
      <c r="J13" s="58">
        <f t="shared" si="3"/>
        <v>4.5487999321142877E-2</v>
      </c>
      <c r="K13" s="58">
        <f t="shared" si="3"/>
        <v>0</v>
      </c>
      <c r="L13" s="58">
        <f t="shared" si="3"/>
        <v>-8.9420205431831989E-2</v>
      </c>
      <c r="M13" s="58">
        <f t="shared" si="3"/>
        <v>-6.9810817588500024E-2</v>
      </c>
      <c r="N13" s="58">
        <f t="shared" si="3"/>
        <v>-1.9754270602621138E-2</v>
      </c>
      <c r="O13" s="58">
        <f t="shared" si="3"/>
        <v>2.0000224762061272E-2</v>
      </c>
      <c r="P13" s="58">
        <f t="shared" si="3"/>
        <v>4.6024225115477491E-2</v>
      </c>
      <c r="Q13" s="58">
        <f t="shared" si="3"/>
        <v>5.2506634323839986E-2</v>
      </c>
      <c r="R13" s="58">
        <f t="shared" si="3"/>
        <v>6.3496144258075232E-2</v>
      </c>
      <c r="S13" s="58">
        <f t="shared" si="3"/>
        <v>6.8560242546480257E-2</v>
      </c>
      <c r="T13" s="58">
        <f t="shared" si="3"/>
        <v>8.804714701962213E-2</v>
      </c>
      <c r="U13" s="58">
        <f t="shared" si="3"/>
        <v>0.10538327143085686</v>
      </c>
      <c r="V13" s="58">
        <f t="shared" si="3"/>
        <v>0.11591958686672005</v>
      </c>
      <c r="W13" s="58">
        <f t="shared" si="3"/>
        <v>0.12696311470605487</v>
      </c>
      <c r="X13" s="58">
        <f t="shared" si="3"/>
        <v>0.13379766621000516</v>
      </c>
      <c r="Y13" s="58">
        <f t="shared" si="3"/>
        <v>0.14404637728585773</v>
      </c>
      <c r="Z13" s="58">
        <f t="shared" si="3"/>
        <v>0.15207985018863909</v>
      </c>
      <c r="AA13" s="58">
        <f t="shared" si="3"/>
        <v>0.15491101268466825</v>
      </c>
      <c r="AB13" s="58">
        <f t="shared" si="3"/>
        <v>0.17142374536400065</v>
      </c>
      <c r="AC13" s="58">
        <f t="shared" si="3"/>
        <v>0.1800702594275459</v>
      </c>
      <c r="AD13" s="58">
        <f t="shared" si="3"/>
        <v>0.19202899019912237</v>
      </c>
      <c r="AE13" s="58">
        <f t="shared" si="3"/>
        <v>0.20222721139171657</v>
      </c>
      <c r="AF13" s="58">
        <f t="shared" si="3"/>
        <v>0.21151203540976274</v>
      </c>
      <c r="AG13" s="58">
        <f t="shared" si="3"/>
        <v>0.22002417177908137</v>
      </c>
      <c r="AH13" s="58">
        <f t="shared" si="3"/>
        <v>0.23427766798768115</v>
      </c>
      <c r="AI13" s="58">
        <f t="shared" si="3"/>
        <v>0.24931912008729692</v>
      </c>
      <c r="AJ13" s="58">
        <f t="shared" si="3"/>
        <v>0.26071606771958644</v>
      </c>
      <c r="AK13" s="58">
        <f t="shared" si="3"/>
        <v>0.26469343226975872</v>
      </c>
      <c r="AL13" s="58">
        <f t="shared" si="3"/>
        <v>0.27274918350332994</v>
      </c>
      <c r="AM13" s="58">
        <f t="shared" si="3"/>
        <v>0.28159034411658568</v>
      </c>
      <c r="AN13" s="58">
        <f t="shared" si="3"/>
        <v>0.2858456589091331</v>
      </c>
      <c r="AO13" s="58">
        <f t="shared" si="3"/>
        <v>0.29251339465170662</v>
      </c>
    </row>
  </sheetData>
  <pageMargins left="0.7" right="0.7" top="0.75" bottom="0.75" header="0.3" footer="0.3"/>
  <pageSetup paperSize="9"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290"/>
  <sheetViews>
    <sheetView workbookViewId="0"/>
  </sheetViews>
  <sheetFormatPr baseColWidth="10" defaultColWidth="8.83203125" defaultRowHeight="15" x14ac:dyDescent="0.2"/>
  <cols>
    <col min="1" max="1" width="55.5" style="135" customWidth="1"/>
    <col min="2" max="2" width="20" style="135" customWidth="1"/>
  </cols>
  <sheetData>
    <row r="1" spans="1:2" x14ac:dyDescent="0.2">
      <c r="A1" t="s">
        <v>1401</v>
      </c>
    </row>
    <row r="2" spans="1:2" x14ac:dyDescent="0.2">
      <c r="A2" t="s">
        <v>1402</v>
      </c>
    </row>
    <row r="3" spans="1:2" x14ac:dyDescent="0.2">
      <c r="A3" t="s">
        <v>1403</v>
      </c>
    </row>
    <row r="5" spans="1:2" x14ac:dyDescent="0.2">
      <c r="A5" t="s">
        <v>1404</v>
      </c>
    </row>
    <row r="6" spans="1:2" x14ac:dyDescent="0.2">
      <c r="A6" t="s">
        <v>1405</v>
      </c>
    </row>
    <row r="7" spans="1:2" x14ac:dyDescent="0.2">
      <c r="A7" t="s">
        <v>1406</v>
      </c>
    </row>
    <row r="9" spans="1:2" x14ac:dyDescent="0.2">
      <c r="A9" s="33" t="s">
        <v>1407</v>
      </c>
      <c r="B9" s="24"/>
    </row>
    <row r="11" spans="1:2" x14ac:dyDescent="0.2">
      <c r="A11" s="1" t="s">
        <v>1368</v>
      </c>
      <c r="B11" s="6"/>
    </row>
    <row r="12" spans="1:2" x14ac:dyDescent="0.2">
      <c r="A12" t="s">
        <v>1408</v>
      </c>
      <c r="B12">
        <v>0.83</v>
      </c>
    </row>
    <row r="13" spans="1:2" x14ac:dyDescent="0.2">
      <c r="A13" t="s">
        <v>1409</v>
      </c>
      <c r="B13">
        <v>0.26500000000000001</v>
      </c>
    </row>
    <row r="14" spans="1:2" x14ac:dyDescent="0.2">
      <c r="A14" t="s">
        <v>1410</v>
      </c>
      <c r="B14" s="32">
        <f>B12/B13</f>
        <v>3.132075471698113</v>
      </c>
    </row>
    <row r="16" spans="1:2" x14ac:dyDescent="0.2">
      <c r="A16" s="1" t="s">
        <v>1411</v>
      </c>
      <c r="B16" s="6"/>
    </row>
    <row r="18" spans="1:2" x14ac:dyDescent="0.2">
      <c r="A18" s="38" t="s">
        <v>1363</v>
      </c>
      <c r="B18" s="10" t="s">
        <v>1412</v>
      </c>
    </row>
    <row r="19" spans="1:2" x14ac:dyDescent="0.2">
      <c r="A19" t="s">
        <v>157</v>
      </c>
      <c r="B19" s="31">
        <v>0.79</v>
      </c>
    </row>
    <row r="20" spans="1:2" x14ac:dyDescent="0.2">
      <c r="A20" t="s">
        <v>150</v>
      </c>
      <c r="B20" s="31">
        <v>0.84</v>
      </c>
    </row>
    <row r="21" spans="1:2" x14ac:dyDescent="0.2">
      <c r="A21" t="s">
        <v>234</v>
      </c>
      <c r="B21" s="31">
        <v>0.74</v>
      </c>
    </row>
    <row r="22" spans="1:2" x14ac:dyDescent="0.2">
      <c r="A22" t="s">
        <v>171</v>
      </c>
      <c r="B22" s="31">
        <v>0.8</v>
      </c>
    </row>
    <row r="23" spans="1:2" x14ac:dyDescent="0.2">
      <c r="A23" t="s">
        <v>154</v>
      </c>
      <c r="B23" s="31">
        <v>0.76</v>
      </c>
    </row>
    <row r="24" spans="1:2" x14ac:dyDescent="0.2">
      <c r="A24" t="s">
        <v>174</v>
      </c>
      <c r="B24" s="31">
        <v>0.83</v>
      </c>
    </row>
    <row r="25" spans="1:2" x14ac:dyDescent="0.2">
      <c r="A25" t="s">
        <v>165</v>
      </c>
      <c r="B25" s="31">
        <v>0.74</v>
      </c>
    </row>
    <row r="26" spans="1:2" x14ac:dyDescent="0.2">
      <c r="A26" t="s">
        <v>223</v>
      </c>
      <c r="B26" s="31">
        <v>0.84</v>
      </c>
    </row>
    <row r="28" spans="1:2" x14ac:dyDescent="0.2">
      <c r="A28" t="s">
        <v>1413</v>
      </c>
      <c r="B28" s="93" t="str">
        <f>INDEX('Country Selector'!$H:$H,MATCH('Country Selector'!$A$2,'Country Selector'!$C:$C,0))</f>
        <v>North America</v>
      </c>
    </row>
    <row r="29" spans="1:2" x14ac:dyDescent="0.2">
      <c r="A29" t="s">
        <v>1414</v>
      </c>
      <c r="B29" s="34">
        <f>VLOOKUP($B$28,$A$19:$B$26,2,FALSE)</f>
        <v>0.84</v>
      </c>
    </row>
    <row r="31" spans="1:2" x14ac:dyDescent="0.2">
      <c r="A31" t="s">
        <v>1415</v>
      </c>
      <c r="B31" s="31">
        <v>0.6</v>
      </c>
    </row>
    <row r="32" spans="1:2" x14ac:dyDescent="0.2">
      <c r="A32" t="s">
        <v>1416</v>
      </c>
      <c r="B32" s="35">
        <f>(B29-B31)/B29</f>
        <v>0.2857142857142857</v>
      </c>
    </row>
    <row r="37" spans="1:3" x14ac:dyDescent="0.2">
      <c r="A37" s="38" t="s">
        <v>1417</v>
      </c>
    </row>
    <row r="38" spans="1:3" x14ac:dyDescent="0.2">
      <c r="A38" s="116" t="s">
        <v>1418</v>
      </c>
    </row>
    <row r="40" spans="1:3" x14ac:dyDescent="0.2">
      <c r="A40" s="38" t="s">
        <v>1419</v>
      </c>
      <c r="B40" s="38" t="s">
        <v>145</v>
      </c>
      <c r="C40" s="38">
        <v>2015</v>
      </c>
    </row>
    <row r="41" spans="1:3" x14ac:dyDescent="0.2">
      <c r="A41" t="e">
        <f>INDEX('Country Selector'!$C$2:$C$196,MATCH($B41,'Country Selector'!$J$2:$J$196,0))</f>
        <v>#N/A</v>
      </c>
      <c r="B41" t="s">
        <v>1420</v>
      </c>
      <c r="C41" s="97">
        <v>5.4099999999999999E-3</v>
      </c>
    </row>
    <row r="42" spans="1:3" x14ac:dyDescent="0.2">
      <c r="A42" t="str">
        <f>INDEX('Country Selector'!$C$2:$C$196,MATCH($B42,'Country Selector'!$I$2:$I$196,0))</f>
        <v>Afghanistan</v>
      </c>
      <c r="B42" t="s">
        <v>151</v>
      </c>
      <c r="C42" s="97">
        <v>31.6</v>
      </c>
    </row>
    <row r="43" spans="1:3" x14ac:dyDescent="0.2">
      <c r="A43" t="str">
        <f>INDEX('Country Selector'!$C$2:$C$196,MATCH($B43,'Country Selector'!$I$2:$I$196,0))</f>
        <v>Angola</v>
      </c>
      <c r="B43" t="s">
        <v>163</v>
      </c>
      <c r="C43" s="97">
        <v>988</v>
      </c>
    </row>
    <row r="44" spans="1:3" x14ac:dyDescent="0.2">
      <c r="A44" t="e">
        <f>INDEX('Country Selector'!$C$2:$C$196,MATCH($B44,'Country Selector'!$I$2:$I$196,0))</f>
        <v>#N/A</v>
      </c>
      <c r="B44" t="s">
        <v>1421</v>
      </c>
      <c r="C44" s="97">
        <v>7.5699999999999997E-4</v>
      </c>
    </row>
    <row r="45" spans="1:3" x14ac:dyDescent="0.2">
      <c r="A45" t="str">
        <f>INDEX('Country Selector'!$C$2:$C$196,MATCH($B45,'Country Selector'!$I$2:$I$196,0))</f>
        <v>Albania</v>
      </c>
      <c r="B45" t="s">
        <v>155</v>
      </c>
      <c r="C45" s="97">
        <v>1100</v>
      </c>
    </row>
    <row r="46" spans="1:3" x14ac:dyDescent="0.2">
      <c r="A46" t="str">
        <f>INDEX('Country Selector'!$C$2:$C$196,MATCH($B46,'Country Selector'!$I$2:$I$196,0))</f>
        <v>Andorra</v>
      </c>
      <c r="B46" t="s">
        <v>161</v>
      </c>
      <c r="C46" s="97">
        <v>17.100000000000001</v>
      </c>
    </row>
    <row r="47" spans="1:3" x14ac:dyDescent="0.2">
      <c r="A47" t="e">
        <f>INDEX('Country Selector'!$C$2:$C$196,MATCH($B47,'Country Selector'!$I$2:$I$196,0))</f>
        <v>#N/A</v>
      </c>
      <c r="B47" t="s">
        <v>1422</v>
      </c>
      <c r="C47" s="97">
        <v>314000</v>
      </c>
    </row>
    <row r="48" spans="1:3" x14ac:dyDescent="0.2">
      <c r="A48" t="e">
        <f>INDEX('Country Selector'!$C$2:$C$196,MATCH($B48,'Country Selector'!$I$2:$I$196,0))</f>
        <v>#N/A</v>
      </c>
      <c r="B48" t="s">
        <v>1423</v>
      </c>
      <c r="C48" s="97">
        <v>1.15E-3</v>
      </c>
    </row>
    <row r="49" spans="1:3" x14ac:dyDescent="0.2">
      <c r="A49" t="e">
        <f>INDEX('Country Selector'!$C$2:$C$196,MATCH($B49,'Country Selector'!$I$2:$I$196,0))</f>
        <v>#N/A</v>
      </c>
      <c r="B49" t="s">
        <v>1424</v>
      </c>
      <c r="C49" s="97">
        <v>4310</v>
      </c>
    </row>
    <row r="50" spans="1:3" x14ac:dyDescent="0.2">
      <c r="A50" t="str">
        <f>INDEX('Country Selector'!$C$2:$C$196,MATCH($B50,'Country Selector'!$I$2:$I$196,0))</f>
        <v>United Arab Emirates</v>
      </c>
      <c r="B50" t="s">
        <v>530</v>
      </c>
      <c r="C50" s="97">
        <v>10300</v>
      </c>
    </row>
    <row r="51" spans="1:3" x14ac:dyDescent="0.2">
      <c r="A51" t="str">
        <f>INDEX('Country Selector'!$C$2:$C$196,MATCH($B51,'Country Selector'!$I$2:$I$196,0))</f>
        <v>Argentina</v>
      </c>
      <c r="B51" t="s">
        <v>169</v>
      </c>
      <c r="C51" s="97">
        <v>7120</v>
      </c>
    </row>
    <row r="52" spans="1:3" x14ac:dyDescent="0.2">
      <c r="A52" t="str">
        <f>INDEX('Country Selector'!$C$2:$C$196,MATCH($B52,'Country Selector'!$I$2:$I$196,0))</f>
        <v>Armenia</v>
      </c>
      <c r="B52" t="s">
        <v>172</v>
      </c>
      <c r="C52" s="97">
        <v>208</v>
      </c>
    </row>
    <row r="53" spans="1:3" x14ac:dyDescent="0.2">
      <c r="A53" t="str">
        <f>INDEX('Country Selector'!$C$2:$C$196,MATCH($B53,'Country Selector'!$I$2:$I$196,0))</f>
        <v>Antigua and Barbuda</v>
      </c>
      <c r="B53" t="s">
        <v>166</v>
      </c>
      <c r="C53" s="97">
        <v>4.62E-3</v>
      </c>
    </row>
    <row r="54" spans="1:3" x14ac:dyDescent="0.2">
      <c r="A54" t="str">
        <f>INDEX('Country Selector'!$C$2:$C$196,MATCH($B54,'Country Selector'!$I$2:$I$196,0))</f>
        <v>Australia</v>
      </c>
      <c r="B54" t="s">
        <v>175</v>
      </c>
      <c r="C54" s="97">
        <v>5640</v>
      </c>
    </row>
    <row r="55" spans="1:3" x14ac:dyDescent="0.2">
      <c r="A55" t="str">
        <f>INDEX('Country Selector'!$C$2:$C$196,MATCH($B55,'Country Selector'!$I$2:$I$196,0))</f>
        <v>Austria</v>
      </c>
      <c r="B55" t="s">
        <v>178</v>
      </c>
      <c r="C55" s="97">
        <v>2740</v>
      </c>
    </row>
    <row r="56" spans="1:3" x14ac:dyDescent="0.2">
      <c r="A56" t="str">
        <f>INDEX('Country Selector'!$C$2:$C$196,MATCH($B56,'Country Selector'!$I$2:$I$196,0))</f>
        <v>Azerbaijan</v>
      </c>
      <c r="B56" t="s">
        <v>180</v>
      </c>
      <c r="C56" s="97">
        <v>1280</v>
      </c>
    </row>
    <row r="57" spans="1:3" x14ac:dyDescent="0.2">
      <c r="A57" t="e">
        <f>INDEX('Country Selector'!$C$2:$C$196,MATCH($B57,'Country Selector'!$I$2:$I$196,0))</f>
        <v>#N/A</v>
      </c>
      <c r="B57" t="s">
        <v>1425</v>
      </c>
      <c r="C57" s="97">
        <v>1020000</v>
      </c>
    </row>
    <row r="58" spans="1:3" x14ac:dyDescent="0.2">
      <c r="A58" t="str">
        <f>INDEX('Country Selector'!$C$2:$C$196,MATCH($B58,'Country Selector'!$I$2:$I$196,0))</f>
        <v>Burundi</v>
      </c>
      <c r="B58" t="s">
        <v>217</v>
      </c>
      <c r="C58" s="97">
        <v>40.700000000000003</v>
      </c>
    </row>
    <row r="59" spans="1:3" x14ac:dyDescent="0.2">
      <c r="A59" t="str">
        <f>INDEX('Country Selector'!$C$2:$C$196,MATCH($B59,'Country Selector'!$I$2:$I$196,0))</f>
        <v>Belgium</v>
      </c>
      <c r="B59" t="s">
        <v>193</v>
      </c>
      <c r="C59" s="97">
        <v>4400</v>
      </c>
    </row>
    <row r="60" spans="1:3" x14ac:dyDescent="0.2">
      <c r="A60" t="str">
        <f>INDEX('Country Selector'!$C$2:$C$196,MATCH($B60,'Country Selector'!$I$2:$I$196,0))</f>
        <v>Benin</v>
      </c>
      <c r="B60" t="s">
        <v>197</v>
      </c>
      <c r="C60" s="97">
        <v>698</v>
      </c>
    </row>
    <row r="61" spans="1:3" x14ac:dyDescent="0.2">
      <c r="A61" t="str">
        <f>INDEX('Country Selector'!$C$2:$C$196,MATCH($B61,'Country Selector'!$I$2:$I$196,0))</f>
        <v>Burkina Faso</v>
      </c>
      <c r="B61" t="s">
        <v>213</v>
      </c>
      <c r="C61" s="97">
        <v>102</v>
      </c>
    </row>
    <row r="62" spans="1:3" x14ac:dyDescent="0.2">
      <c r="A62" t="str">
        <f>INDEX('Country Selector'!$C$2:$C$196,MATCH($B62,'Country Selector'!$I$2:$I$196,0))</f>
        <v>Bangladesh</v>
      </c>
      <c r="B62" t="s">
        <v>187</v>
      </c>
      <c r="C62" s="97">
        <v>282</v>
      </c>
    </row>
    <row r="63" spans="1:3" x14ac:dyDescent="0.2">
      <c r="A63" t="str">
        <f>INDEX('Country Selector'!$C$2:$C$196,MATCH($B63,'Country Selector'!$I$2:$I$196,0))</f>
        <v>Bulgaria</v>
      </c>
      <c r="B63" t="s">
        <v>211</v>
      </c>
      <c r="C63" s="97">
        <v>2390</v>
      </c>
    </row>
    <row r="64" spans="1:3" x14ac:dyDescent="0.2">
      <c r="A64" t="str">
        <f>INDEX('Country Selector'!$C$2:$C$196,MATCH($B64,'Country Selector'!$I$2:$I$196,0))</f>
        <v>Bahrain</v>
      </c>
      <c r="B64" t="s">
        <v>184</v>
      </c>
      <c r="C64" s="97">
        <v>524</v>
      </c>
    </row>
    <row r="65" spans="1:3" x14ac:dyDescent="0.2">
      <c r="A65" t="str">
        <f>INDEX('Country Selector'!$C$2:$C$196,MATCH($B65,'Country Selector'!$I$2:$I$196,0))</f>
        <v>Bahamas</v>
      </c>
      <c r="B65" t="s">
        <v>182</v>
      </c>
      <c r="C65" s="97">
        <v>0</v>
      </c>
    </row>
    <row r="66" spans="1:3" x14ac:dyDescent="0.2">
      <c r="A66" t="str">
        <f>INDEX('Country Selector'!$C$2:$C$196,MATCH($B66,'Country Selector'!$I$2:$I$196,0))</f>
        <v>Bosnia and Herzegovina</v>
      </c>
      <c r="B66" t="s">
        <v>203</v>
      </c>
      <c r="C66" s="97">
        <v>700</v>
      </c>
    </row>
    <row r="67" spans="1:3" x14ac:dyDescent="0.2">
      <c r="A67" t="str">
        <f>INDEX('Country Selector'!$C$2:$C$196,MATCH($B67,'Country Selector'!$I$2:$I$196,0))</f>
        <v>Belarus</v>
      </c>
      <c r="B67" t="s">
        <v>191</v>
      </c>
      <c r="C67" s="97">
        <v>2890</v>
      </c>
    </row>
    <row r="68" spans="1:3" x14ac:dyDescent="0.2">
      <c r="A68" t="str">
        <f>INDEX('Country Selector'!$C$2:$C$196,MATCH($B68,'Country Selector'!$I$2:$I$196,0))</f>
        <v>Belize</v>
      </c>
      <c r="B68" t="s">
        <v>195</v>
      </c>
      <c r="C68" s="97">
        <v>1.35</v>
      </c>
    </row>
    <row r="69" spans="1:3" x14ac:dyDescent="0.2">
      <c r="A69" t="str">
        <f>INDEX('Country Selector'!$C$2:$C$196,MATCH($B69,'Country Selector'!$I$2:$I$196,0))</f>
        <v>Bolivia</v>
      </c>
      <c r="B69" t="s">
        <v>201</v>
      </c>
      <c r="C69" s="97">
        <v>1980</v>
      </c>
    </row>
    <row r="70" spans="1:3" x14ac:dyDescent="0.2">
      <c r="A70" t="str">
        <f>INDEX('Country Selector'!$C$2:$C$196,MATCH($B70,'Country Selector'!$I$2:$I$196,0))</f>
        <v>Brazil</v>
      </c>
      <c r="B70" t="s">
        <v>207</v>
      </c>
      <c r="C70" s="97">
        <v>30100</v>
      </c>
    </row>
    <row r="71" spans="1:3" x14ac:dyDescent="0.2">
      <c r="A71" t="str">
        <f>INDEX('Country Selector'!$C$2:$C$196,MATCH($B71,'Country Selector'!$I$2:$I$196,0))</f>
        <v>Barbados</v>
      </c>
      <c r="B71" t="s">
        <v>189</v>
      </c>
      <c r="C71" s="97">
        <v>62.7</v>
      </c>
    </row>
    <row r="72" spans="1:3" x14ac:dyDescent="0.2">
      <c r="A72" t="str">
        <f>INDEX('Country Selector'!$C$2:$C$196,MATCH($B72,'Country Selector'!$I$2:$I$196,0))</f>
        <v>Brunei</v>
      </c>
      <c r="B72" t="s">
        <v>209</v>
      </c>
      <c r="C72" s="97">
        <v>161</v>
      </c>
    </row>
    <row r="73" spans="1:3" x14ac:dyDescent="0.2">
      <c r="A73" t="str">
        <f>INDEX('Country Selector'!$C$2:$C$196,MATCH($B73,'Country Selector'!$I$2:$I$196,0))</f>
        <v>Bhutan</v>
      </c>
      <c r="B73" t="s">
        <v>199</v>
      </c>
      <c r="C73" s="97">
        <v>302</v>
      </c>
    </row>
    <row r="74" spans="1:3" x14ac:dyDescent="0.2">
      <c r="A74" t="str">
        <f>INDEX('Country Selector'!$C$2:$C$196,MATCH($B74,'Country Selector'!$I$2:$I$196,0))</f>
        <v>Botswana</v>
      </c>
      <c r="B74" t="s">
        <v>205</v>
      </c>
      <c r="C74" s="97">
        <v>142</v>
      </c>
    </row>
    <row r="75" spans="1:3" x14ac:dyDescent="0.2">
      <c r="A75" t="str">
        <f>INDEX('Country Selector'!$C$2:$C$196,MATCH($B75,'Country Selector'!$I$2:$I$196,0))</f>
        <v>Central Africa &amp; Middle Eastn Republic</v>
      </c>
      <c r="B75" t="s">
        <v>228</v>
      </c>
      <c r="C75" s="97">
        <v>0.24</v>
      </c>
    </row>
    <row r="76" spans="1:3" x14ac:dyDescent="0.2">
      <c r="A76" t="str">
        <f>INDEX('Country Selector'!$C$2:$C$196,MATCH($B76,'Country Selector'!$I$2:$I$196,0))</f>
        <v>Canada</v>
      </c>
      <c r="B76" t="s">
        <v>224</v>
      </c>
      <c r="C76" s="97">
        <v>8070</v>
      </c>
    </row>
    <row r="77" spans="1:3" x14ac:dyDescent="0.2">
      <c r="A77" t="str">
        <f>INDEX('Country Selector'!$C$2:$C$196,MATCH($B77,'Country Selector'!$I$2:$I$196,0))</f>
        <v>Switzerland</v>
      </c>
      <c r="B77" t="s">
        <v>500</v>
      </c>
      <c r="C77" s="97">
        <v>1850</v>
      </c>
    </row>
    <row r="78" spans="1:3" x14ac:dyDescent="0.2">
      <c r="A78" t="str">
        <f>INDEX('Country Selector'!$C$2:$C$196,MATCH($B78,'Country Selector'!$I$2:$I$196,0))</f>
        <v>Chile</v>
      </c>
      <c r="B78" t="s">
        <v>232</v>
      </c>
      <c r="C78" s="97">
        <v>2030</v>
      </c>
    </row>
    <row r="79" spans="1:3" x14ac:dyDescent="0.2">
      <c r="A79" t="str">
        <f>INDEX('Country Selector'!$C$2:$C$196,MATCH($B79,'Country Selector'!$I$2:$I$196,0))</f>
        <v>China</v>
      </c>
      <c r="B79" t="s">
        <v>235</v>
      </c>
      <c r="C79" s="97">
        <v>856000</v>
      </c>
    </row>
    <row r="80" spans="1:3" x14ac:dyDescent="0.2">
      <c r="A80" t="str">
        <f>INDEX('Country Selector'!$C$2:$C$196,MATCH($B80,'Country Selector'!$I$2:$I$196,0))</f>
        <v>Cote d'Ivoire</v>
      </c>
      <c r="B80" t="s">
        <v>247</v>
      </c>
      <c r="C80" s="97">
        <v>1050</v>
      </c>
    </row>
    <row r="81" spans="1:3" x14ac:dyDescent="0.2">
      <c r="A81" t="str">
        <f>INDEX('Country Selector'!$C$2:$C$196,MATCH($B81,'Country Selector'!$I$2:$I$196,0))</f>
        <v>Cameroon</v>
      </c>
      <c r="B81" t="s">
        <v>221</v>
      </c>
      <c r="C81" s="97">
        <v>621</v>
      </c>
    </row>
    <row r="82" spans="1:3" x14ac:dyDescent="0.2">
      <c r="A82" t="str">
        <f>INDEX('Country Selector'!$C$2:$C$196,MATCH($B82,'Country Selector'!$I$2:$I$196,0))</f>
        <v>Congo (Kinshasa)</v>
      </c>
      <c r="B82" t="s">
        <v>243</v>
      </c>
      <c r="C82" s="97">
        <v>155</v>
      </c>
    </row>
    <row r="83" spans="1:3" x14ac:dyDescent="0.2">
      <c r="A83" t="str">
        <f>INDEX('Country Selector'!$C$2:$C$196,MATCH($B83,'Country Selector'!$I$2:$I$196,0))</f>
        <v>Congo (Brazzaville)</v>
      </c>
      <c r="B83" t="s">
        <v>241</v>
      </c>
      <c r="C83" s="97">
        <v>273</v>
      </c>
    </row>
    <row r="84" spans="1:3" x14ac:dyDescent="0.2">
      <c r="A84" t="e">
        <f>INDEX('Country Selector'!$C$2:$C$196,MATCH($B84,'Country Selector'!$I$2:$I$196,0))</f>
        <v>#N/A</v>
      </c>
      <c r="B84" t="s">
        <v>1426</v>
      </c>
      <c r="C84" s="97">
        <v>1.07E-3</v>
      </c>
    </row>
    <row r="85" spans="1:3" x14ac:dyDescent="0.2">
      <c r="A85" t="str">
        <f>INDEX('Country Selector'!$C$2:$C$196,MATCH($B85,'Country Selector'!$I$2:$I$196,0))</f>
        <v>Colombia</v>
      </c>
      <c r="B85" t="s">
        <v>237</v>
      </c>
      <c r="C85" s="97">
        <v>6050</v>
      </c>
    </row>
    <row r="86" spans="1:3" x14ac:dyDescent="0.2">
      <c r="A86" t="str">
        <f>INDEX('Country Selector'!$C$2:$C$196,MATCH($B86,'Country Selector'!$I$2:$I$196,0))</f>
        <v>Comoros</v>
      </c>
      <c r="B86" t="s">
        <v>239</v>
      </c>
      <c r="C86" s="97">
        <v>3.8699999999999998E-2</v>
      </c>
    </row>
    <row r="87" spans="1:3" x14ac:dyDescent="0.2">
      <c r="A87" t="str">
        <f>INDEX('Country Selector'!$C$2:$C$196,MATCH($B87,'Country Selector'!$I$2:$I$196,0))</f>
        <v>Cape Verde</v>
      </c>
      <c r="B87" t="s">
        <v>226</v>
      </c>
      <c r="C87" s="97">
        <v>0</v>
      </c>
    </row>
    <row r="88" spans="1:3" x14ac:dyDescent="0.2">
      <c r="A88" t="str">
        <f>INDEX('Country Selector'!$C$2:$C$196,MATCH($B88,'Country Selector'!$I$2:$I$196,0))</f>
        <v>Costa Rica</v>
      </c>
      <c r="B88" t="s">
        <v>245</v>
      </c>
      <c r="C88" s="97">
        <v>375</v>
      </c>
    </row>
    <row r="89" spans="1:3" x14ac:dyDescent="0.2">
      <c r="A89" t="str">
        <f>INDEX('Country Selector'!$C$2:$C$196,MATCH($B89,'Country Selector'!$I$2:$I$196,0))</f>
        <v>Cuba</v>
      </c>
      <c r="B89" t="s">
        <v>251</v>
      </c>
      <c r="C89" s="97">
        <v>1090</v>
      </c>
    </row>
    <row r="90" spans="1:3" x14ac:dyDescent="0.2">
      <c r="A90" t="str">
        <f>INDEX('Country Selector'!$C$2:$C$196,MATCH($B90,'Country Selector'!$I$2:$I$196,0))</f>
        <v>Cyprus</v>
      </c>
      <c r="B90" t="s">
        <v>253</v>
      </c>
      <c r="C90" s="97">
        <v>888</v>
      </c>
    </row>
    <row r="91" spans="1:3" x14ac:dyDescent="0.2">
      <c r="A91" t="str">
        <f>INDEX('Country Selector'!$C$2:$C$196,MATCH($B91,'Country Selector'!$I$2:$I$196,0))</f>
        <v>Czech Republic</v>
      </c>
      <c r="B91" t="s">
        <v>255</v>
      </c>
      <c r="C91" s="97">
        <v>2580</v>
      </c>
    </row>
    <row r="92" spans="1:3" x14ac:dyDescent="0.2">
      <c r="A92" t="str">
        <f>INDEX('Country Selector'!$C$2:$C$196,MATCH($B92,'Country Selector'!$I$2:$I$196,0))</f>
        <v>Germany</v>
      </c>
      <c r="B92" t="s">
        <v>291</v>
      </c>
      <c r="C92" s="97">
        <v>19600</v>
      </c>
    </row>
    <row r="93" spans="1:3" x14ac:dyDescent="0.2">
      <c r="A93" t="str">
        <f>INDEX('Country Selector'!$C$2:$C$196,MATCH($B93,'Country Selector'!$I$2:$I$196,0))</f>
        <v>Djibouti</v>
      </c>
      <c r="B93" t="s">
        <v>259</v>
      </c>
      <c r="C93" s="97">
        <v>145</v>
      </c>
    </row>
    <row r="94" spans="1:3" x14ac:dyDescent="0.2">
      <c r="A94" t="str">
        <f>INDEX('Country Selector'!$C$2:$C$196,MATCH($B94,'Country Selector'!$I$2:$I$196,0))</f>
        <v>Dominica</v>
      </c>
      <c r="B94" t="s">
        <v>261</v>
      </c>
      <c r="C94" s="97">
        <v>3.5899999999999999E-3</v>
      </c>
    </row>
    <row r="95" spans="1:3" x14ac:dyDescent="0.2">
      <c r="A95" t="str">
        <f>INDEX('Country Selector'!$C$2:$C$196,MATCH($B95,'Country Selector'!$I$2:$I$196,0))</f>
        <v>Denmark</v>
      </c>
      <c r="B95" t="s">
        <v>257</v>
      </c>
      <c r="C95" s="97">
        <v>1050</v>
      </c>
    </row>
    <row r="96" spans="1:3" x14ac:dyDescent="0.2">
      <c r="A96" t="str">
        <f>INDEX('Country Selector'!$C$2:$C$196,MATCH($B96,'Country Selector'!$I$2:$I$196,0))</f>
        <v>Dominican Republic</v>
      </c>
      <c r="B96" t="s">
        <v>263</v>
      </c>
      <c r="C96" s="97">
        <v>2070</v>
      </c>
    </row>
    <row r="97" spans="1:3" x14ac:dyDescent="0.2">
      <c r="A97" t="str">
        <f>INDEX('Country Selector'!$C$2:$C$196,MATCH($B97,'Country Selector'!$I$2:$I$196,0))</f>
        <v>Algeria</v>
      </c>
      <c r="B97" t="s">
        <v>158</v>
      </c>
      <c r="C97" s="97">
        <v>9160</v>
      </c>
    </row>
    <row r="98" spans="1:3" x14ac:dyDescent="0.2">
      <c r="A98" t="e">
        <f>INDEX('Country Selector'!$C$2:$C$196,MATCH($B98,'Country Selector'!$I$2:$I$196,0))</f>
        <v>#N/A</v>
      </c>
      <c r="B98" t="s">
        <v>1427</v>
      </c>
      <c r="C98" s="97">
        <v>1740000</v>
      </c>
    </row>
    <row r="99" spans="1:3" x14ac:dyDescent="0.2">
      <c r="A99" t="str">
        <f>INDEX('Country Selector'!$C$2:$C$196,MATCH($B99,'Country Selector'!$I$2:$I$196,0))</f>
        <v>Ecuador</v>
      </c>
      <c r="B99" t="s">
        <v>265</v>
      </c>
      <c r="C99" s="97">
        <v>2450</v>
      </c>
    </row>
    <row r="100" spans="1:3" x14ac:dyDescent="0.2">
      <c r="A100" t="str">
        <f>INDEX('Country Selector'!$C$2:$C$196,MATCH($B100,'Country Selector'!$I$2:$I$196,0))</f>
        <v>Egypt</v>
      </c>
      <c r="B100" t="s">
        <v>267</v>
      </c>
      <c r="C100" s="97">
        <v>20500</v>
      </c>
    </row>
    <row r="101" spans="1:3" x14ac:dyDescent="0.2">
      <c r="A101" t="str">
        <f>INDEX('Country Selector'!$C$2:$C$196,MATCH($B101,'Country Selector'!$I$2:$I$196,0))</f>
        <v>Eritrea</v>
      </c>
      <c r="B101" t="s">
        <v>273</v>
      </c>
      <c r="C101" s="97">
        <v>121</v>
      </c>
    </row>
    <row r="102" spans="1:3" x14ac:dyDescent="0.2">
      <c r="A102" t="str">
        <f>INDEX('Country Selector'!$C$2:$C$196,MATCH($B102,'Country Selector'!$I$2:$I$196,0))</f>
        <v>Spain</v>
      </c>
      <c r="B102" t="s">
        <v>488</v>
      </c>
      <c r="C102" s="97">
        <v>12100</v>
      </c>
    </row>
    <row r="103" spans="1:3" x14ac:dyDescent="0.2">
      <c r="A103" t="str">
        <f>INDEX('Country Selector'!$C$2:$C$196,MATCH($B103,'Country Selector'!$I$2:$I$196,0))</f>
        <v>Estonia</v>
      </c>
      <c r="B103" t="s">
        <v>275</v>
      </c>
      <c r="C103" s="97">
        <v>263</v>
      </c>
    </row>
    <row r="104" spans="1:3" x14ac:dyDescent="0.2">
      <c r="A104" t="str">
        <f>INDEX('Country Selector'!$C$2:$C$196,MATCH($B104,'Country Selector'!$I$2:$I$196,0))</f>
        <v>Ethiopia</v>
      </c>
      <c r="B104" t="s">
        <v>277</v>
      </c>
      <c r="C104" s="97">
        <v>1360</v>
      </c>
    </row>
    <row r="105" spans="1:3" x14ac:dyDescent="0.2">
      <c r="A105" t="e">
        <f>INDEX('Country Selector'!$C$2:$C$196,MATCH($B105,'Country Selector'!$I$2:$I$196,0))</f>
        <v>#N/A</v>
      </c>
      <c r="B105" t="s">
        <v>1428</v>
      </c>
      <c r="C105" s="97">
        <v>109000</v>
      </c>
    </row>
    <row r="106" spans="1:3" x14ac:dyDescent="0.2">
      <c r="A106" t="str">
        <f>INDEX('Country Selector'!$C$2:$C$196,MATCH($B106,'Country Selector'!$I$2:$I$196,0))</f>
        <v>Finland</v>
      </c>
      <c r="B106" t="s">
        <v>281</v>
      </c>
      <c r="C106" s="97">
        <v>964</v>
      </c>
    </row>
    <row r="107" spans="1:3" x14ac:dyDescent="0.2">
      <c r="A107" t="str">
        <f>INDEX('Country Selector'!$C$2:$C$196,MATCH($B107,'Country Selector'!$I$2:$I$196,0))</f>
        <v>Fiji</v>
      </c>
      <c r="B107" t="s">
        <v>279</v>
      </c>
      <c r="C107" s="97">
        <v>79.2</v>
      </c>
    </row>
    <row r="108" spans="1:3" x14ac:dyDescent="0.2">
      <c r="A108" t="str">
        <f>INDEX('Country Selector'!$C$2:$C$196,MATCH($B108,'Country Selector'!$I$2:$I$196,0))</f>
        <v>France</v>
      </c>
      <c r="B108" t="s">
        <v>283</v>
      </c>
      <c r="C108" s="97">
        <v>9740</v>
      </c>
    </row>
    <row r="109" spans="1:3" x14ac:dyDescent="0.2">
      <c r="A109" t="str">
        <f>INDEX('Country Selector'!$C$2:$C$196,MATCH($B109,'Country Selector'!$I$2:$I$196,0))</f>
        <v>Micronesia (Federated States of)</v>
      </c>
      <c r="B109" t="s">
        <v>388</v>
      </c>
      <c r="C109" s="97">
        <v>5.11E-3</v>
      </c>
    </row>
    <row r="110" spans="1:3" x14ac:dyDescent="0.2">
      <c r="A110" t="str">
        <f>INDEX('Country Selector'!$C$2:$C$196,MATCH($B110,'Country Selector'!$I$2:$I$196,0))</f>
        <v>Gabon</v>
      </c>
      <c r="B110" t="s">
        <v>285</v>
      </c>
      <c r="C110" s="97">
        <v>57.8</v>
      </c>
    </row>
    <row r="111" spans="1:3" x14ac:dyDescent="0.2">
      <c r="A111" t="str">
        <f>INDEX('Country Selector'!$C$2:$C$196,MATCH($B111,'Country Selector'!$I$2:$I$196,0))</f>
        <v>United Kingdom</v>
      </c>
      <c r="B111" t="s">
        <v>532</v>
      </c>
      <c r="C111" s="97">
        <v>6640</v>
      </c>
    </row>
    <row r="112" spans="1:3" x14ac:dyDescent="0.2">
      <c r="A112" t="str">
        <f>INDEX('Country Selector'!$C$2:$C$196,MATCH($B112,'Country Selector'!$I$2:$I$196,0))</f>
        <v>Georgia</v>
      </c>
      <c r="B112" t="s">
        <v>289</v>
      </c>
      <c r="C112" s="97">
        <v>1620</v>
      </c>
    </row>
    <row r="113" spans="1:3" x14ac:dyDescent="0.2">
      <c r="A113" t="str">
        <f>INDEX('Country Selector'!$C$2:$C$196,MATCH($B113,'Country Selector'!$I$2:$I$196,0))</f>
        <v>Ghana</v>
      </c>
      <c r="B113" t="s">
        <v>293</v>
      </c>
      <c r="C113" s="97">
        <v>182</v>
      </c>
    </row>
    <row r="114" spans="1:3" x14ac:dyDescent="0.2">
      <c r="A114" t="str">
        <f>INDEX('Country Selector'!$C$2:$C$196,MATCH($B114,'Country Selector'!$I$2:$I$196,0))</f>
        <v>Guinea</v>
      </c>
      <c r="B114" t="s">
        <v>301</v>
      </c>
      <c r="C114" s="97">
        <v>223</v>
      </c>
    </row>
    <row r="115" spans="1:3" x14ac:dyDescent="0.2">
      <c r="A115" t="str">
        <f>INDEX('Country Selector'!$C$2:$C$196,MATCH($B115,'Country Selector'!$I$2:$I$196,0))</f>
        <v>Gambia</v>
      </c>
      <c r="B115" t="s">
        <v>287</v>
      </c>
      <c r="C115" s="97">
        <v>9.6000000000000002E-2</v>
      </c>
    </row>
    <row r="116" spans="1:3" x14ac:dyDescent="0.2">
      <c r="A116" t="str">
        <f>INDEX('Country Selector'!$C$2:$C$196,MATCH($B116,'Country Selector'!$I$2:$I$196,0))</f>
        <v>Guinea-Bissau</v>
      </c>
      <c r="B116" t="s">
        <v>303</v>
      </c>
      <c r="C116" s="97">
        <v>8.9599999999999999E-2</v>
      </c>
    </row>
    <row r="117" spans="1:3" x14ac:dyDescent="0.2">
      <c r="A117" t="str">
        <f>INDEX('Country Selector'!$C$2:$C$196,MATCH($B117,'Country Selector'!$I$2:$I$196,0))</f>
        <v>Equatorial Guinea</v>
      </c>
      <c r="B117" t="s">
        <v>271</v>
      </c>
      <c r="C117" s="97">
        <v>4.1300000000000003E-2</v>
      </c>
    </row>
    <row r="118" spans="1:3" x14ac:dyDescent="0.2">
      <c r="A118" t="str">
        <f>INDEX('Country Selector'!$C$2:$C$196,MATCH($B118,'Country Selector'!$I$2:$I$196,0))</f>
        <v>Greece</v>
      </c>
      <c r="B118" t="s">
        <v>295</v>
      </c>
      <c r="C118" s="97">
        <v>3960</v>
      </c>
    </row>
    <row r="119" spans="1:3" x14ac:dyDescent="0.2">
      <c r="A119" t="str">
        <f>INDEX('Country Selector'!$C$2:$C$196,MATCH($B119,'Country Selector'!$I$2:$I$196,0))</f>
        <v>Grenada</v>
      </c>
      <c r="B119" t="s">
        <v>297</v>
      </c>
      <c r="C119" s="97">
        <v>5.3E-3</v>
      </c>
    </row>
    <row r="120" spans="1:3" x14ac:dyDescent="0.2">
      <c r="A120" t="str">
        <f>INDEX('Country Selector'!$C$2:$C$196,MATCH($B120,'Country Selector'!$I$2:$I$196,0))</f>
        <v>Guatemala</v>
      </c>
      <c r="B120" t="s">
        <v>299</v>
      </c>
      <c r="C120" s="97">
        <v>2120</v>
      </c>
    </row>
    <row r="121" spans="1:3" x14ac:dyDescent="0.2">
      <c r="A121" t="str">
        <f>INDEX('Country Selector'!$C$2:$C$196,MATCH($B121,'Country Selector'!$I$2:$I$196,0))</f>
        <v>Guyana</v>
      </c>
      <c r="B121" t="s">
        <v>305</v>
      </c>
      <c r="C121" s="97">
        <v>3.7900000000000003E-2</v>
      </c>
    </row>
    <row r="122" spans="1:3" x14ac:dyDescent="0.2">
      <c r="A122" t="e">
        <f>INDEX('Country Selector'!$C$2:$C$196,MATCH($B122,'Country Selector'!$I$2:$I$196,0))</f>
        <v>#N/A</v>
      </c>
      <c r="B122" t="s">
        <v>1429</v>
      </c>
      <c r="C122" s="97">
        <v>724</v>
      </c>
    </row>
    <row r="123" spans="1:3" x14ac:dyDescent="0.2">
      <c r="A123" t="str">
        <f>INDEX('Country Selector'!$C$2:$C$196,MATCH($B123,'Country Selector'!$I$2:$I$196,0))</f>
        <v>Honduras</v>
      </c>
      <c r="B123" t="s">
        <v>311</v>
      </c>
      <c r="C123" s="97">
        <v>658</v>
      </c>
    </row>
    <row r="124" spans="1:3" x14ac:dyDescent="0.2">
      <c r="A124" t="str">
        <f>INDEX('Country Selector'!$C$2:$C$196,MATCH($B124,'Country Selector'!$I$2:$I$196,0))</f>
        <v>Croatia</v>
      </c>
      <c r="B124" t="s">
        <v>249</v>
      </c>
      <c r="C124" s="97">
        <v>1340</v>
      </c>
    </row>
    <row r="125" spans="1:3" x14ac:dyDescent="0.2">
      <c r="A125" t="str">
        <f>INDEX('Country Selector'!$C$2:$C$196,MATCH($B125,'Country Selector'!$I$2:$I$196,0))</f>
        <v>Haiti</v>
      </c>
      <c r="B125" t="s">
        <v>307</v>
      </c>
      <c r="C125" s="97">
        <v>117</v>
      </c>
    </row>
    <row r="126" spans="1:3" x14ac:dyDescent="0.2">
      <c r="A126" t="str">
        <f>INDEX('Country Selector'!$C$2:$C$196,MATCH($B126,'Country Selector'!$I$2:$I$196,0))</f>
        <v>Hungary</v>
      </c>
      <c r="B126" t="s">
        <v>313</v>
      </c>
      <c r="C126" s="97">
        <v>1140</v>
      </c>
    </row>
    <row r="127" spans="1:3" x14ac:dyDescent="0.2">
      <c r="A127" t="str">
        <f>INDEX('Country Selector'!$C$2:$C$196,MATCH($B127,'Country Selector'!$I$2:$I$196,0))</f>
        <v>Indonesia</v>
      </c>
      <c r="B127" t="s">
        <v>319</v>
      </c>
      <c r="C127" s="97">
        <v>28500</v>
      </c>
    </row>
    <row r="128" spans="1:3" x14ac:dyDescent="0.2">
      <c r="A128" t="str">
        <f>INDEX('Country Selector'!$C$2:$C$196,MATCH($B128,'Country Selector'!$I$2:$I$196,0))</f>
        <v>India</v>
      </c>
      <c r="B128" t="s">
        <v>317</v>
      </c>
      <c r="C128" s="97">
        <v>128000</v>
      </c>
    </row>
    <row r="129" spans="1:3" x14ac:dyDescent="0.2">
      <c r="A129" t="str">
        <f>INDEX('Country Selector'!$C$2:$C$196,MATCH($B129,'Country Selector'!$I$2:$I$196,0))</f>
        <v>Ireland</v>
      </c>
      <c r="B129" t="s">
        <v>325</v>
      </c>
      <c r="C129" s="97">
        <v>1830</v>
      </c>
    </row>
    <row r="130" spans="1:3" x14ac:dyDescent="0.2">
      <c r="A130" t="str">
        <f>INDEX('Country Selector'!$C$2:$C$196,MATCH($B130,'Country Selector'!$I$2:$I$196,0))</f>
        <v>Iran</v>
      </c>
      <c r="B130" t="s">
        <v>321</v>
      </c>
      <c r="C130" s="97">
        <v>20300</v>
      </c>
    </row>
    <row r="131" spans="1:3" x14ac:dyDescent="0.2">
      <c r="A131" t="str">
        <f>INDEX('Country Selector'!$C$2:$C$196,MATCH($B131,'Country Selector'!$I$2:$I$196,0))</f>
        <v>Iraq</v>
      </c>
      <c r="B131" t="s">
        <v>323</v>
      </c>
      <c r="C131" s="97">
        <v>5040</v>
      </c>
    </row>
    <row r="132" spans="1:3" x14ac:dyDescent="0.2">
      <c r="A132" t="str">
        <f>INDEX('Country Selector'!$C$2:$C$196,MATCH($B132,'Country Selector'!$I$2:$I$196,0))</f>
        <v>Iceland</v>
      </c>
      <c r="B132" t="s">
        <v>315</v>
      </c>
      <c r="C132" s="97">
        <v>0.71699999999999997</v>
      </c>
    </row>
    <row r="133" spans="1:3" x14ac:dyDescent="0.2">
      <c r="A133" t="str">
        <f>INDEX('Country Selector'!$C$2:$C$196,MATCH($B133,'Country Selector'!$I$2:$I$196,0))</f>
        <v>Israel</v>
      </c>
      <c r="B133" t="s">
        <v>327</v>
      </c>
      <c r="C133" s="97">
        <v>2380</v>
      </c>
    </row>
    <row r="134" spans="1:3" x14ac:dyDescent="0.2">
      <c r="A134" t="str">
        <f>INDEX('Country Selector'!$C$2:$C$196,MATCH($B134,'Country Selector'!$I$2:$I$196,0))</f>
        <v>Italy</v>
      </c>
      <c r="B134" t="s">
        <v>329</v>
      </c>
      <c r="C134" s="97">
        <v>11200</v>
      </c>
    </row>
    <row r="135" spans="1:3" x14ac:dyDescent="0.2">
      <c r="A135" t="str">
        <f>INDEX('Country Selector'!$C$2:$C$196,MATCH($B135,'Country Selector'!$I$2:$I$196,0))</f>
        <v>Jamaica</v>
      </c>
      <c r="B135" t="s">
        <v>331</v>
      </c>
      <c r="C135" s="97">
        <v>418</v>
      </c>
    </row>
    <row r="136" spans="1:3" x14ac:dyDescent="0.2">
      <c r="A136" t="str">
        <f>INDEX('Country Selector'!$C$2:$C$196,MATCH($B136,'Country Selector'!$I$2:$I$196,0))</f>
        <v>Jordan</v>
      </c>
      <c r="B136" t="s">
        <v>335</v>
      </c>
      <c r="C136" s="97">
        <v>2570</v>
      </c>
    </row>
    <row r="137" spans="1:3" x14ac:dyDescent="0.2">
      <c r="A137" t="str">
        <f>INDEX('Country Selector'!$C$2:$C$196,MATCH($B137,'Country Selector'!$I$2:$I$196,0))</f>
        <v>Japan</v>
      </c>
      <c r="B137" t="s">
        <v>333</v>
      </c>
      <c r="C137" s="97">
        <v>33700</v>
      </c>
    </row>
    <row r="138" spans="1:3" x14ac:dyDescent="0.2">
      <c r="A138" t="str">
        <f>INDEX('Country Selector'!$C$2:$C$196,MATCH($B138,'Country Selector'!$I$2:$I$196,0))</f>
        <v>Kazakhstan</v>
      </c>
      <c r="B138" t="s">
        <v>337</v>
      </c>
      <c r="C138" s="97">
        <v>10500</v>
      </c>
    </row>
    <row r="139" spans="1:3" x14ac:dyDescent="0.2">
      <c r="A139" t="str">
        <f>INDEX('Country Selector'!$C$2:$C$196,MATCH($B139,'Country Selector'!$I$2:$I$196,0))</f>
        <v>Kenya</v>
      </c>
      <c r="B139" t="s">
        <v>339</v>
      </c>
      <c r="C139" s="97">
        <v>3470</v>
      </c>
    </row>
    <row r="140" spans="1:3" x14ac:dyDescent="0.2">
      <c r="A140" t="str">
        <f>INDEX('Country Selector'!$C$2:$C$196,MATCH($B140,'Country Selector'!$I$2:$I$196,0))</f>
        <v>Kyrgyzstan</v>
      </c>
      <c r="B140" t="s">
        <v>346</v>
      </c>
      <c r="C140" s="97">
        <v>714</v>
      </c>
    </row>
    <row r="141" spans="1:3" x14ac:dyDescent="0.2">
      <c r="A141" t="str">
        <f>INDEX('Country Selector'!$C$2:$C$196,MATCH($B141,'Country Selector'!$I$2:$I$196,0))</f>
        <v>Cambodia</v>
      </c>
      <c r="B141" t="s">
        <v>219</v>
      </c>
      <c r="C141" s="97">
        <v>571</v>
      </c>
    </row>
    <row r="142" spans="1:3" x14ac:dyDescent="0.2">
      <c r="A142" t="str">
        <f>INDEX('Country Selector'!$C$2:$C$196,MATCH($B142,'Country Selector'!$I$2:$I$196,0))</f>
        <v>Kiribati</v>
      </c>
      <c r="B142" t="s">
        <v>341</v>
      </c>
      <c r="C142" s="97">
        <v>5.5599999999999998E-3</v>
      </c>
    </row>
    <row r="143" spans="1:3" x14ac:dyDescent="0.2">
      <c r="A143" t="str">
        <f>INDEX('Country Selector'!$C$2:$C$196,MATCH($B143,'Country Selector'!$I$2:$I$196,0))</f>
        <v>Saint Kitts and Nevis</v>
      </c>
      <c r="B143" t="s">
        <v>450</v>
      </c>
      <c r="C143" s="97">
        <v>2.7899999999999999E-3</v>
      </c>
    </row>
    <row r="144" spans="1:3" x14ac:dyDescent="0.2">
      <c r="A144" t="str">
        <f>INDEX('Country Selector'!$C$2:$C$196,MATCH($B144,'Country Selector'!$I$2:$I$196,0))</f>
        <v>South Korea</v>
      </c>
      <c r="B144" t="s">
        <v>484</v>
      </c>
      <c r="C144" s="97">
        <v>34800</v>
      </c>
    </row>
    <row r="145" spans="1:3" x14ac:dyDescent="0.2">
      <c r="A145" t="str">
        <f>INDEX('Country Selector'!$C$2:$C$196,MATCH($B145,'Country Selector'!$I$2:$I$196,0))</f>
        <v>Kuwait</v>
      </c>
      <c r="B145" t="s">
        <v>344</v>
      </c>
      <c r="C145" s="97">
        <v>1470</v>
      </c>
    </row>
    <row r="146" spans="1:3" x14ac:dyDescent="0.2">
      <c r="A146" t="str">
        <f>INDEX('Country Selector'!$C$2:$C$196,MATCH($B146,'Country Selector'!$I$2:$I$196,0))</f>
        <v>Laos</v>
      </c>
      <c r="B146" t="s">
        <v>348</v>
      </c>
      <c r="C146" s="97">
        <v>963</v>
      </c>
    </row>
    <row r="147" spans="1:3" x14ac:dyDescent="0.2">
      <c r="A147" t="str">
        <f>INDEX('Country Selector'!$C$2:$C$196,MATCH($B147,'Country Selector'!$I$2:$I$196,0))</f>
        <v>Lebanon</v>
      </c>
      <c r="B147" t="s">
        <v>352</v>
      </c>
      <c r="C147" s="97">
        <v>2240</v>
      </c>
    </row>
    <row r="148" spans="1:3" x14ac:dyDescent="0.2">
      <c r="A148" t="str">
        <f>INDEX('Country Selector'!$C$2:$C$196,MATCH($B148,'Country Selector'!$I$2:$I$196,0))</f>
        <v>Liberia</v>
      </c>
      <c r="B148" t="s">
        <v>356</v>
      </c>
      <c r="C148" s="97">
        <v>115</v>
      </c>
    </row>
    <row r="149" spans="1:3" x14ac:dyDescent="0.2">
      <c r="A149" t="str">
        <f>INDEX('Country Selector'!$C$2:$C$196,MATCH($B149,'Country Selector'!$I$2:$I$196,0))</f>
        <v>Libya</v>
      </c>
      <c r="B149" t="s">
        <v>358</v>
      </c>
      <c r="C149" s="97">
        <v>634</v>
      </c>
    </row>
    <row r="150" spans="1:3" x14ac:dyDescent="0.2">
      <c r="A150" t="str">
        <f>INDEX('Country Selector'!$C$2:$C$196,MATCH($B150,'Country Selector'!$I$2:$I$196,0))</f>
        <v>Saint Lucia</v>
      </c>
      <c r="B150" t="s">
        <v>452</v>
      </c>
      <c r="C150" s="97">
        <v>9.3399999999999993E-3</v>
      </c>
    </row>
    <row r="151" spans="1:3" x14ac:dyDescent="0.2">
      <c r="A151" t="e">
        <f>INDEX('Country Selector'!$C$2:$C$196,MATCH($B151,'Country Selector'!$I$2:$I$196,0))</f>
        <v>#N/A</v>
      </c>
      <c r="B151" t="s">
        <v>1430</v>
      </c>
      <c r="C151" s="97">
        <v>17300</v>
      </c>
    </row>
    <row r="152" spans="1:3" x14ac:dyDescent="0.2">
      <c r="A152" t="str">
        <f>INDEX('Country Selector'!$C$2:$C$196,MATCH($B152,'Country Selector'!$I$2:$I$196,0))</f>
        <v>Liechtenstein</v>
      </c>
      <c r="B152" t="s">
        <v>360</v>
      </c>
      <c r="C152" s="97">
        <v>10.8</v>
      </c>
    </row>
    <row r="153" spans="1:3" x14ac:dyDescent="0.2">
      <c r="A153" t="str">
        <f>INDEX('Country Selector'!$C$2:$C$196,MATCH($B153,'Country Selector'!$I$2:$I$196,0))</f>
        <v>Sri Lanka</v>
      </c>
      <c r="B153" t="s">
        <v>490</v>
      </c>
      <c r="C153" s="97">
        <v>871</v>
      </c>
    </row>
    <row r="154" spans="1:3" x14ac:dyDescent="0.2">
      <c r="A154" t="str">
        <f>INDEX('Country Selector'!$C$2:$C$196,MATCH($B154,'Country Selector'!$I$2:$I$196,0))</f>
        <v>Lesotho</v>
      </c>
      <c r="B154" t="s">
        <v>354</v>
      </c>
      <c r="C154" s="97">
        <v>0.105</v>
      </c>
    </row>
    <row r="155" spans="1:3" x14ac:dyDescent="0.2">
      <c r="A155" t="str">
        <f>INDEX('Country Selector'!$C$2:$C$196,MATCH($B155,'Country Selector'!$I$2:$I$196,0))</f>
        <v>Lithuania</v>
      </c>
      <c r="B155" t="s">
        <v>362</v>
      </c>
      <c r="C155" s="97">
        <v>578</v>
      </c>
    </row>
    <row r="156" spans="1:3" x14ac:dyDescent="0.2">
      <c r="A156" t="str">
        <f>INDEX('Country Selector'!$C$2:$C$196,MATCH($B156,'Country Selector'!$I$2:$I$196,0))</f>
        <v>Luxembourg</v>
      </c>
      <c r="B156" t="s">
        <v>364</v>
      </c>
      <c r="C156" s="97">
        <v>395</v>
      </c>
    </row>
    <row r="157" spans="1:3" x14ac:dyDescent="0.2">
      <c r="A157" t="str">
        <f>INDEX('Country Selector'!$C$2:$C$196,MATCH($B157,'Country Selector'!$I$2:$I$196,0))</f>
        <v>Latvia</v>
      </c>
      <c r="B157" t="s">
        <v>350</v>
      </c>
      <c r="C157" s="97">
        <v>480</v>
      </c>
    </row>
    <row r="158" spans="1:3" x14ac:dyDescent="0.2">
      <c r="A158" t="e">
        <f>INDEX('Country Selector'!$C$2:$C$196,MATCH($B158,'Country Selector'!$I$2:$I$196,0))</f>
        <v>#N/A</v>
      </c>
      <c r="B158" t="s">
        <v>1431</v>
      </c>
      <c r="C158" s="97">
        <v>2.9000000000000001E-2</v>
      </c>
    </row>
    <row r="159" spans="1:3" x14ac:dyDescent="0.2">
      <c r="A159" t="str">
        <f>INDEX('Country Selector'!$C$2:$C$196,MATCH($B159,'Country Selector'!$I$2:$I$196,0))</f>
        <v>Morocco</v>
      </c>
      <c r="B159" t="s">
        <v>398</v>
      </c>
      <c r="C159" s="97">
        <v>7870</v>
      </c>
    </row>
    <row r="160" spans="1:3" x14ac:dyDescent="0.2">
      <c r="A160" t="str">
        <f>INDEX('Country Selector'!$C$2:$C$196,MATCH($B160,'Country Selector'!$I$2:$I$196,0))</f>
        <v>Monaco</v>
      </c>
      <c r="B160" t="s">
        <v>392</v>
      </c>
      <c r="C160" s="97">
        <v>7.13</v>
      </c>
    </row>
    <row r="161" spans="1:3" x14ac:dyDescent="0.2">
      <c r="A161" t="str">
        <f>INDEX('Country Selector'!$C$2:$C$196,MATCH($B161,'Country Selector'!$I$2:$I$196,0))</f>
        <v>Moldova</v>
      </c>
      <c r="B161" t="s">
        <v>390</v>
      </c>
      <c r="C161" s="97">
        <v>492</v>
      </c>
    </row>
    <row r="162" spans="1:3" x14ac:dyDescent="0.2">
      <c r="A162" t="str">
        <f>INDEX('Country Selector'!$C$2:$C$196,MATCH($B162,'Country Selector'!$I$2:$I$196,0))</f>
        <v>Madagascar</v>
      </c>
      <c r="B162" t="s">
        <v>368</v>
      </c>
      <c r="C162" s="97">
        <v>295</v>
      </c>
    </row>
    <row r="163" spans="1:3" x14ac:dyDescent="0.2">
      <c r="A163" t="str">
        <f>INDEX('Country Selector'!$C$2:$C$196,MATCH($B163,'Country Selector'!$I$2:$I$196,0))</f>
        <v>Maldives</v>
      </c>
      <c r="B163" t="s">
        <v>374</v>
      </c>
      <c r="C163" s="97">
        <v>1.7899999999999999E-2</v>
      </c>
    </row>
    <row r="164" spans="1:3" x14ac:dyDescent="0.2">
      <c r="A164" t="str">
        <f>INDEX('Country Selector'!$C$2:$C$196,MATCH($B164,'Country Selector'!$I$2:$I$196,0))</f>
        <v>Mexico</v>
      </c>
      <c r="B164" t="s">
        <v>386</v>
      </c>
      <c r="C164" s="97">
        <v>34400</v>
      </c>
    </row>
    <row r="165" spans="1:3" x14ac:dyDescent="0.2">
      <c r="A165" t="str">
        <f>INDEX('Country Selector'!$C$2:$C$196,MATCH($B165,'Country Selector'!$I$2:$I$196,0))</f>
        <v>Marshall Islands</v>
      </c>
      <c r="B165" t="s">
        <v>380</v>
      </c>
      <c r="C165" s="97">
        <v>2.63E-3</v>
      </c>
    </row>
    <row r="166" spans="1:3" x14ac:dyDescent="0.2">
      <c r="A166" t="str">
        <f>INDEX('Country Selector'!$C$2:$C$196,MATCH($B166,'Country Selector'!$I$2:$I$196,0))</f>
        <v>Macedonia</v>
      </c>
      <c r="B166" t="s">
        <v>366</v>
      </c>
      <c r="C166" s="97">
        <v>292</v>
      </c>
    </row>
    <row r="167" spans="1:3" x14ac:dyDescent="0.2">
      <c r="A167" t="str">
        <f>INDEX('Country Selector'!$C$2:$C$196,MATCH($B167,'Country Selector'!$I$2:$I$196,0))</f>
        <v>Mali</v>
      </c>
      <c r="B167" t="s">
        <v>376</v>
      </c>
      <c r="C167" s="97">
        <v>0</v>
      </c>
    </row>
    <row r="168" spans="1:3" x14ac:dyDescent="0.2">
      <c r="A168" t="str">
        <f>INDEX('Country Selector'!$C$2:$C$196,MATCH($B168,'Country Selector'!$I$2:$I$196,0))</f>
        <v>Malta</v>
      </c>
      <c r="B168" t="s">
        <v>378</v>
      </c>
      <c r="C168" s="97">
        <v>2.4899999999999999E-2</v>
      </c>
    </row>
    <row r="169" spans="1:3" x14ac:dyDescent="0.2">
      <c r="A169" t="str">
        <f>INDEX('Country Selector'!$C$2:$C$196,MATCH($B169,'Country Selector'!$I$2:$I$196,0))</f>
        <v>Burma</v>
      </c>
      <c r="B169" t="s">
        <v>215</v>
      </c>
      <c r="C169" s="97">
        <v>295</v>
      </c>
    </row>
    <row r="170" spans="1:3" x14ac:dyDescent="0.2">
      <c r="A170" t="str">
        <f>INDEX('Country Selector'!$C$2:$C$196,MATCH($B170,'Country Selector'!$I$2:$I$196,0))</f>
        <v>Montenegro</v>
      </c>
      <c r="B170" t="s">
        <v>396</v>
      </c>
      <c r="C170" s="97">
        <v>9.7799999999999998E-2</v>
      </c>
    </row>
    <row r="171" spans="1:3" x14ac:dyDescent="0.2">
      <c r="A171" t="str">
        <f>INDEX('Country Selector'!$C$2:$C$196,MATCH($B171,'Country Selector'!$I$2:$I$196,0))</f>
        <v>Mongolia</v>
      </c>
      <c r="B171" t="s">
        <v>394</v>
      </c>
      <c r="C171" s="97">
        <v>225</v>
      </c>
    </row>
    <row r="172" spans="1:3" x14ac:dyDescent="0.2">
      <c r="A172" t="str">
        <f>INDEX('Country Selector'!$C$2:$C$196,MATCH($B172,'Country Selector'!$I$2:$I$196,0))</f>
        <v>Mozambique</v>
      </c>
      <c r="B172" t="s">
        <v>400</v>
      </c>
      <c r="C172" s="97">
        <v>609</v>
      </c>
    </row>
    <row r="173" spans="1:3" x14ac:dyDescent="0.2">
      <c r="A173" t="str">
        <f>INDEX('Country Selector'!$C$2:$C$196,MATCH($B173,'Country Selector'!$I$2:$I$196,0))</f>
        <v>Mauritania</v>
      </c>
      <c r="B173" t="s">
        <v>382</v>
      </c>
      <c r="C173" s="97">
        <v>370</v>
      </c>
    </row>
    <row r="174" spans="1:3" x14ac:dyDescent="0.2">
      <c r="A174" t="str">
        <f>INDEX('Country Selector'!$C$2:$C$196,MATCH($B174,'Country Selector'!$I$2:$I$196,0))</f>
        <v>Mauritius</v>
      </c>
      <c r="B174" t="s">
        <v>384</v>
      </c>
      <c r="C174" s="97">
        <v>1.0900000000000001</v>
      </c>
    </row>
    <row r="175" spans="1:3" x14ac:dyDescent="0.2">
      <c r="A175" t="str">
        <f>INDEX('Country Selector'!$C$2:$C$196,MATCH($B175,'Country Selector'!$I$2:$I$196,0))</f>
        <v>Malawi</v>
      </c>
      <c r="B175" t="s">
        <v>370</v>
      </c>
      <c r="C175" s="97">
        <v>180</v>
      </c>
    </row>
    <row r="176" spans="1:3" x14ac:dyDescent="0.2">
      <c r="A176" t="str">
        <f>INDEX('Country Selector'!$C$2:$C$196,MATCH($B176,'Country Selector'!$I$2:$I$196,0))</f>
        <v>Malaysia</v>
      </c>
      <c r="B176" t="s">
        <v>372</v>
      </c>
      <c r="C176" s="97">
        <v>13900</v>
      </c>
    </row>
    <row r="177" spans="1:3" x14ac:dyDescent="0.2">
      <c r="A177" t="str">
        <f>INDEX('Country Selector'!$C$2:$C$196,MATCH($B177,'Country Selector'!$I$2:$I$196,0))</f>
        <v>Namibia</v>
      </c>
      <c r="B177" t="s">
        <v>402</v>
      </c>
      <c r="C177" s="97">
        <v>402</v>
      </c>
    </row>
    <row r="178" spans="1:3" x14ac:dyDescent="0.2">
      <c r="A178" t="str">
        <f>INDEX('Country Selector'!$C$2:$C$196,MATCH($B178,'Country Selector'!$I$2:$I$196,0))</f>
        <v>Niger</v>
      </c>
      <c r="B178" t="s">
        <v>414</v>
      </c>
      <c r="C178" s="97">
        <v>31.2</v>
      </c>
    </row>
    <row r="179" spans="1:3" x14ac:dyDescent="0.2">
      <c r="A179" t="str">
        <f>INDEX('Country Selector'!$C$2:$C$196,MATCH($B179,'Country Selector'!$I$2:$I$196,0))</f>
        <v>Nigeria</v>
      </c>
      <c r="B179" t="s">
        <v>416</v>
      </c>
      <c r="C179" s="97">
        <v>8140</v>
      </c>
    </row>
    <row r="180" spans="1:3" x14ac:dyDescent="0.2">
      <c r="A180" t="str">
        <f>INDEX('Country Selector'!$C$2:$C$196,MATCH($B180,'Country Selector'!$I$2:$I$196,0))</f>
        <v>Nicaragua</v>
      </c>
      <c r="B180" t="s">
        <v>412</v>
      </c>
      <c r="C180" s="97">
        <v>271</v>
      </c>
    </row>
    <row r="181" spans="1:3" x14ac:dyDescent="0.2">
      <c r="A181" t="e">
        <f>INDEX('Country Selector'!$C$2:$C$196,MATCH($B181,'Country Selector'!$I$2:$I$196,0))</f>
        <v>#N/A</v>
      </c>
      <c r="B181" t="s">
        <v>1432</v>
      </c>
      <c r="C181" s="97">
        <v>7.2899999999999997E-5</v>
      </c>
    </row>
    <row r="182" spans="1:3" x14ac:dyDescent="0.2">
      <c r="A182" t="str">
        <f>INDEX('Country Selector'!$C$2:$C$196,MATCH($B182,'Country Selector'!$I$2:$I$196,0))</f>
        <v>Netherlands</v>
      </c>
      <c r="B182" t="s">
        <v>408</v>
      </c>
      <c r="C182" s="97">
        <v>1450</v>
      </c>
    </row>
    <row r="183" spans="1:3" x14ac:dyDescent="0.2">
      <c r="A183" t="e">
        <f>INDEX('Country Selector'!$C$2:$C$196,MATCH($B183,'Country Selector'!$I$2:$I$196,0))</f>
        <v>#N/A</v>
      </c>
      <c r="B183" t="s">
        <v>1433</v>
      </c>
      <c r="C183" s="97">
        <v>1420000</v>
      </c>
    </row>
    <row r="184" spans="1:3" x14ac:dyDescent="0.2">
      <c r="A184" t="str">
        <f>INDEX('Country Selector'!$C$2:$C$196,MATCH($B184,'Country Selector'!$I$2:$I$196,0))</f>
        <v>Norway</v>
      </c>
      <c r="B184" t="s">
        <v>420</v>
      </c>
      <c r="C184" s="97">
        <v>987</v>
      </c>
    </row>
    <row r="185" spans="1:3" x14ac:dyDescent="0.2">
      <c r="A185" t="str">
        <f>INDEX('Country Selector'!$C$2:$C$196,MATCH($B185,'Country Selector'!$I$2:$I$196,0))</f>
        <v>Nepal</v>
      </c>
      <c r="B185" t="s">
        <v>406</v>
      </c>
      <c r="C185" s="97">
        <v>764</v>
      </c>
    </row>
    <row r="186" spans="1:3" x14ac:dyDescent="0.2">
      <c r="A186" t="str">
        <f>INDEX('Country Selector'!$C$2:$C$196,MATCH($B186,'Country Selector'!$I$2:$I$196,0))</f>
        <v>Nauru</v>
      </c>
      <c r="B186" t="s">
        <v>404</v>
      </c>
      <c r="C186" s="97">
        <v>5.0299999999999997E-4</v>
      </c>
    </row>
    <row r="187" spans="1:3" x14ac:dyDescent="0.2">
      <c r="A187" t="str">
        <f>INDEX('Country Selector'!$C$2:$C$196,MATCH($B187,'Country Selector'!$I$2:$I$196,0))</f>
        <v>New Zealand</v>
      </c>
      <c r="B187" t="s">
        <v>410</v>
      </c>
      <c r="C187" s="97">
        <v>876</v>
      </c>
    </row>
    <row r="188" spans="1:3" x14ac:dyDescent="0.2">
      <c r="A188" t="str">
        <f>INDEX('Country Selector'!$C$2:$C$196,MATCH($B188,'Country Selector'!$I$2:$I$196,0))</f>
        <v>Oman</v>
      </c>
      <c r="B188" t="s">
        <v>422</v>
      </c>
      <c r="C188" s="97">
        <v>1810</v>
      </c>
    </row>
    <row r="189" spans="1:3" x14ac:dyDescent="0.2">
      <c r="A189" t="str">
        <f>INDEX('Country Selector'!$C$2:$C$196,MATCH($B189,'Country Selector'!$I$2:$I$196,0))</f>
        <v>Pakistan</v>
      </c>
      <c r="B189" t="s">
        <v>424</v>
      </c>
      <c r="C189" s="97">
        <v>12700</v>
      </c>
    </row>
    <row r="190" spans="1:3" x14ac:dyDescent="0.2">
      <c r="A190" t="str">
        <f>INDEX('Country Selector'!$C$2:$C$196,MATCH($B190,'Country Selector'!$I$2:$I$196,0))</f>
        <v>Panama</v>
      </c>
      <c r="B190" t="s">
        <v>428</v>
      </c>
      <c r="C190" s="97">
        <v>854</v>
      </c>
    </row>
    <row r="191" spans="1:3" x14ac:dyDescent="0.2">
      <c r="A191" t="str">
        <f>INDEX('Country Selector'!$C$2:$C$196,MATCH($B191,'Country Selector'!$I$2:$I$196,0))</f>
        <v>Peru</v>
      </c>
      <c r="B191" t="s">
        <v>434</v>
      </c>
      <c r="C191" s="97">
        <v>4700</v>
      </c>
    </row>
    <row r="192" spans="1:3" x14ac:dyDescent="0.2">
      <c r="A192" t="str">
        <f>INDEX('Country Selector'!$C$2:$C$196,MATCH($B192,'Country Selector'!$I$2:$I$196,0))</f>
        <v>Philippines</v>
      </c>
      <c r="B192" t="s">
        <v>436</v>
      </c>
      <c r="C192" s="97">
        <v>9510</v>
      </c>
    </row>
    <row r="193" spans="1:3" x14ac:dyDescent="0.2">
      <c r="A193" t="str">
        <f>INDEX('Country Selector'!$C$2:$C$196,MATCH($B193,'Country Selector'!$I$2:$I$196,0))</f>
        <v>Palau</v>
      </c>
      <c r="B193" t="s">
        <v>426</v>
      </c>
      <c r="C193" s="97">
        <v>1.06E-3</v>
      </c>
    </row>
    <row r="194" spans="1:3" x14ac:dyDescent="0.2">
      <c r="A194" t="str">
        <f>INDEX('Country Selector'!$C$2:$C$196,MATCH($B194,'Country Selector'!$I$2:$I$196,0))</f>
        <v>Papua New Guinea</v>
      </c>
      <c r="B194" t="s">
        <v>430</v>
      </c>
      <c r="C194" s="97">
        <v>75.8</v>
      </c>
    </row>
    <row r="195" spans="1:3" x14ac:dyDescent="0.2">
      <c r="A195" t="str">
        <f>INDEX('Country Selector'!$C$2:$C$196,MATCH($B195,'Country Selector'!$I$2:$I$196,0))</f>
        <v>Poland</v>
      </c>
      <c r="B195" t="s">
        <v>438</v>
      </c>
      <c r="C195" s="97">
        <v>10100</v>
      </c>
    </row>
    <row r="196" spans="1:3" x14ac:dyDescent="0.2">
      <c r="A196" t="str">
        <f>INDEX('Country Selector'!$C$2:$C$196,MATCH($B196,'Country Selector'!$I$2:$I$196,0))</f>
        <v>North Korea</v>
      </c>
      <c r="B196" t="s">
        <v>418</v>
      </c>
      <c r="C196" s="97">
        <v>3270</v>
      </c>
    </row>
    <row r="197" spans="1:3" x14ac:dyDescent="0.2">
      <c r="A197" t="str">
        <f>INDEX('Country Selector'!$C$2:$C$196,MATCH($B197,'Country Selector'!$I$2:$I$196,0))</f>
        <v>Portugal</v>
      </c>
      <c r="B197" t="s">
        <v>440</v>
      </c>
      <c r="C197" s="97">
        <v>3790</v>
      </c>
    </row>
    <row r="198" spans="1:3" x14ac:dyDescent="0.2">
      <c r="A198" t="str">
        <f>INDEX('Country Selector'!$C$2:$C$196,MATCH($B198,'Country Selector'!$I$2:$I$196,0))</f>
        <v>Paraguay</v>
      </c>
      <c r="B198" t="s">
        <v>432</v>
      </c>
      <c r="C198" s="97">
        <v>917</v>
      </c>
    </row>
    <row r="199" spans="1:3" x14ac:dyDescent="0.2">
      <c r="A199" t="str">
        <f>INDEX('Country Selector'!$C$2:$C$196,MATCH($B199,'Country Selector'!$I$2:$I$196,0))</f>
        <v>Qatar</v>
      </c>
      <c r="B199" t="s">
        <v>442</v>
      </c>
      <c r="C199" s="97">
        <v>2100</v>
      </c>
    </row>
    <row r="200" spans="1:3" x14ac:dyDescent="0.2">
      <c r="A200" t="str">
        <f>INDEX('Country Selector'!$C$2:$C$196,MATCH($B200,'Country Selector'!$I$2:$I$196,0))</f>
        <v>Romania</v>
      </c>
      <c r="B200" t="s">
        <v>444</v>
      </c>
      <c r="C200" s="97">
        <v>4520</v>
      </c>
    </row>
    <row r="201" spans="1:3" x14ac:dyDescent="0.2">
      <c r="A201" t="str">
        <f>INDEX('Country Selector'!$C$2:$C$196,MATCH($B201,'Country Selector'!$I$2:$I$196,0))</f>
        <v>Russia</v>
      </c>
      <c r="B201" t="s">
        <v>446</v>
      </c>
      <c r="C201" s="97">
        <v>40000</v>
      </c>
    </row>
    <row r="202" spans="1:3" x14ac:dyDescent="0.2">
      <c r="A202" t="str">
        <f>INDEX('Country Selector'!$C$2:$C$196,MATCH($B202,'Country Selector'!$I$2:$I$196,0))</f>
        <v>Rwanda</v>
      </c>
      <c r="B202" t="s">
        <v>448</v>
      </c>
      <c r="C202" s="97">
        <v>77.3</v>
      </c>
    </row>
    <row r="203" spans="1:3" x14ac:dyDescent="0.2">
      <c r="A203" t="str">
        <f>INDEX('Country Selector'!$C$2:$C$196,MATCH($B203,'Country Selector'!$I$2:$I$196,0))</f>
        <v>Saudi Arabia</v>
      </c>
      <c r="B203" t="s">
        <v>462</v>
      </c>
      <c r="C203" s="97">
        <v>34200</v>
      </c>
    </row>
    <row r="204" spans="1:3" x14ac:dyDescent="0.2">
      <c r="A204" t="str">
        <f>INDEX('Country Selector'!$C$2:$C$196,MATCH($B204,'Country Selector'!$I$2:$I$196,0))</f>
        <v>Sudan</v>
      </c>
      <c r="B204" t="s">
        <v>492</v>
      </c>
      <c r="C204" s="97">
        <v>1440</v>
      </c>
    </row>
    <row r="205" spans="1:3" x14ac:dyDescent="0.2">
      <c r="A205" t="str">
        <f>INDEX('Country Selector'!$C$2:$C$196,MATCH($B205,'Country Selector'!$I$2:$I$196,0))</f>
        <v>Senegal</v>
      </c>
      <c r="B205" t="s">
        <v>464</v>
      </c>
      <c r="C205" s="97">
        <v>1790</v>
      </c>
    </row>
    <row r="206" spans="1:3" x14ac:dyDescent="0.2">
      <c r="A206" t="str">
        <f>INDEX('Country Selector'!$C$2:$C$196,MATCH($B206,'Country Selector'!$I$2:$I$196,0))</f>
        <v>Singapore</v>
      </c>
      <c r="B206" t="s">
        <v>472</v>
      </c>
      <c r="C206" s="97">
        <v>0</v>
      </c>
    </row>
    <row r="207" spans="1:3" x14ac:dyDescent="0.2">
      <c r="A207" t="e">
        <f>INDEX('Country Selector'!$C$2:$C$196,MATCH($B207,'Country Selector'!$I$2:$I$196,0))</f>
        <v>#N/A</v>
      </c>
      <c r="B207" t="s">
        <v>1434</v>
      </c>
      <c r="C207" s="97">
        <v>1.8100000000000001E-4</v>
      </c>
    </row>
    <row r="208" spans="1:3" x14ac:dyDescent="0.2">
      <c r="A208" t="str">
        <f>INDEX('Country Selector'!$C$2:$C$196,MATCH($B208,'Country Selector'!$I$2:$I$196,0))</f>
        <v>Solomon Islands</v>
      </c>
      <c r="B208" t="s">
        <v>478</v>
      </c>
      <c r="C208" s="97">
        <v>2.92E-2</v>
      </c>
    </row>
    <row r="209" spans="1:3" x14ac:dyDescent="0.2">
      <c r="A209" t="str">
        <f>INDEX('Country Selector'!$C$2:$C$196,MATCH($B209,'Country Selector'!$I$2:$I$196,0))</f>
        <v>Sierra Leone</v>
      </c>
      <c r="B209" t="s">
        <v>470</v>
      </c>
      <c r="C209" s="97">
        <v>187</v>
      </c>
    </row>
    <row r="210" spans="1:3" x14ac:dyDescent="0.2">
      <c r="A210" t="str">
        <f>INDEX('Country Selector'!$C$2:$C$196,MATCH($B210,'Country Selector'!$I$2:$I$196,0))</f>
        <v>El Salvador</v>
      </c>
      <c r="B210" t="s">
        <v>269</v>
      </c>
      <c r="C210" s="97">
        <v>388</v>
      </c>
    </row>
    <row r="211" spans="1:3" x14ac:dyDescent="0.2">
      <c r="A211" t="str">
        <f>INDEX('Country Selector'!$C$2:$C$196,MATCH($B211,'Country Selector'!$I$2:$I$196,0))</f>
        <v>San Marino</v>
      </c>
      <c r="B211" t="s">
        <v>458</v>
      </c>
      <c r="C211" s="97">
        <v>7.05</v>
      </c>
    </row>
    <row r="212" spans="1:3" x14ac:dyDescent="0.2">
      <c r="A212" t="str">
        <f>INDEX('Country Selector'!$C$2:$C$196,MATCH($B212,'Country Selector'!$I$2:$I$196,0))</f>
        <v>Somalia</v>
      </c>
      <c r="B212" t="s">
        <v>480</v>
      </c>
      <c r="C212" s="97">
        <v>0</v>
      </c>
    </row>
    <row r="213" spans="1:3" x14ac:dyDescent="0.2">
      <c r="A213" t="str">
        <f>INDEX('Country Selector'!$C$2:$C$196,MATCH($B213,'Country Selector'!$I$2:$I$196,0))</f>
        <v>Serbia</v>
      </c>
      <c r="B213" t="s">
        <v>466</v>
      </c>
      <c r="C213" s="97">
        <v>687</v>
      </c>
    </row>
    <row r="214" spans="1:3" x14ac:dyDescent="0.2">
      <c r="A214" t="str">
        <f>INDEX('Country Selector'!$C$2:$C$196,MATCH($B214,'Country Selector'!$I$2:$I$196,0))</f>
        <v>South Sudan</v>
      </c>
      <c r="B214" t="s">
        <v>486</v>
      </c>
      <c r="C214" s="97">
        <v>212</v>
      </c>
    </row>
    <row r="215" spans="1:3" x14ac:dyDescent="0.2">
      <c r="A215" t="str">
        <f>INDEX('Country Selector'!$C$2:$C$196,MATCH($B215,'Country Selector'!$I$2:$I$196,0))</f>
        <v>Sao Tome and Principe</v>
      </c>
      <c r="B215" t="s">
        <v>460</v>
      </c>
      <c r="C215" s="97">
        <v>9.3600000000000003E-3</v>
      </c>
    </row>
    <row r="216" spans="1:3" x14ac:dyDescent="0.2">
      <c r="A216" t="str">
        <f>INDEX('Country Selector'!$C$2:$C$196,MATCH($B216,'Country Selector'!$I$2:$I$196,0))</f>
        <v>Suriname</v>
      </c>
      <c r="B216" t="s">
        <v>494</v>
      </c>
      <c r="C216" s="97">
        <v>64.2</v>
      </c>
    </row>
    <row r="217" spans="1:3" x14ac:dyDescent="0.2">
      <c r="A217" t="str">
        <f>INDEX('Country Selector'!$C$2:$C$196,MATCH($B217,'Country Selector'!$I$2:$I$196,0))</f>
        <v>Slovakia</v>
      </c>
      <c r="B217" t="s">
        <v>474</v>
      </c>
      <c r="C217" s="97">
        <v>2150</v>
      </c>
    </row>
    <row r="218" spans="1:3" x14ac:dyDescent="0.2">
      <c r="A218" t="str">
        <f>INDEX('Country Selector'!$C$2:$C$196,MATCH($B218,'Country Selector'!$I$2:$I$196,0))</f>
        <v>Slovenia</v>
      </c>
      <c r="B218" t="s">
        <v>476</v>
      </c>
      <c r="C218" s="97">
        <v>453</v>
      </c>
    </row>
    <row r="219" spans="1:3" x14ac:dyDescent="0.2">
      <c r="A219" t="str">
        <f>INDEX('Country Selector'!$C$2:$C$196,MATCH($B219,'Country Selector'!$I$2:$I$196,0))</f>
        <v>Sweden</v>
      </c>
      <c r="B219" t="s">
        <v>498</v>
      </c>
      <c r="C219" s="97">
        <v>1990</v>
      </c>
    </row>
    <row r="220" spans="1:3" x14ac:dyDescent="0.2">
      <c r="A220" t="str">
        <f>INDEX('Country Selector'!$C$2:$C$196,MATCH($B220,'Country Selector'!$I$2:$I$196,0))</f>
        <v>Swaziland</v>
      </c>
      <c r="B220" t="s">
        <v>496</v>
      </c>
      <c r="C220" s="97">
        <v>6.2799999999999995E-2</v>
      </c>
    </row>
    <row r="221" spans="1:3" x14ac:dyDescent="0.2">
      <c r="A221" t="str">
        <f>INDEX('Country Selector'!$C$2:$C$196,MATCH($B221,'Country Selector'!$I$2:$I$196,0))</f>
        <v>Seychelles</v>
      </c>
      <c r="B221" t="s">
        <v>468</v>
      </c>
      <c r="C221" s="97">
        <v>4.96E-3</v>
      </c>
    </row>
    <row r="222" spans="1:3" x14ac:dyDescent="0.2">
      <c r="A222" t="str">
        <f>INDEX('Country Selector'!$C$2:$C$196,MATCH($B222,'Country Selector'!$I$2:$I$196,0))</f>
        <v>Syria</v>
      </c>
      <c r="B222" t="s">
        <v>502</v>
      </c>
      <c r="C222" s="97">
        <v>1400</v>
      </c>
    </row>
    <row r="223" spans="1:3" x14ac:dyDescent="0.2">
      <c r="A223" t="e">
        <f>INDEX('Country Selector'!$C$2:$C$196,MATCH($B223,'Country Selector'!$I$2:$I$196,0))</f>
        <v>#N/A</v>
      </c>
      <c r="B223" t="s">
        <v>1435</v>
      </c>
      <c r="C223" s="97">
        <v>1.8600000000000001E-3</v>
      </c>
    </row>
    <row r="224" spans="1:3" x14ac:dyDescent="0.2">
      <c r="A224" t="str">
        <f>INDEX('Country Selector'!$C$2:$C$196,MATCH($B224,'Country Selector'!$I$2:$I$196,0))</f>
        <v>Chad</v>
      </c>
      <c r="B224" t="s">
        <v>230</v>
      </c>
      <c r="C224" s="97">
        <v>76.900000000000006</v>
      </c>
    </row>
    <row r="225" spans="1:3" x14ac:dyDescent="0.2">
      <c r="A225" t="str">
        <f>INDEX('Country Selector'!$C$2:$C$196,MATCH($B225,'Country Selector'!$I$2:$I$196,0))</f>
        <v>Togo</v>
      </c>
      <c r="B225" t="s">
        <v>512</v>
      </c>
      <c r="C225" s="97">
        <v>814</v>
      </c>
    </row>
    <row r="226" spans="1:3" x14ac:dyDescent="0.2">
      <c r="A226" t="str">
        <f>INDEX('Country Selector'!$C$2:$C$196,MATCH($B226,'Country Selector'!$I$2:$I$196,0))</f>
        <v>Thailand</v>
      </c>
      <c r="B226" t="s">
        <v>508</v>
      </c>
      <c r="C226" s="97">
        <v>15200</v>
      </c>
    </row>
    <row r="227" spans="1:3" x14ac:dyDescent="0.2">
      <c r="A227" t="str">
        <f>INDEX('Country Selector'!$C$2:$C$196,MATCH($B227,'Country Selector'!$I$2:$I$196,0))</f>
        <v>Tajikistan</v>
      </c>
      <c r="B227" t="s">
        <v>504</v>
      </c>
      <c r="C227" s="97">
        <v>615</v>
      </c>
    </row>
    <row r="228" spans="1:3" x14ac:dyDescent="0.2">
      <c r="A228" t="e">
        <f>INDEX('Country Selector'!$C$2:$C$196,MATCH($B228,'Country Selector'!$I$2:$I$196,0))</f>
        <v>#N/A</v>
      </c>
      <c r="B228" t="s">
        <v>1436</v>
      </c>
      <c r="C228" s="97">
        <v>4.6499999999999999E-5</v>
      </c>
    </row>
    <row r="229" spans="1:3" x14ac:dyDescent="0.2">
      <c r="A229" t="str">
        <f>INDEX('Country Selector'!$C$2:$C$196,MATCH($B229,'Country Selector'!$I$2:$I$196,0))</f>
        <v>Turkmenistan</v>
      </c>
      <c r="B229" t="s">
        <v>522</v>
      </c>
      <c r="C229" s="97">
        <v>1640</v>
      </c>
    </row>
    <row r="230" spans="1:3" x14ac:dyDescent="0.2">
      <c r="A230" t="str">
        <f>INDEX('Country Selector'!$C$2:$C$196,MATCH($B230,'Country Selector'!$I$2:$I$196,0))</f>
        <v>Timor-Leste</v>
      </c>
      <c r="B230" t="s">
        <v>510</v>
      </c>
      <c r="C230" s="97">
        <v>5.8400000000000001E-2</v>
      </c>
    </row>
    <row r="231" spans="1:3" x14ac:dyDescent="0.2">
      <c r="A231" t="str">
        <f>INDEX('Country Selector'!$C$2:$C$196,MATCH($B231,'Country Selector'!$I$2:$I$196,0))</f>
        <v>Tonga</v>
      </c>
      <c r="B231" t="s">
        <v>514</v>
      </c>
      <c r="C231" s="97">
        <v>5.3400000000000001E-3</v>
      </c>
    </row>
    <row r="232" spans="1:3" x14ac:dyDescent="0.2">
      <c r="A232" t="str">
        <f>INDEX('Country Selector'!$C$2:$C$196,MATCH($B232,'Country Selector'!$I$2:$I$196,0))</f>
        <v>Trinidad and Tobago</v>
      </c>
      <c r="B232" t="s">
        <v>516</v>
      </c>
      <c r="C232" s="97">
        <v>326</v>
      </c>
    </row>
    <row r="233" spans="1:3" x14ac:dyDescent="0.2">
      <c r="A233" t="str">
        <f>INDEX('Country Selector'!$C$2:$C$196,MATCH($B233,'Country Selector'!$I$2:$I$196,0))</f>
        <v>Tunisia</v>
      </c>
      <c r="B233" t="s">
        <v>518</v>
      </c>
      <c r="C233" s="97">
        <v>3790</v>
      </c>
    </row>
    <row r="234" spans="1:3" x14ac:dyDescent="0.2">
      <c r="A234" t="str">
        <f>INDEX('Country Selector'!$C$2:$C$196,MATCH($B234,'Country Selector'!$I$2:$I$196,0))</f>
        <v>Turkey</v>
      </c>
      <c r="B234" t="s">
        <v>520</v>
      </c>
      <c r="C234" s="97">
        <v>38400</v>
      </c>
    </row>
    <row r="235" spans="1:3" x14ac:dyDescent="0.2">
      <c r="A235" t="str">
        <f>INDEX('Country Selector'!$C$2:$C$196,MATCH($B235,'Country Selector'!$I$2:$I$196,0))</f>
        <v>Tuvalu</v>
      </c>
      <c r="B235" t="s">
        <v>524</v>
      </c>
      <c r="C235" s="97">
        <v>5.0199999999999995E-4</v>
      </c>
    </row>
    <row r="236" spans="1:3" x14ac:dyDescent="0.2">
      <c r="A236" t="e">
        <f>INDEX('Country Selector'!$C$2:$C$196,MATCH($B236,'Country Selector'!$I$2:$I$196,0))</f>
        <v>#N/A</v>
      </c>
      <c r="B236" t="s">
        <v>1437</v>
      </c>
      <c r="C236" s="97">
        <v>5130</v>
      </c>
    </row>
    <row r="237" spans="1:3" x14ac:dyDescent="0.2">
      <c r="A237" t="str">
        <f>INDEX('Country Selector'!$C$2:$C$196,MATCH($B237,'Country Selector'!$I$2:$I$196,0))</f>
        <v>Tanzania</v>
      </c>
      <c r="B237" t="s">
        <v>506</v>
      </c>
      <c r="C237" s="97">
        <v>1210</v>
      </c>
    </row>
    <row r="238" spans="1:3" x14ac:dyDescent="0.2">
      <c r="A238" t="str">
        <f>INDEX('Country Selector'!$C$2:$C$196,MATCH($B238,'Country Selector'!$I$2:$I$196,0))</f>
        <v>Uganda</v>
      </c>
      <c r="B238" t="s">
        <v>526</v>
      </c>
      <c r="C238" s="97">
        <v>902</v>
      </c>
    </row>
    <row r="239" spans="1:3" x14ac:dyDescent="0.2">
      <c r="A239" t="str">
        <f>INDEX('Country Selector'!$C$2:$C$196,MATCH($B239,'Country Selector'!$I$2:$I$196,0))</f>
        <v>Ukraine</v>
      </c>
      <c r="B239" t="s">
        <v>528</v>
      </c>
      <c r="C239" s="97">
        <v>5840</v>
      </c>
    </row>
    <row r="240" spans="1:3" x14ac:dyDescent="0.2">
      <c r="A240" t="e">
        <f>INDEX('Country Selector'!$C$2:$C$196,MATCH($B240,'Country Selector'!$I$2:$I$196,0))</f>
        <v>#N/A</v>
      </c>
      <c r="B240" t="s">
        <v>1438</v>
      </c>
      <c r="C240" s="97">
        <v>162000</v>
      </c>
    </row>
    <row r="241" spans="1:3" x14ac:dyDescent="0.2">
      <c r="A241" t="str">
        <f>INDEX('Country Selector'!$C$2:$C$196,MATCH($B241,'Country Selector'!$I$2:$I$196,0))</f>
        <v>Uruguay</v>
      </c>
      <c r="B241" t="s">
        <v>536</v>
      </c>
      <c r="C241" s="97">
        <v>354</v>
      </c>
    </row>
    <row r="242" spans="1:3" x14ac:dyDescent="0.2">
      <c r="A242" t="str">
        <f>INDEX('Country Selector'!$C$2:$C$196,MATCH($B242,'Country Selector'!$I$2:$I$196,0))</f>
        <v>United States</v>
      </c>
      <c r="B242" t="s">
        <v>534</v>
      </c>
      <c r="C242" s="97">
        <v>66900</v>
      </c>
    </row>
    <row r="243" spans="1:3" x14ac:dyDescent="0.2">
      <c r="A243" t="str">
        <f>INDEX('Country Selector'!$C$2:$C$196,MATCH($B243,'Country Selector'!$I$2:$I$196,0))</f>
        <v>Uzbekistan</v>
      </c>
      <c r="B243" t="s">
        <v>538</v>
      </c>
      <c r="C243" s="97">
        <v>3600</v>
      </c>
    </row>
    <row r="244" spans="1:3" x14ac:dyDescent="0.2">
      <c r="A244" t="str">
        <f>INDEX('Country Selector'!$C$2:$C$196,MATCH($B244,'Country Selector'!$I$2:$I$196,0))</f>
        <v>Holy See</v>
      </c>
      <c r="B244" t="s">
        <v>309</v>
      </c>
      <c r="C244" s="97">
        <v>0.26800000000000002</v>
      </c>
    </row>
    <row r="245" spans="1:3" x14ac:dyDescent="0.2">
      <c r="A245" t="str">
        <f>INDEX('Country Selector'!$C$2:$C$196,MATCH($B245,'Country Selector'!$I$2:$I$196,0))</f>
        <v>Saint Vincent and the Grenadines</v>
      </c>
      <c r="B245" t="s">
        <v>454</v>
      </c>
      <c r="C245" s="97">
        <v>5.4999999999999997E-3</v>
      </c>
    </row>
    <row r="246" spans="1:3" x14ac:dyDescent="0.2">
      <c r="A246" t="str">
        <f>INDEX('Country Selector'!$C$2:$C$196,MATCH($B246,'Country Selector'!$I$2:$I$196,0))</f>
        <v>Venezuela</v>
      </c>
      <c r="B246" t="s">
        <v>542</v>
      </c>
      <c r="C246" s="97">
        <v>3260</v>
      </c>
    </row>
    <row r="247" spans="1:3" x14ac:dyDescent="0.2">
      <c r="A247" t="e">
        <f>INDEX('Country Selector'!$C$2:$C$196,MATCH($B247,'Country Selector'!$I$2:$I$196,0))</f>
        <v>#N/A</v>
      </c>
      <c r="B247" t="s">
        <v>1439</v>
      </c>
      <c r="C247" s="97">
        <v>1.5100000000000001E-3</v>
      </c>
    </row>
    <row r="248" spans="1:3" x14ac:dyDescent="0.2">
      <c r="A248" t="str">
        <f>INDEX('Country Selector'!$C$2:$C$196,MATCH($B248,'Country Selector'!$I$2:$I$196,0))</f>
        <v>Vietnam</v>
      </c>
      <c r="B248" t="s">
        <v>544</v>
      </c>
      <c r="C248" s="97">
        <v>33400</v>
      </c>
    </row>
    <row r="249" spans="1:3" x14ac:dyDescent="0.2">
      <c r="A249" t="str">
        <f>INDEX('Country Selector'!$C$2:$C$196,MATCH($B249,'Country Selector'!$I$2:$I$196,0))</f>
        <v>Vanuatu</v>
      </c>
      <c r="B249" t="s">
        <v>540</v>
      </c>
      <c r="C249" s="97">
        <v>1.3100000000000001E-2</v>
      </c>
    </row>
    <row r="250" spans="1:3" x14ac:dyDescent="0.2">
      <c r="A250" t="str">
        <f>INDEX('Country Selector'!$C$2:$C$196,MATCH($B250,'Country Selector'!$I$2:$I$196,0))</f>
        <v>Samoa</v>
      </c>
      <c r="B250" t="s">
        <v>456</v>
      </c>
      <c r="C250" s="97">
        <v>9.58E-3</v>
      </c>
    </row>
    <row r="251" spans="1:3" x14ac:dyDescent="0.2">
      <c r="A251" t="str">
        <f>INDEX('Country Selector'!$C$2:$C$196,MATCH($B251,'Country Selector'!$I$2:$I$196,0))</f>
        <v>Yemen</v>
      </c>
      <c r="B251" t="s">
        <v>546</v>
      </c>
      <c r="C251" s="97">
        <v>978</v>
      </c>
    </row>
    <row r="252" spans="1:3" x14ac:dyDescent="0.2">
      <c r="A252" t="str">
        <f>INDEX('Country Selector'!$C$2:$C$196,MATCH($B252,'Country Selector'!$I$2:$I$196,0))</f>
        <v>South Africa &amp; Middle East</v>
      </c>
      <c r="B252" t="s">
        <v>482</v>
      </c>
      <c r="C252" s="97">
        <v>4710</v>
      </c>
    </row>
    <row r="253" spans="1:3" x14ac:dyDescent="0.2">
      <c r="A253" t="str">
        <f>INDEX('Country Selector'!$C$2:$C$196,MATCH($B253,'Country Selector'!$I$2:$I$196,0))</f>
        <v>Zambia</v>
      </c>
      <c r="B253" t="s">
        <v>548</v>
      </c>
      <c r="C253" s="97">
        <v>813</v>
      </c>
    </row>
    <row r="254" spans="1:3" x14ac:dyDescent="0.2">
      <c r="A254" t="str">
        <f>INDEX('Country Selector'!$C$2:$C$196,MATCH($B254,'Country Selector'!$I$2:$I$196,0))</f>
        <v>Zimbabwe</v>
      </c>
      <c r="B254" t="s">
        <v>550</v>
      </c>
      <c r="C254" s="97">
        <v>516</v>
      </c>
    </row>
    <row r="257" spans="1:3" x14ac:dyDescent="0.2">
      <c r="A257" s="1" t="s">
        <v>1440</v>
      </c>
      <c r="B257" s="6"/>
      <c r="C257" s="6"/>
    </row>
    <row r="258" spans="1:3" x14ac:dyDescent="0.2">
      <c r="A258" s="38"/>
      <c r="B258" s="38">
        <v>2014</v>
      </c>
      <c r="C258" s="38">
        <v>2050</v>
      </c>
    </row>
    <row r="259" spans="1:3" x14ac:dyDescent="0.2">
      <c r="A259" t="s">
        <v>167</v>
      </c>
      <c r="B259">
        <v>280</v>
      </c>
      <c r="C259">
        <v>457</v>
      </c>
    </row>
    <row r="260" spans="1:3" x14ac:dyDescent="0.2">
      <c r="A260" t="s">
        <v>154</v>
      </c>
      <c r="B260">
        <v>274</v>
      </c>
      <c r="C260">
        <v>287</v>
      </c>
    </row>
    <row r="261" spans="1:3" x14ac:dyDescent="0.2">
      <c r="A261" t="s">
        <v>185</v>
      </c>
      <c r="B261">
        <v>185</v>
      </c>
      <c r="C261">
        <v>187</v>
      </c>
    </row>
    <row r="262" spans="1:3" x14ac:dyDescent="0.2">
      <c r="A262" t="s">
        <v>159</v>
      </c>
      <c r="B262">
        <v>177</v>
      </c>
      <c r="C262">
        <v>565</v>
      </c>
    </row>
    <row r="263" spans="1:3" x14ac:dyDescent="0.2">
      <c r="A263" t="s">
        <v>152</v>
      </c>
      <c r="B263">
        <v>95</v>
      </c>
      <c r="C263">
        <v>116</v>
      </c>
    </row>
    <row r="264" spans="1:3" x14ac:dyDescent="0.2">
      <c r="A264" t="s">
        <v>316</v>
      </c>
      <c r="B264">
        <v>271</v>
      </c>
      <c r="C264">
        <v>870</v>
      </c>
    </row>
    <row r="265" spans="1:3" x14ac:dyDescent="0.2">
      <c r="A265" t="s">
        <v>233</v>
      </c>
      <c r="B265">
        <v>2494</v>
      </c>
      <c r="C265">
        <v>1530</v>
      </c>
    </row>
    <row r="266" spans="1:3" x14ac:dyDescent="0.2">
      <c r="A266" t="s">
        <v>176</v>
      </c>
      <c r="B266">
        <v>395</v>
      </c>
      <c r="C266">
        <v>671</v>
      </c>
    </row>
    <row r="268" spans="1:3" x14ac:dyDescent="0.2">
      <c r="A268" s="1" t="s">
        <v>1441</v>
      </c>
    </row>
    <row r="269" spans="1:3" x14ac:dyDescent="0.2">
      <c r="A269" t="str">
        <f>INDEX('Country Selector'!$J:$J,MATCH('Country Selector'!$A$2,'Country Selector'!$C:$C,0))</f>
        <v>Americas</v>
      </c>
    </row>
    <row r="271" spans="1:3" x14ac:dyDescent="0.2">
      <c r="A271" s="1" t="s">
        <v>1442</v>
      </c>
      <c r="B271" s="6"/>
      <c r="C271" s="6"/>
    </row>
    <row r="272" spans="1:3" x14ac:dyDescent="0.2">
      <c r="B272" s="38">
        <v>2014</v>
      </c>
      <c r="C272" s="38">
        <v>2050</v>
      </c>
    </row>
    <row r="273" spans="1:37" x14ac:dyDescent="0.2">
      <c r="A273" s="38" t="s">
        <v>1443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2">
      <c r="A275" s="38" t="s">
        <v>144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2">
      <c r="A278" s="1" t="s">
        <v>1445</v>
      </c>
      <c r="B278" s="6"/>
      <c r="C278" s="6"/>
    </row>
    <row r="279" spans="1:37" x14ac:dyDescent="0.2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">
      <c r="A280" t="str">
        <f>'Country Selector'!$A$2</f>
        <v>United States</v>
      </c>
      <c r="B280">
        <f>VLOOKUP(A280,A41:C254,3,FALSE)</f>
        <v>66900</v>
      </c>
      <c r="C280" s="30">
        <f t="shared" ref="C280:AK280" si="1">$B280*(C276/$B276)</f>
        <v>68054.460368528671</v>
      </c>
      <c r="D280" s="30">
        <f t="shared" si="1"/>
        <v>69208.920737057764</v>
      </c>
      <c r="E280" s="30">
        <f t="shared" si="1"/>
        <v>70363.381105586435</v>
      </c>
      <c r="F280" s="30">
        <f t="shared" si="1"/>
        <v>71517.841474115106</v>
      </c>
      <c r="G280" s="30">
        <f t="shared" si="1"/>
        <v>72672.301842644214</v>
      </c>
      <c r="H280" s="30">
        <f t="shared" si="1"/>
        <v>73826.762211172871</v>
      </c>
      <c r="I280" s="30">
        <f t="shared" si="1"/>
        <v>74981.222579701542</v>
      </c>
      <c r="J280" s="30">
        <f t="shared" si="1"/>
        <v>76135.682948230649</v>
      </c>
      <c r="K280" s="30">
        <f t="shared" si="1"/>
        <v>77290.14331675932</v>
      </c>
      <c r="L280" s="30">
        <f t="shared" si="1"/>
        <v>78444.603685287992</v>
      </c>
      <c r="M280" s="30">
        <f t="shared" si="1"/>
        <v>79599.06405381707</v>
      </c>
      <c r="N280" s="30">
        <f t="shared" si="1"/>
        <v>80753.524422345741</v>
      </c>
      <c r="O280" s="30">
        <f t="shared" si="1"/>
        <v>81907.984790874412</v>
      </c>
      <c r="P280" s="30">
        <f t="shared" si="1"/>
        <v>83062.445159403505</v>
      </c>
      <c r="Q280" s="30">
        <f t="shared" si="1"/>
        <v>84216.905527932176</v>
      </c>
      <c r="R280" s="30">
        <f t="shared" si="1"/>
        <v>85371.365896460848</v>
      </c>
      <c r="S280" s="30">
        <f t="shared" si="1"/>
        <v>86525.826264989941</v>
      </c>
      <c r="T280" s="30">
        <f t="shared" si="1"/>
        <v>87680.286633518612</v>
      </c>
      <c r="U280" s="30">
        <f t="shared" si="1"/>
        <v>88834.747002047283</v>
      </c>
      <c r="V280" s="30">
        <f t="shared" si="1"/>
        <v>89989.207370576391</v>
      </c>
      <c r="W280" s="30">
        <f t="shared" si="1"/>
        <v>91143.667739105047</v>
      </c>
      <c r="X280" s="30">
        <f t="shared" si="1"/>
        <v>92298.128107633718</v>
      </c>
      <c r="Y280" s="30">
        <f t="shared" si="1"/>
        <v>93452.588476162826</v>
      </c>
      <c r="Z280" s="30">
        <f t="shared" si="1"/>
        <v>94607.048844691497</v>
      </c>
      <c r="AA280" s="30">
        <f t="shared" si="1"/>
        <v>95761.509213220168</v>
      </c>
      <c r="AB280" s="30">
        <f t="shared" si="1"/>
        <v>96915.969581749261</v>
      </c>
      <c r="AC280" s="30">
        <f t="shared" si="1"/>
        <v>98070.429950277932</v>
      </c>
      <c r="AD280" s="30">
        <f t="shared" si="1"/>
        <v>99224.890318806603</v>
      </c>
      <c r="AE280" s="30">
        <f t="shared" si="1"/>
        <v>100379.35068733568</v>
      </c>
      <c r="AF280" s="30">
        <f t="shared" si="1"/>
        <v>101533.81105586435</v>
      </c>
      <c r="AG280" s="30">
        <f t="shared" si="1"/>
        <v>102688.27142439304</v>
      </c>
      <c r="AH280" s="30">
        <f t="shared" si="1"/>
        <v>103842.73179292212</v>
      </c>
      <c r="AI280" s="30">
        <f t="shared" si="1"/>
        <v>104997.19216145079</v>
      </c>
      <c r="AJ280" s="30">
        <f t="shared" si="1"/>
        <v>106151.65252997946</v>
      </c>
      <c r="AK280" s="30">
        <f t="shared" si="1"/>
        <v>107306.11289850857</v>
      </c>
    </row>
    <row r="282" spans="1:37" x14ac:dyDescent="0.2">
      <c r="A282" s="1" t="s">
        <v>1446</v>
      </c>
      <c r="B282" s="6"/>
      <c r="C282" s="6"/>
    </row>
    <row r="283" spans="1:37" x14ac:dyDescent="0.2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">
      <c r="A284" t="str">
        <f>'Country Selector'!$A$2</f>
        <v>United States</v>
      </c>
      <c r="B284" s="30">
        <f t="shared" ref="B284:AK284" si="2">B280*$B$32</f>
        <v>19114.285714285714</v>
      </c>
      <c r="C284" s="30">
        <f t="shared" si="2"/>
        <v>19444.131533865333</v>
      </c>
      <c r="D284" s="30">
        <f t="shared" si="2"/>
        <v>19773.977353445076</v>
      </c>
      <c r="E284" s="30">
        <f t="shared" si="2"/>
        <v>20103.823173024695</v>
      </c>
      <c r="F284" s="30">
        <f t="shared" si="2"/>
        <v>20433.668992604315</v>
      </c>
      <c r="G284" s="30">
        <f t="shared" si="2"/>
        <v>20763.514812184061</v>
      </c>
      <c r="H284" s="30">
        <f t="shared" si="2"/>
        <v>21093.360631763677</v>
      </c>
      <c r="I284" s="30">
        <f t="shared" si="2"/>
        <v>21423.206451343296</v>
      </c>
      <c r="J284" s="30">
        <f t="shared" si="2"/>
        <v>21753.052270923043</v>
      </c>
      <c r="K284" s="30">
        <f t="shared" si="2"/>
        <v>22082.898090502662</v>
      </c>
      <c r="L284" s="30">
        <f t="shared" si="2"/>
        <v>22412.743910082281</v>
      </c>
      <c r="M284" s="30">
        <f t="shared" si="2"/>
        <v>22742.589729662021</v>
      </c>
      <c r="N284" s="30">
        <f t="shared" si="2"/>
        <v>23072.43554924164</v>
      </c>
      <c r="O284" s="30">
        <f t="shared" si="2"/>
        <v>23402.281368821259</v>
      </c>
      <c r="P284" s="30">
        <f t="shared" si="2"/>
        <v>23732.127188400998</v>
      </c>
      <c r="Q284" s="30">
        <f t="shared" si="2"/>
        <v>24061.973007980621</v>
      </c>
      <c r="R284" s="30">
        <f t="shared" si="2"/>
        <v>24391.818827560241</v>
      </c>
      <c r="S284" s="30">
        <f t="shared" si="2"/>
        <v>24721.66464713998</v>
      </c>
      <c r="T284" s="30">
        <f t="shared" si="2"/>
        <v>25051.510466719603</v>
      </c>
      <c r="U284" s="30">
        <f t="shared" si="2"/>
        <v>25381.356286299222</v>
      </c>
      <c r="V284" s="30">
        <f t="shared" si="2"/>
        <v>25711.202105878969</v>
      </c>
      <c r="W284" s="30">
        <f t="shared" si="2"/>
        <v>26041.047925458584</v>
      </c>
      <c r="X284" s="30">
        <f t="shared" si="2"/>
        <v>26370.893745038204</v>
      </c>
      <c r="Y284" s="30">
        <f t="shared" si="2"/>
        <v>26700.73956461795</v>
      </c>
      <c r="Z284" s="30">
        <f t="shared" si="2"/>
        <v>27030.58538419757</v>
      </c>
      <c r="AA284" s="30">
        <f t="shared" si="2"/>
        <v>27360.431203777189</v>
      </c>
      <c r="AB284" s="30">
        <f t="shared" si="2"/>
        <v>27690.277023356932</v>
      </c>
      <c r="AC284" s="30">
        <f t="shared" si="2"/>
        <v>28020.122842936551</v>
      </c>
      <c r="AD284" s="30">
        <f t="shared" si="2"/>
        <v>28349.96866251617</v>
      </c>
      <c r="AE284" s="30">
        <f t="shared" si="2"/>
        <v>28679.814482095906</v>
      </c>
      <c r="AF284" s="30">
        <f t="shared" si="2"/>
        <v>29009.660301675529</v>
      </c>
      <c r="AG284" s="30">
        <f t="shared" si="2"/>
        <v>29339.506121255152</v>
      </c>
      <c r="AH284" s="30">
        <f t="shared" si="2"/>
        <v>29669.351940834888</v>
      </c>
      <c r="AI284" s="30">
        <f t="shared" si="2"/>
        <v>29999.19776041451</v>
      </c>
      <c r="AJ284" s="30">
        <f t="shared" si="2"/>
        <v>30329.04357999413</v>
      </c>
      <c r="AK284" s="30">
        <f t="shared" si="2"/>
        <v>30658.889399573876</v>
      </c>
    </row>
    <row r="286" spans="1:37" x14ac:dyDescent="0.2">
      <c r="A286" t="s">
        <v>1447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2">
      <c r="A288" t="s">
        <v>1448</v>
      </c>
      <c r="B288">
        <f>INDEX('Multipliers and Adjustments'!$B$71:$AK$71,MATCH(B283,'Multipliers and Adjustments'!$B$68:$AK$68,0))</f>
        <v>5.1237621843956901E-3</v>
      </c>
      <c r="C288">
        <f>INDEX('Multipliers and Adjustments'!$B$71:$AK$71,MATCH(C283,'Multipliers and Adjustments'!$B$68:$AK$68,0))</f>
        <v>5.1237621843956901E-3</v>
      </c>
      <c r="D288">
        <f>INDEX('Multipliers and Adjustments'!$B$71:$AK$71,MATCH(D283,'Multipliers and Adjustments'!$B$68:$AK$68,0))</f>
        <v>5.1237621843956901E-3</v>
      </c>
      <c r="E288">
        <f>INDEX('Multipliers and Adjustments'!$B$71:$AK$71,MATCH(E283,'Multipliers and Adjustments'!$B$68:$AK$68,0))</f>
        <v>5.1237621843956901E-3</v>
      </c>
      <c r="F288">
        <f>INDEX('Multipliers and Adjustments'!$B$71:$AK$71,MATCH(F283,'Multipliers and Adjustments'!$B$68:$AK$68,0))</f>
        <v>5.1237621843956901E-3</v>
      </c>
      <c r="G288">
        <f>INDEX('Multipliers and Adjustments'!$B$71:$AK$71,MATCH(G283,'Multipliers and Adjustments'!$B$68:$AK$68,0))</f>
        <v>5.0310338072036874E-3</v>
      </c>
      <c r="H288">
        <f>INDEX('Multipliers and Adjustments'!$B$71:$AK$71,MATCH(H283,'Multipliers and Adjustments'!$B$68:$AK$68,0))</f>
        <v>4.8982164636416281E-3</v>
      </c>
      <c r="I288">
        <f>INDEX('Multipliers and Adjustments'!$B$71:$AK$71,MATCH(I283,'Multipliers and Adjustments'!$B$68:$AK$68,0))</f>
        <v>5.0135787242888427E-3</v>
      </c>
      <c r="J288">
        <f>INDEX('Multipliers and Adjustments'!$B$71:$AK$71,MATCH(J283,'Multipliers and Adjustments'!$B$68:$AK$68,0))</f>
        <v>5.0436416131603139E-3</v>
      </c>
      <c r="K288">
        <f>INDEX('Multipliers and Adjustments'!$B$71:$AK$71,MATCH(K283,'Multipliers and Adjustments'!$B$68:$AK$68,0))</f>
        <v>5.0795153042269472E-3</v>
      </c>
      <c r="L288">
        <f>INDEX('Multipliers and Adjustments'!$B$71:$AK$71,MATCH(L283,'Multipliers and Adjustments'!$B$68:$AK$68,0))</f>
        <v>5.1237621843956901E-3</v>
      </c>
      <c r="M288">
        <f>INDEX('Multipliers and Adjustments'!$B$71:$AK$71,MATCH(M283,'Multipliers and Adjustments'!$B$68:$AK$68,0))</f>
        <v>5.1237621843956901E-3</v>
      </c>
      <c r="N288">
        <f>INDEX('Multipliers and Adjustments'!$B$71:$AK$71,MATCH(N283,'Multipliers and Adjustments'!$B$68:$AK$68,0))</f>
        <v>5.1237621843956901E-3</v>
      </c>
      <c r="O288">
        <f>INDEX('Multipliers and Adjustments'!$B$71:$AK$71,MATCH(O283,'Multipliers and Adjustments'!$B$68:$AK$68,0))</f>
        <v>5.1237621843956901E-3</v>
      </c>
      <c r="P288">
        <f>INDEX('Multipliers and Adjustments'!$B$71:$AK$71,MATCH(P283,'Multipliers and Adjustments'!$B$68:$AK$68,0))</f>
        <v>5.1237621843956901E-3</v>
      </c>
      <c r="Q288">
        <f>INDEX('Multipliers and Adjustments'!$B$71:$AK$71,MATCH(Q283,'Multipliers and Adjustments'!$B$68:$AK$68,0))</f>
        <v>5.1237621843956901E-3</v>
      </c>
      <c r="R288">
        <f>INDEX('Multipliers and Adjustments'!$B$71:$AK$71,MATCH(R283,'Multipliers and Adjustments'!$B$68:$AK$68,0))</f>
        <v>5.1237621843956901E-3</v>
      </c>
      <c r="S288">
        <f>INDEX('Multipliers and Adjustments'!$B$71:$AK$71,MATCH(S283,'Multipliers and Adjustments'!$B$68:$AK$68,0))</f>
        <v>5.1237621843956901E-3</v>
      </c>
      <c r="T288">
        <f>INDEX('Multipliers and Adjustments'!$B$71:$AK$71,MATCH(T283,'Multipliers and Adjustments'!$B$68:$AK$68,0))</f>
        <v>5.1237621843956901E-3</v>
      </c>
      <c r="U288">
        <f>INDEX('Multipliers and Adjustments'!$B$71:$AK$71,MATCH(U283,'Multipliers and Adjustments'!$B$68:$AK$68,0))</f>
        <v>5.1237621843956901E-3</v>
      </c>
      <c r="V288">
        <f>INDEX('Multipliers and Adjustments'!$B$71:$AK$71,MATCH(V283,'Multipliers and Adjustments'!$B$68:$AK$68,0))</f>
        <v>5.1237621843956901E-3</v>
      </c>
      <c r="W288">
        <f>INDEX('Multipliers and Adjustments'!$B$71:$AK$71,MATCH(W283,'Multipliers and Adjustments'!$B$68:$AK$68,0))</f>
        <v>5.1237621843956901E-3</v>
      </c>
      <c r="X288">
        <f>INDEX('Multipliers and Adjustments'!$B$71:$AK$71,MATCH(X283,'Multipliers and Adjustments'!$B$68:$AK$68,0))</f>
        <v>5.1237621843956901E-3</v>
      </c>
      <c r="Y288">
        <f>INDEX('Multipliers and Adjustments'!$B$71:$AK$71,MATCH(Y283,'Multipliers and Adjustments'!$B$68:$AK$68,0))</f>
        <v>5.1237621843956901E-3</v>
      </c>
      <c r="Z288">
        <f>INDEX('Multipliers and Adjustments'!$B$71:$AK$71,MATCH(Z283,'Multipliers and Adjustments'!$B$68:$AK$68,0))</f>
        <v>5.1237621843956901E-3</v>
      </c>
      <c r="AA288">
        <f>INDEX('Multipliers and Adjustments'!$B$71:$AK$71,MATCH(AA283,'Multipliers and Adjustments'!$B$68:$AK$68,0))</f>
        <v>5.1237621843956901E-3</v>
      </c>
      <c r="AB288">
        <f>INDEX('Multipliers and Adjustments'!$B$71:$AK$71,MATCH(AB283,'Multipliers and Adjustments'!$B$68:$AK$68,0))</f>
        <v>5.1237621843956901E-3</v>
      </c>
      <c r="AC288">
        <f>INDEX('Multipliers and Adjustments'!$B$71:$AK$71,MATCH(AC283,'Multipliers and Adjustments'!$B$68:$AK$68,0))</f>
        <v>5.1237621843956901E-3</v>
      </c>
      <c r="AD288">
        <f>INDEX('Multipliers and Adjustments'!$B$71:$AK$71,MATCH(AD283,'Multipliers and Adjustments'!$B$68:$AK$68,0))</f>
        <v>5.1237621843956901E-3</v>
      </c>
      <c r="AE288">
        <f>INDEX('Multipliers and Adjustments'!$B$71:$AK$71,MATCH(AE283,'Multipliers and Adjustments'!$B$68:$AK$68,0))</f>
        <v>5.1237621843956901E-3</v>
      </c>
      <c r="AF288">
        <f>INDEX('Multipliers and Adjustments'!$B$71:$AK$71,MATCH(AF283,'Multipliers and Adjustments'!$B$68:$AK$68,0))</f>
        <v>5.1237621843956901E-3</v>
      </c>
      <c r="AG288">
        <f>INDEX('Multipliers and Adjustments'!$B$71:$AK$71,MATCH(AG283,'Multipliers and Adjustments'!$B$68:$AK$68,0))</f>
        <v>5.1237621843956901E-3</v>
      </c>
      <c r="AH288">
        <f>INDEX('Multipliers and Adjustments'!$B$71:$AK$71,MATCH(AH283,'Multipliers and Adjustments'!$B$68:$AK$68,0))</f>
        <v>5.1237621843956901E-3</v>
      </c>
      <c r="AI288">
        <f>INDEX('Multipliers and Adjustments'!$B$71:$AK$71,MATCH(AI283,'Multipliers and Adjustments'!$B$68:$AK$68,0))</f>
        <v>5.1237621843956901E-3</v>
      </c>
      <c r="AJ288">
        <f>INDEX('Multipliers and Adjustments'!$B$71:$AK$71,MATCH(AJ283,'Multipliers and Adjustments'!$B$68:$AK$68,0))</f>
        <v>5.1237621843956901E-3</v>
      </c>
      <c r="AK288">
        <f>INDEX('Multipliers and Adjustments'!$B$71:$AK$71,MATCH(AK283,'Multipliers and Adjustments'!$B$68:$AK$68,0))</f>
        <v>5.1237621843956901E-3</v>
      </c>
    </row>
    <row r="290" spans="1:37" x14ac:dyDescent="0.2">
      <c r="A290" t="s">
        <v>1449</v>
      </c>
      <c r="B290" s="37">
        <f t="shared" ref="B290:AK290" si="4">B286*B288</f>
        <v>97937054324.591888</v>
      </c>
      <c r="C290" s="37">
        <f t="shared" si="4"/>
        <v>99627105861.634949</v>
      </c>
      <c r="D290" s="37">
        <f t="shared" si="4"/>
        <v>101317157398.67863</v>
      </c>
      <c r="E290" s="37">
        <f t="shared" si="4"/>
        <v>103007208935.72171</v>
      </c>
      <c r="F290" s="37">
        <f t="shared" si="4"/>
        <v>104697260472.76477</v>
      </c>
      <c r="G290" s="37">
        <f t="shared" si="4"/>
        <v>104461944976.47252</v>
      </c>
      <c r="H290" s="37">
        <f t="shared" si="4"/>
        <v>103319846320.035</v>
      </c>
      <c r="I290" s="37">
        <f t="shared" si="4"/>
        <v>107406932070.50223</v>
      </c>
      <c r="J290" s="37">
        <f t="shared" si="4"/>
        <v>109714599646.87892</v>
      </c>
      <c r="K290" s="37">
        <f t="shared" si="4"/>
        <v>112170418812.39229</v>
      </c>
      <c r="L290" s="37">
        <f t="shared" si="4"/>
        <v>114837569695.02438</v>
      </c>
      <c r="M290" s="37">
        <f t="shared" si="4"/>
        <v>116527621232.06805</v>
      </c>
      <c r="N290" s="37">
        <f t="shared" si="4"/>
        <v>118217672769.11113</v>
      </c>
      <c r="O290" s="37">
        <f t="shared" si="4"/>
        <v>119907724306.15419</v>
      </c>
      <c r="P290" s="37">
        <f t="shared" si="4"/>
        <v>121597775843.19786</v>
      </c>
      <c r="Q290" s="37">
        <f t="shared" si="4"/>
        <v>123287827380.24092</v>
      </c>
      <c r="R290" s="37">
        <f t="shared" si="4"/>
        <v>124977878917.28397</v>
      </c>
      <c r="S290" s="37">
        <f t="shared" si="4"/>
        <v>126667930454.32765</v>
      </c>
      <c r="T290" s="37">
        <f t="shared" si="4"/>
        <v>128357981991.37074</v>
      </c>
      <c r="U290" s="37">
        <f t="shared" si="4"/>
        <v>130048033528.41379</v>
      </c>
      <c r="V290" s="37">
        <f t="shared" si="4"/>
        <v>131738085065.45749</v>
      </c>
      <c r="W290" s="37">
        <f t="shared" si="4"/>
        <v>133428136602.50053</v>
      </c>
      <c r="X290" s="37">
        <f t="shared" si="4"/>
        <v>135118188139.54358</v>
      </c>
      <c r="Y290" s="37">
        <f t="shared" si="4"/>
        <v>136808239676.58731</v>
      </c>
      <c r="Z290" s="37">
        <f t="shared" si="4"/>
        <v>138498291213.63034</v>
      </c>
      <c r="AA290" s="37">
        <f t="shared" si="4"/>
        <v>140188342750.6734</v>
      </c>
      <c r="AB290" s="37">
        <f t="shared" si="4"/>
        <v>141878394287.7171</v>
      </c>
      <c r="AC290" s="37">
        <f t="shared" si="4"/>
        <v>143568445824.76016</v>
      </c>
      <c r="AD290" s="37">
        <f t="shared" si="4"/>
        <v>145258497361.80322</v>
      </c>
      <c r="AE290" s="37">
        <f t="shared" si="4"/>
        <v>146948548898.84686</v>
      </c>
      <c r="AF290" s="37">
        <f t="shared" si="4"/>
        <v>148638600435.88992</v>
      </c>
      <c r="AG290" s="37">
        <f t="shared" si="4"/>
        <v>150328651972.93301</v>
      </c>
      <c r="AH290" s="37">
        <f t="shared" si="4"/>
        <v>152018703509.97665</v>
      </c>
      <c r="AI290" s="37">
        <f t="shared" si="4"/>
        <v>153708755047.01974</v>
      </c>
      <c r="AJ290" s="37">
        <f t="shared" si="4"/>
        <v>155398806584.06281</v>
      </c>
      <c r="AK290" s="37">
        <f t="shared" si="4"/>
        <v>157088858121.1065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9" tint="0.79998168889431442"/>
  </sheetPr>
  <dimension ref="A1:AL78"/>
  <sheetViews>
    <sheetView workbookViewId="0">
      <selection activeCell="N49" sqref="N49"/>
    </sheetView>
  </sheetViews>
  <sheetFormatPr baseColWidth="10" defaultColWidth="9.1640625" defaultRowHeight="15" x14ac:dyDescent="0.2"/>
  <cols>
    <col min="1" max="2" width="24.33203125" style="9" customWidth="1"/>
    <col min="3" max="4" width="12" style="135" bestFit="1" customWidth="1"/>
    <col min="5" max="7" width="9.1640625" style="135" customWidth="1"/>
    <col min="8" max="9" width="11.83203125" style="135" bestFit="1" customWidth="1"/>
    <col min="10" max="18" width="9.1640625" style="135" customWidth="1"/>
    <col min="19" max="19" width="12" style="135" bestFit="1" customWidth="1"/>
    <col min="20" max="23" width="9.1640625" style="135" customWidth="1"/>
    <col min="24" max="24" width="12" style="135" bestFit="1" customWidth="1"/>
    <col min="25" max="28" width="9.1640625" style="135" customWidth="1"/>
    <col min="29" max="29" width="12" style="135" bestFit="1" customWidth="1"/>
    <col min="30" max="33" width="9.1640625" style="135" customWidth="1"/>
    <col min="34" max="34" width="12" style="135" bestFit="1" customWidth="1"/>
    <col min="35" max="35" width="9.1640625" style="135" customWidth="1"/>
    <col min="36" max="16384" width="9.1640625" style="135"/>
  </cols>
  <sheetData>
    <row r="1" spans="1:38" x14ac:dyDescent="0.2">
      <c r="A1" s="11" t="s">
        <v>1450</v>
      </c>
      <c r="B1" s="11" t="s">
        <v>613</v>
      </c>
      <c r="C1" s="116" t="s">
        <v>1451</v>
      </c>
    </row>
    <row r="2" spans="1:38" s="38" customFormat="1" x14ac:dyDescent="0.2">
      <c r="A2" s="7" t="s">
        <v>1452</v>
      </c>
      <c r="B2" s="7" t="s">
        <v>1453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41745539886.59878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83402365728.353851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125556636814.71439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168109443419.55215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210390608397.7186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209212681340.78806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208722230171.49524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208366174102.027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207275250994.65057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206586682039.85593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316148604600.16278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320217925026.66022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324287245453.1577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328356565879.6552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332425886306.15271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323354096051.8762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300498768290.69177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313082133773.069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336291053650.5521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356466677900.70312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372183052816.4763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378543253443.1445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386519882295.80194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392333368320.558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403463854374.33899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413862284775.0565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440911742529.1541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468240244981.54626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493822586894.3126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520878165621.35791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546935515866.97229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553938887441.55823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567512110990.9505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577310058606.7417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588741617631.02673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599323861058.57996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565354363936.0748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531081698629.6416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499211226344.7250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467365071507.85748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433953250871.5802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446474501665.4777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460357996683.2775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474491707191.96625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486862664488.35962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500065428861.71069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9716726778.14468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19433453556.28936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29150180334.43403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38866907112.57872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46686302524.754051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48918657675.576424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56435269670.644043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66198505274.69954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75795801384.440414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84731517556.835724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89888859227.10743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95425882606.401917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100420263064.59331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106794639922.68335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113032743151.15344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95435599362.479095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77818271961.313644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59908190934.67791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42189656097.786484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24381057041.580875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25257373393.663471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26434003670.639462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27438265686.743279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28521448375.87994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29565421396.249386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30461557983.195728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31337273318.765095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32362138986.552124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33412757591.184437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34369404340.947174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27354727522.561291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20477795544.028522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13635133678.317787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6785137964.5553904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4560616765.104991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9121233530.209983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13681850295.31497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18242467060.419968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21912557475.0195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20276774710.32996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21039912239.46438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22511906516.57730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23774069516.583908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24734324006.69354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26917364247.842125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29213373130.23574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31341811225.01112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33904054223.631844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36432067362.85605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38567192452.86658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40725932493.8798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42732772324.87495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44867224449.8526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46915600817.34513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51547046108.79794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56795248344.57545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61690490375.20770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66769434439.074165</v>
      </c>
      <c r="AB3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71765884591.7148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74233172319.21083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76650269719.10833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79432888503.26527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82280806972.208267</v>
      </c>
      <c r="AG3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84898721690.28251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86768621564.40519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88907193047.39318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91095763318.69879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92949046647.934647</v>
      </c>
      <c r="AL3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94964990917.540833</v>
      </c>
    </row>
    <row r="36" spans="1:38" x14ac:dyDescent="0.2">
      <c r="A36" s="12">
        <f t="shared" ref="A36:A74" si="3">B35</f>
        <v>10</v>
      </c>
      <c r="B36" s="13">
        <f t="shared" ref="B36:B44" si="4">A36+10</f>
        <v>20</v>
      </c>
      <c r="C3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1014622494.52882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2059977683.569684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3236005130.197493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4461920038.8231201</v>
      </c>
      <c r="M3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5684580028.275101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13406316230.95461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21176758043.0174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28811016285.29844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36874938933.830879</v>
      </c>
      <c r="R3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44990140320.843002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47614353703.09872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50267681220.3575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52733518276.91995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55356839223.965469</v>
      </c>
      <c r="W3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57873955862.72168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57646461059.51123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58101370827.65449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58163797493.16250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58388614453.826172</v>
      </c>
      <c r="AB3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58525877670.26567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60530460759.77055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62494129054.05580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64755794525.9469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67070640849.53437</v>
      </c>
      <c r="AG3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69197965471.323212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70715898863.72119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72452840001.4124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74230544508.13699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75735070118.898514</v>
      </c>
      <c r="AL3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77372174161.90062</v>
      </c>
    </row>
    <row r="37" spans="1:38" x14ac:dyDescent="0.2">
      <c r="A37" s="12">
        <f t="shared" si="3"/>
        <v>20</v>
      </c>
      <c r="B37" s="13">
        <f t="shared" si="4"/>
        <v>30</v>
      </c>
      <c r="C3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4448444219.795947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9031630846.741355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14187728336.67753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19562549138.151905</v>
      </c>
      <c r="M3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24923099285.79986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19884445359.58374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14936821974.96400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9918268470.714050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5006027715.9163485</v>
      </c>
      <c r="R3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">
      <c r="A38" s="12">
        <f t="shared" si="3"/>
        <v>30</v>
      </c>
      <c r="B38" s="13">
        <f t="shared" si="4"/>
        <v>40</v>
      </c>
      <c r="C3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619478377.2488874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1238956754.4977748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1858435131.746662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2477913508.9955497</v>
      </c>
      <c r="H3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2976429778.064368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2154572864.274571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1640402726.862790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1145287841.828403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592186496.08909512</v>
      </c>
      <c r="M3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">
      <c r="A39" s="12">
        <f t="shared" si="3"/>
        <v>40</v>
      </c>
      <c r="B39" s="13">
        <f t="shared" si="4"/>
        <v>50</v>
      </c>
      <c r="C3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1989512883.678692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4326163235.6027184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6662813587.52674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8999463939.450765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11336114291.374792</v>
      </c>
      <c r="H3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13138803653.97477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9510894572.58932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7241202026.84953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5055624759.557990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2614078839.0142431</v>
      </c>
      <c r="M3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">
      <c r="A40" s="12">
        <f t="shared" si="3"/>
        <v>50</v>
      </c>
      <c r="B40" s="13">
        <f t="shared" si="4"/>
        <v>60</v>
      </c>
      <c r="C4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">
      <c r="A41" s="12">
        <f t="shared" si="3"/>
        <v>60</v>
      </c>
      <c r="B41" s="13">
        <f t="shared" si="4"/>
        <v>70</v>
      </c>
      <c r="C4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">
      <c r="A42" s="12">
        <f t="shared" si="3"/>
        <v>70</v>
      </c>
      <c r="B42" s="13">
        <f t="shared" si="4"/>
        <v>80</v>
      </c>
      <c r="C4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">
      <c r="A43" s="12">
        <f t="shared" si="3"/>
        <v>80</v>
      </c>
      <c r="B43" s="13">
        <f t="shared" si="4"/>
        <v>90</v>
      </c>
      <c r="C4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">
      <c r="A44" s="12">
        <f t="shared" si="3"/>
        <v>90</v>
      </c>
      <c r="B44" s="13">
        <f t="shared" si="4"/>
        <v>100</v>
      </c>
      <c r="C4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">
      <c r="A45" s="9">
        <f t="shared" si="3"/>
        <v>100</v>
      </c>
      <c r="B45" s="8">
        <f t="shared" ref="B45:B74" si="5">A45+50</f>
        <v>150</v>
      </c>
      <c r="C4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">
      <c r="A46" s="9">
        <f t="shared" si="3"/>
        <v>150</v>
      </c>
      <c r="B46" s="8">
        <f t="shared" si="5"/>
        <v>200</v>
      </c>
      <c r="C4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457240961.18608671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365792768.94886941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274344576.71165198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182896384.47443464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91448192.237217322</v>
      </c>
      <c r="H4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">
      <c r="A47" s="9">
        <f t="shared" si="3"/>
        <v>200</v>
      </c>
      <c r="B47" s="8">
        <f t="shared" si="5"/>
        <v>250</v>
      </c>
      <c r="C4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2182980161.862748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1746384129.490198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1309788097.117649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873192064.7450994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436596032.37254983</v>
      </c>
      <c r="H4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">
      <c r="A48" s="9">
        <f t="shared" si="3"/>
        <v>250</v>
      </c>
      <c r="B48" s="8">
        <f t="shared" si="5"/>
        <v>300</v>
      </c>
      <c r="C4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">
      <c r="A49" s="9">
        <f t="shared" si="3"/>
        <v>300</v>
      </c>
      <c r="B49" s="8">
        <f t="shared" si="5"/>
        <v>350</v>
      </c>
      <c r="C4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">
      <c r="A50" s="9">
        <f t="shared" si="3"/>
        <v>350</v>
      </c>
      <c r="B50" s="8">
        <f t="shared" si="5"/>
        <v>400</v>
      </c>
      <c r="C5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">
      <c r="A51" s="9">
        <f t="shared" si="3"/>
        <v>400</v>
      </c>
      <c r="B51" s="8">
        <f t="shared" si="5"/>
        <v>450</v>
      </c>
      <c r="C5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">
      <c r="A52" s="9">
        <f t="shared" si="3"/>
        <v>450</v>
      </c>
      <c r="B52" s="8">
        <f t="shared" si="5"/>
        <v>500</v>
      </c>
      <c r="C5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">
      <c r="A53" s="9">
        <f t="shared" si="3"/>
        <v>500</v>
      </c>
      <c r="B53" s="8">
        <f t="shared" si="5"/>
        <v>550</v>
      </c>
      <c r="C5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">
      <c r="A54" s="9">
        <f t="shared" si="3"/>
        <v>550</v>
      </c>
      <c r="B54" s="8">
        <f t="shared" si="5"/>
        <v>600</v>
      </c>
      <c r="C5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">
      <c r="A55" s="9">
        <f t="shared" si="3"/>
        <v>600</v>
      </c>
      <c r="B55" s="8">
        <f t="shared" si="5"/>
        <v>650</v>
      </c>
      <c r="C5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">
      <c r="A56" s="9">
        <f t="shared" si="3"/>
        <v>650</v>
      </c>
      <c r="B56" s="8">
        <f t="shared" si="5"/>
        <v>700</v>
      </c>
      <c r="C5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">
      <c r="A57" s="9">
        <f t="shared" si="3"/>
        <v>700</v>
      </c>
      <c r="B57" s="8">
        <f t="shared" si="5"/>
        <v>750</v>
      </c>
      <c r="C5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">
      <c r="A58" s="9">
        <f t="shared" si="3"/>
        <v>750</v>
      </c>
      <c r="B58" s="8">
        <f t="shared" si="5"/>
        <v>800</v>
      </c>
      <c r="C5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">
      <c r="A59" s="9">
        <f t="shared" si="3"/>
        <v>800</v>
      </c>
      <c r="B59" s="8">
        <f t="shared" si="5"/>
        <v>850</v>
      </c>
      <c r="C5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">
      <c r="A60" s="9">
        <f t="shared" si="3"/>
        <v>850</v>
      </c>
      <c r="B60" s="8">
        <f t="shared" si="5"/>
        <v>900</v>
      </c>
      <c r="C6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">
      <c r="A61" s="9">
        <f t="shared" si="3"/>
        <v>900</v>
      </c>
      <c r="B61" s="8">
        <f t="shared" si="5"/>
        <v>950</v>
      </c>
      <c r="C6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">
      <c r="A62" s="9">
        <f t="shared" si="3"/>
        <v>950</v>
      </c>
      <c r="B62" s="8">
        <f t="shared" si="5"/>
        <v>1000</v>
      </c>
      <c r="C6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">
      <c r="A63" s="9">
        <f t="shared" si="3"/>
        <v>1000</v>
      </c>
      <c r="B63" s="8">
        <f t="shared" si="5"/>
        <v>1050</v>
      </c>
      <c r="C6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">
      <c r="A64" s="9">
        <f t="shared" si="3"/>
        <v>1050</v>
      </c>
      <c r="B64" s="8">
        <f t="shared" si="5"/>
        <v>1100</v>
      </c>
      <c r="C6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">
      <c r="A65" s="9">
        <f t="shared" si="3"/>
        <v>1100</v>
      </c>
      <c r="B65" s="8">
        <f t="shared" si="5"/>
        <v>1150</v>
      </c>
      <c r="C6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">
      <c r="A66" s="9">
        <f t="shared" si="3"/>
        <v>1150</v>
      </c>
      <c r="B66" s="8">
        <f t="shared" si="5"/>
        <v>1200</v>
      </c>
      <c r="C6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">
      <c r="A67" s="9">
        <f t="shared" si="3"/>
        <v>1200</v>
      </c>
      <c r="B67" s="8">
        <f t="shared" si="5"/>
        <v>1250</v>
      </c>
      <c r="C6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">
      <c r="A68" s="9">
        <f t="shared" si="3"/>
        <v>1250</v>
      </c>
      <c r="B68" s="8">
        <f t="shared" si="5"/>
        <v>1300</v>
      </c>
      <c r="C6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">
      <c r="A69" s="9">
        <f t="shared" si="3"/>
        <v>1300</v>
      </c>
      <c r="B69" s="8">
        <f t="shared" si="5"/>
        <v>1350</v>
      </c>
      <c r="C6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">
      <c r="A70" s="9">
        <f t="shared" si="3"/>
        <v>1350</v>
      </c>
      <c r="B70" s="8">
        <f t="shared" si="5"/>
        <v>1400</v>
      </c>
      <c r="C7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">
      <c r="A71" s="9">
        <f t="shared" si="3"/>
        <v>1400</v>
      </c>
      <c r="B71" s="8">
        <f t="shared" si="5"/>
        <v>1450</v>
      </c>
      <c r="C7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">
      <c r="A72" s="9">
        <f t="shared" si="3"/>
        <v>1450</v>
      </c>
      <c r="B72" s="8">
        <f t="shared" si="5"/>
        <v>1500</v>
      </c>
      <c r="C7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">
      <c r="A73" s="9">
        <f t="shared" si="3"/>
        <v>1500</v>
      </c>
      <c r="B73" s="8">
        <f t="shared" si="5"/>
        <v>1550</v>
      </c>
      <c r="C7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">
      <c r="A74" s="9">
        <f t="shared" si="3"/>
        <v>1550</v>
      </c>
      <c r="B74" s="8">
        <f t="shared" si="5"/>
        <v>1600</v>
      </c>
      <c r="C7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2">
      <c r="C76">
        <f>SUMIFS('EPA Data'!$K:$K,'EPA Data'!$C:$C,C$2,'EPA Data'!$D:$D,'Country Selector'!$A$2,'EPA Data'!$L:$L,$B$1,'EPA Data'!$I:$I,"&lt;1500")*unit_conv*'Multipliers and Adjustments'!B75</f>
        <v>320778338606.8902</v>
      </c>
      <c r="H76">
        <f>SUMIFS('EPA Data'!$K:$K,'EPA Data'!$C:$C,H$2,'EPA Data'!$D:$D,'Country Selector'!$A$2,'EPA Data'!$L:$L,$B$1,'EPA Data'!$I:$I,"&lt;1500")*unit_conv*INDEX('Multipliers and Adjustments'!$B$74:$AK$74,MATCH(H$2,'Multipliers and Adjustments'!$B$68:$AK$68,0))</f>
        <v>0</v>
      </c>
      <c r="M76">
        <f>SUMIFS('EPA Data'!$K:$K,'EPA Data'!$C:$C,M$2,'EPA Data'!$D:$D,'Country Selector'!$A$2,'EPA Data'!$L:$L,$B$1,'EPA Data'!$I:$I,"&lt;1500")*unit_conv*INDEX('Multipliers and Adjustments'!$B$74:$AK$74,MATCH(M$2,'Multipliers and Adjustments'!$B$68:$AK$68,0))</f>
        <v>0</v>
      </c>
      <c r="R76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0</v>
      </c>
      <c r="W76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0</v>
      </c>
      <c r="AB76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0</v>
      </c>
      <c r="AG76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0</v>
      </c>
      <c r="AL76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0</v>
      </c>
    </row>
    <row r="77" spans="1:38" x14ac:dyDescent="0.2">
      <c r="C77">
        <f t="shared" ref="C77:AL77" si="6">SUM(C3:C74)</f>
        <v>320778338606.89032</v>
      </c>
      <c r="D77">
        <f t="shared" si="6"/>
        <v>341553087081.2005</v>
      </c>
      <c r="E77">
        <f t="shared" si="6"/>
        <v>362327835555.51093</v>
      </c>
      <c r="F77">
        <f t="shared" si="6"/>
        <v>383102584029.82117</v>
      </c>
      <c r="G77">
        <f t="shared" si="6"/>
        <v>403877332504.13159</v>
      </c>
      <c r="H77">
        <f t="shared" si="6"/>
        <v>408068189483.68903</v>
      </c>
      <c r="I77">
        <f t="shared" si="6"/>
        <v>386822734827.7868</v>
      </c>
      <c r="J77">
        <f t="shared" si="6"/>
        <v>410530528967.20117</v>
      </c>
      <c r="K77">
        <f t="shared" si="6"/>
        <v>448626111510.09052</v>
      </c>
      <c r="L77">
        <f t="shared" si="6"/>
        <v>483267283313.80585</v>
      </c>
      <c r="M77">
        <f t="shared" si="6"/>
        <v>512256573694.08063</v>
      </c>
      <c r="N77">
        <f t="shared" si="6"/>
        <v>528640238508.63245</v>
      </c>
      <c r="O77">
        <f t="shared" si="6"/>
        <v>547272718050.42102</v>
      </c>
      <c r="P77">
        <f t="shared" si="6"/>
        <v>562824727366.17578</v>
      </c>
      <c r="Q77">
        <f t="shared" si="6"/>
        <v>586043515170.40149</v>
      </c>
      <c r="R77">
        <f t="shared" si="6"/>
        <v>608317235609.90906</v>
      </c>
      <c r="S77">
        <f t="shared" si="6"/>
        <v>622528888047.59863</v>
      </c>
      <c r="T77">
        <f t="shared" si="6"/>
        <v>637052130657.09729</v>
      </c>
      <c r="U77">
        <f t="shared" si="6"/>
        <v>649197068430.78552</v>
      </c>
      <c r="V77">
        <f t="shared" si="6"/>
        <v>663291885392.96252</v>
      </c>
      <c r="W77">
        <f t="shared" si="6"/>
        <v>676106129588.62</v>
      </c>
      <c r="X77">
        <f t="shared" si="6"/>
        <v>688389768003.53088</v>
      </c>
      <c r="Y77">
        <f t="shared" si="6"/>
        <v>708842733833.81995</v>
      </c>
      <c r="Z77">
        <f t="shared" si="6"/>
        <v>724602612161.8551</v>
      </c>
      <c r="AA77">
        <f t="shared" si="6"/>
        <v>742421114899.80701</v>
      </c>
      <c r="AB77">
        <f t="shared" si="6"/>
        <v>759181044716.80981</v>
      </c>
      <c r="AC77">
        <f t="shared" si="6"/>
        <v>772325094884.85059</v>
      </c>
      <c r="AD77">
        <f t="shared" si="6"/>
        <v>784965736449.92468</v>
      </c>
      <c r="AE77">
        <f t="shared" si="6"/>
        <v>801318685175.20374</v>
      </c>
      <c r="AF77">
        <f t="shared" si="6"/>
        <v>818238720340.33679</v>
      </c>
      <c r="AG77">
        <f t="shared" si="6"/>
        <v>832809950771.85168</v>
      </c>
      <c r="AH77">
        <f t="shared" si="6"/>
        <v>840526430956.95337</v>
      </c>
      <c r="AI77">
        <f t="shared" si="6"/>
        <v>850918055447.60706</v>
      </c>
      <c r="AJ77">
        <f t="shared" si="6"/>
        <v>861819322799.14746</v>
      </c>
      <c r="AK77">
        <f t="shared" si="6"/>
        <v>869607170214.39893</v>
      </c>
      <c r="AL77">
        <f t="shared" si="6"/>
        <v>878989275981.00806</v>
      </c>
    </row>
    <row r="78" spans="1:38" x14ac:dyDescent="0.2">
      <c r="C78" s="34" t="b">
        <f>C76=C77</f>
        <v>1</v>
      </c>
      <c r="D78" s="34"/>
      <c r="E78" s="34"/>
      <c r="F78" s="34"/>
      <c r="G78" s="34"/>
      <c r="H78" s="34" t="b">
        <f>H76=H77</f>
        <v>0</v>
      </c>
      <c r="I78" s="34"/>
      <c r="J78" s="34"/>
      <c r="K78" s="34"/>
      <c r="L78" s="34"/>
      <c r="M78" s="34" t="b">
        <f>M76=M77</f>
        <v>0</v>
      </c>
      <c r="N78" s="34"/>
      <c r="O78" s="34"/>
      <c r="P78" s="34"/>
      <c r="Q78" s="34"/>
      <c r="R78" s="34" t="b">
        <f>R76=R77</f>
        <v>0</v>
      </c>
      <c r="S78" s="34"/>
      <c r="T78" s="34"/>
      <c r="U78" s="34"/>
      <c r="V78" s="34"/>
      <c r="W78" s="34" t="b">
        <f>W76=W77</f>
        <v>0</v>
      </c>
      <c r="X78" s="34"/>
      <c r="Y78" s="34"/>
      <c r="Z78" s="34"/>
      <c r="AA78" s="34"/>
      <c r="AB78" s="34" t="b">
        <f>AB76=AB77</f>
        <v>0</v>
      </c>
      <c r="AC78" s="34"/>
      <c r="AD78" s="34"/>
      <c r="AE78" s="34"/>
      <c r="AF78" s="34"/>
      <c r="AG78" s="34" t="b">
        <f>AG76=AG77</f>
        <v>0</v>
      </c>
      <c r="AH78" s="34"/>
      <c r="AI78" s="34"/>
      <c r="AJ78" s="34"/>
      <c r="AK78" s="34"/>
      <c r="AL78" s="34" t="b">
        <f>AL76=AL77</f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79"/>
  <sheetViews>
    <sheetView topLeftCell="A51" workbookViewId="0">
      <selection activeCell="L81" sqref="L81"/>
    </sheetView>
  </sheetViews>
  <sheetFormatPr baseColWidth="10" defaultColWidth="9.1640625" defaultRowHeight="15" x14ac:dyDescent="0.2"/>
  <cols>
    <col min="1" max="2" width="24.33203125" style="9" customWidth="1"/>
    <col min="3" max="38" width="8.6640625" style="135" customWidth="1"/>
    <col min="39" max="39" width="9.1640625" style="135" customWidth="1"/>
    <col min="40" max="16384" width="9.1640625" style="135"/>
  </cols>
  <sheetData>
    <row r="1" spans="1:38" x14ac:dyDescent="0.2">
      <c r="A1" s="11" t="s">
        <v>1450</v>
      </c>
      <c r="B1" s="11" t="s">
        <v>612</v>
      </c>
      <c r="C1" s="116" t="s">
        <v>1451</v>
      </c>
    </row>
    <row r="2" spans="1:38" s="38" customFormat="1" x14ac:dyDescent="0.2">
      <c r="A2" s="7" t="s">
        <v>1452</v>
      </c>
      <c r="B2" s="7" t="s">
        <v>1453</v>
      </c>
      <c r="C2" s="38">
        <v>2015</v>
      </c>
      <c r="D2" s="38">
        <v>2016</v>
      </c>
      <c r="E2" s="38">
        <v>2017</v>
      </c>
      <c r="F2" s="38">
        <v>2018</v>
      </c>
      <c r="G2" s="38">
        <v>2019</v>
      </c>
      <c r="H2" s="38">
        <v>2020</v>
      </c>
      <c r="I2" s="38">
        <v>2021</v>
      </c>
      <c r="J2" s="38">
        <v>2022</v>
      </c>
      <c r="K2" s="38">
        <v>2023</v>
      </c>
      <c r="L2" s="38">
        <v>2024</v>
      </c>
      <c r="M2" s="38">
        <v>2025</v>
      </c>
      <c r="N2" s="38">
        <v>2026</v>
      </c>
      <c r="O2" s="38">
        <v>2027</v>
      </c>
      <c r="P2" s="38">
        <v>2028</v>
      </c>
      <c r="Q2" s="38">
        <v>2029</v>
      </c>
      <c r="R2" s="38">
        <v>2030</v>
      </c>
      <c r="S2" s="38">
        <v>2031</v>
      </c>
      <c r="T2" s="38">
        <v>2032</v>
      </c>
      <c r="U2" s="38">
        <v>2033</v>
      </c>
      <c r="V2" s="38">
        <v>2034</v>
      </c>
      <c r="W2" s="38">
        <v>2035</v>
      </c>
      <c r="X2" s="38">
        <v>2036</v>
      </c>
      <c r="Y2" s="38">
        <v>2037</v>
      </c>
      <c r="Z2" s="38">
        <v>2038</v>
      </c>
      <c r="AA2" s="38">
        <v>2039</v>
      </c>
      <c r="AB2" s="38">
        <v>2040</v>
      </c>
      <c r="AC2" s="38">
        <v>2041</v>
      </c>
      <c r="AD2" s="38">
        <v>2042</v>
      </c>
      <c r="AE2" s="38">
        <v>2043</v>
      </c>
      <c r="AF2" s="38">
        <v>2044</v>
      </c>
      <c r="AG2" s="38">
        <v>2045</v>
      </c>
      <c r="AH2" s="38">
        <v>2046</v>
      </c>
      <c r="AI2" s="38">
        <v>2047</v>
      </c>
      <c r="AJ2" s="38">
        <v>2048</v>
      </c>
      <c r="AK2" s="38">
        <v>2049</v>
      </c>
      <c r="AL2" s="38">
        <v>2050</v>
      </c>
    </row>
    <row r="3" spans="1:38" x14ac:dyDescent="0.2">
      <c r="A3" s="8">
        <v>-1150</v>
      </c>
      <c r="B3" s="8">
        <f t="shared" ref="B3:B23" si="0">A3+50</f>
        <v>-1100</v>
      </c>
      <c r="C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">
      <c r="A4" s="9">
        <f t="shared" ref="A4:A34" si="1">B3</f>
        <v>-1100</v>
      </c>
      <c r="B4" s="8">
        <f t="shared" si="0"/>
        <v>-1050</v>
      </c>
      <c r="C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">
      <c r="A5" s="9">
        <f t="shared" si="1"/>
        <v>-1050</v>
      </c>
      <c r="B5" s="8">
        <f t="shared" si="0"/>
        <v>-1000</v>
      </c>
      <c r="C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">
      <c r="A6" s="9">
        <f t="shared" si="1"/>
        <v>-1000</v>
      </c>
      <c r="B6" s="8">
        <f t="shared" si="0"/>
        <v>-950</v>
      </c>
      <c r="C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">
      <c r="A7" s="9">
        <f t="shared" si="1"/>
        <v>-950</v>
      </c>
      <c r="B7" s="8">
        <f t="shared" si="0"/>
        <v>-900</v>
      </c>
      <c r="C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">
      <c r="A8" s="9">
        <f t="shared" si="1"/>
        <v>-900</v>
      </c>
      <c r="B8" s="8">
        <f t="shared" si="0"/>
        <v>-850</v>
      </c>
      <c r="C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">
      <c r="A9" s="9">
        <f t="shared" si="1"/>
        <v>-850</v>
      </c>
      <c r="B9" s="8">
        <f t="shared" si="0"/>
        <v>-800</v>
      </c>
      <c r="C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">
      <c r="A10" s="9">
        <f t="shared" si="1"/>
        <v>-800</v>
      </c>
      <c r="B10" s="8">
        <f t="shared" si="0"/>
        <v>-750</v>
      </c>
      <c r="C1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">
      <c r="A11" s="9">
        <f t="shared" si="1"/>
        <v>-750</v>
      </c>
      <c r="B11" s="8">
        <f t="shared" si="0"/>
        <v>-700</v>
      </c>
      <c r="C1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">
      <c r="A12" s="9">
        <f t="shared" si="1"/>
        <v>-700</v>
      </c>
      <c r="B12" s="8">
        <f t="shared" si="0"/>
        <v>-650</v>
      </c>
      <c r="C1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">
      <c r="A13" s="9">
        <f t="shared" si="1"/>
        <v>-650</v>
      </c>
      <c r="B13" s="8">
        <f t="shared" si="0"/>
        <v>-600</v>
      </c>
      <c r="C1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">
      <c r="A14" s="9">
        <f t="shared" si="1"/>
        <v>-600</v>
      </c>
      <c r="B14" s="8">
        <f t="shared" si="0"/>
        <v>-550</v>
      </c>
      <c r="C1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">
      <c r="A15" s="9">
        <f t="shared" si="1"/>
        <v>-550</v>
      </c>
      <c r="B15" s="8">
        <f t="shared" si="0"/>
        <v>-500</v>
      </c>
      <c r="C1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">
      <c r="A16" s="9">
        <f t="shared" si="1"/>
        <v>-500</v>
      </c>
      <c r="B16" s="8">
        <f t="shared" si="0"/>
        <v>-450</v>
      </c>
      <c r="C1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">
      <c r="A17" s="9">
        <f t="shared" si="1"/>
        <v>-450</v>
      </c>
      <c r="B17" s="8">
        <f t="shared" si="0"/>
        <v>-400</v>
      </c>
      <c r="C1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">
      <c r="A18" s="9">
        <f t="shared" si="1"/>
        <v>-400</v>
      </c>
      <c r="B18" s="8">
        <f t="shared" si="0"/>
        <v>-350</v>
      </c>
      <c r="C1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">
      <c r="A19" s="9">
        <f t="shared" si="1"/>
        <v>-350</v>
      </c>
      <c r="B19" s="8">
        <f t="shared" si="0"/>
        <v>-300</v>
      </c>
      <c r="C1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">
      <c r="A20" s="9">
        <f t="shared" si="1"/>
        <v>-300</v>
      </c>
      <c r="B20" s="8">
        <f t="shared" si="0"/>
        <v>-250</v>
      </c>
      <c r="C2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">
      <c r="A21" s="9">
        <f t="shared" si="1"/>
        <v>-250</v>
      </c>
      <c r="B21" s="8">
        <f t="shared" si="0"/>
        <v>-200</v>
      </c>
      <c r="C2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">
      <c r="A22" s="9">
        <f t="shared" si="1"/>
        <v>-200</v>
      </c>
      <c r="B22" s="8">
        <f t="shared" si="0"/>
        <v>-150</v>
      </c>
      <c r="C2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">
      <c r="A23" s="9">
        <f t="shared" si="1"/>
        <v>-150</v>
      </c>
      <c r="B23" s="8">
        <f t="shared" si="0"/>
        <v>-100</v>
      </c>
      <c r="C2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">
      <c r="A24" s="12">
        <f t="shared" si="1"/>
        <v>-100</v>
      </c>
      <c r="B24" s="13">
        <f t="shared" ref="B24:B33" si="2">A24+10</f>
        <v>-90</v>
      </c>
      <c r="C24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">
      <c r="A25" s="12">
        <f t="shared" si="1"/>
        <v>-90</v>
      </c>
      <c r="B25" s="13">
        <f t="shared" si="2"/>
        <v>-80</v>
      </c>
      <c r="C2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">
      <c r="A26" s="12">
        <f t="shared" si="1"/>
        <v>-80</v>
      </c>
      <c r="B26" s="13">
        <f t="shared" si="2"/>
        <v>-70</v>
      </c>
      <c r="C26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">
      <c r="A27" s="12">
        <f t="shared" si="1"/>
        <v>-70</v>
      </c>
      <c r="B27" s="13">
        <f t="shared" si="2"/>
        <v>-60</v>
      </c>
      <c r="C27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">
      <c r="A28" s="12">
        <f t="shared" si="1"/>
        <v>-60</v>
      </c>
      <c r="B28" s="13">
        <f t="shared" si="2"/>
        <v>-50</v>
      </c>
      <c r="C28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">
      <c r="A29" s="12">
        <f t="shared" si="1"/>
        <v>-50</v>
      </c>
      <c r="B29" s="13">
        <f t="shared" si="2"/>
        <v>-40</v>
      </c>
      <c r="C29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">
      <c r="A30" s="12">
        <f t="shared" si="1"/>
        <v>-40</v>
      </c>
      <c r="B30" s="13">
        <f t="shared" si="2"/>
        <v>-30</v>
      </c>
      <c r="C30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">
      <c r="A31" s="12">
        <f t="shared" si="1"/>
        <v>-30</v>
      </c>
      <c r="B31" s="13">
        <f t="shared" si="2"/>
        <v>-20</v>
      </c>
      <c r="C31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">
      <c r="A32" s="12">
        <f t="shared" si="1"/>
        <v>-20</v>
      </c>
      <c r="B32" s="13">
        <f t="shared" si="2"/>
        <v>-10</v>
      </c>
      <c r="C32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">
      <c r="A33" s="12">
        <f t="shared" si="1"/>
        <v>-10</v>
      </c>
      <c r="B33" s="13">
        <f t="shared" si="2"/>
        <v>0</v>
      </c>
      <c r="C33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2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2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2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">
      <c r="A34" s="14">
        <f t="shared" si="1"/>
        <v>0</v>
      </c>
      <c r="B34" s="15">
        <f>A34</f>
        <v>0</v>
      </c>
      <c r="C34" s="28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28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28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28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28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28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28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28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2">
      <c r="A35" s="16">
        <v>0.1</v>
      </c>
      <c r="B35" s="17">
        <f>A35+9.9</f>
        <v>10</v>
      </c>
      <c r="C35" s="22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2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2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2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2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